   <v>1797</v>
      </c>
    </row>
    <row r="29856" spans="1:46">
      <c r="A29856" s="85" t="s">
        <v>117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80</v>
      </c>
      <c r="I29856" s="94">
        <v>48</v>
      </c>
      <c r="J29856" s="94">
        <v>1603</v>
      </c>
      <c r="K29856" s="94">
        <v>1515</v>
      </c>
      <c r="O29856" s="94">
        <v>48</v>
      </c>
      <c r="P29856" s="94">
        <v>1603</v>
      </c>
      <c r="Q29856" s="94">
        <v>1515</v>
      </c>
      <c r="R29856" s="94">
        <v>1603</v>
      </c>
      <c r="AJ29856" s="94">
        <v>1603</v>
      </c>
      <c r="AS29856" s="94">
        <v>-205</v>
      </c>
      <c r="AT29856" s="94">
        <v>1720</v>
      </c>
    </row>
    <row r="29857" spans="1:46">
      <c r="A29857" s="85" t="s">
        <v>117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80</v>
      </c>
      <c r="I29857" s="94">
        <v>47</v>
      </c>
      <c r="J29857" s="94">
        <v>1611</v>
      </c>
      <c r="K29857" s="94">
        <v>1522</v>
      </c>
      <c r="O29857" s="94">
        <v>47</v>
      </c>
      <c r="P29857" s="94">
        <v>1611</v>
      </c>
      <c r="Q29857" s="94">
        <v>1522</v>
      </c>
      <c r="R29857" s="94">
        <v>1611</v>
      </c>
      <c r="AJ29857" s="94">
        <v>1611</v>
      </c>
      <c r="AS29857" s="94">
        <v>-157</v>
      </c>
      <c r="AT29857" s="94">
        <v>1679</v>
      </c>
    </row>
    <row r="29858" spans="1:46">
      <c r="A29858" s="85" t="s">
        <v>117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80</v>
      </c>
      <c r="I29858" s="94">
        <v>47</v>
      </c>
      <c r="J29858" s="94">
        <v>1602</v>
      </c>
      <c r="K29858" s="94">
        <v>1512</v>
      </c>
      <c r="O29858" s="94">
        <v>47</v>
      </c>
      <c r="P29858" s="94">
        <v>1602</v>
      </c>
      <c r="Q29858" s="94">
        <v>1512</v>
      </c>
      <c r="R29858" s="94">
        <v>1602</v>
      </c>
      <c r="AJ29858" s="94">
        <v>1602</v>
      </c>
      <c r="AS29858" s="94">
        <v>-161</v>
      </c>
      <c r="AT29858" s="94">
        <v>1673</v>
      </c>
    </row>
    <row r="29859" spans="1:46">
      <c r="A29859" s="85" t="s">
        <v>117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80</v>
      </c>
      <c r="I29859" s="94">
        <v>50</v>
      </c>
      <c r="J29859" s="94">
        <v>1590</v>
      </c>
      <c r="K29859" s="94">
        <v>1497</v>
      </c>
      <c r="O29859" s="94">
        <v>50</v>
      </c>
      <c r="P29859" s="94">
        <v>1590</v>
      </c>
      <c r="Q29859" s="94">
        <v>1497</v>
      </c>
      <c r="R29859" s="94">
        <v>1590</v>
      </c>
      <c r="AJ29859" s="94">
        <v>1590</v>
      </c>
      <c r="AS29859" s="94">
        <v>-133</v>
      </c>
      <c r="AT29859" s="94">
        <v>1630</v>
      </c>
    </row>
    <row r="29860" spans="1:46">
      <c r="A29860" s="85" t="s">
        <v>117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80</v>
      </c>
      <c r="I29860" s="94">
        <v>49</v>
      </c>
      <c r="J29860" s="94">
        <v>1615</v>
      </c>
      <c r="K29860" s="94">
        <v>1523</v>
      </c>
      <c r="O29860" s="94">
        <v>49</v>
      </c>
      <c r="P29860" s="94">
        <v>1615</v>
      </c>
      <c r="Q29860" s="94">
        <v>1523</v>
      </c>
      <c r="R29860" s="94">
        <v>1615</v>
      </c>
      <c r="AJ29860" s="94">
        <v>1615</v>
      </c>
      <c r="AS29860" s="94">
        <v>-94</v>
      </c>
      <c r="AT29860" s="94">
        <v>1617</v>
      </c>
    </row>
    <row r="29861" spans="1:46">
      <c r="A29861" s="85" t="s">
        <v>117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80</v>
      </c>
      <c r="I29861" s="94">
        <v>47</v>
      </c>
      <c r="J29861" s="94">
        <v>1655</v>
      </c>
      <c r="K29861" s="94">
        <v>1564</v>
      </c>
      <c r="O29861" s="94">
        <v>47</v>
      </c>
      <c r="P29861" s="94">
        <v>1655</v>
      </c>
      <c r="Q29861" s="94">
        <v>1564</v>
      </c>
      <c r="R29861" s="94">
        <v>1655</v>
      </c>
      <c r="AJ29861" s="94">
        <v>1655</v>
      </c>
      <c r="AS29861" s="94">
        <v>-62</v>
      </c>
      <c r="AT29861" s="94">
        <v>1626</v>
      </c>
    </row>
    <row r="29862" spans="1:46">
      <c r="A29862" s="85" t="s">
        <v>117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80</v>
      </c>
      <c r="I29862" s="94">
        <v>45</v>
      </c>
      <c r="J29862" s="94">
        <v>1732</v>
      </c>
      <c r="K29862" s="94">
        <v>1641</v>
      </c>
      <c r="O29862" s="94">
        <v>45</v>
      </c>
      <c r="P29862" s="94">
        <v>1732</v>
      </c>
      <c r="Q29862" s="94">
        <v>1641</v>
      </c>
      <c r="R29862" s="94">
        <v>1732</v>
      </c>
      <c r="AJ29862" s="94">
        <v>1732</v>
      </c>
      <c r="AS29862" s="94">
        <v>-17</v>
      </c>
      <c r="AT29862" s="94">
        <v>1658</v>
      </c>
    </row>
    <row r="29863" spans="1:46">
      <c r="A29863" s="85" t="s">
        <v>117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80</v>
      </c>
      <c r="I29863" s="94">
        <v>49</v>
      </c>
      <c r="J29863" s="94">
        <v>1798</v>
      </c>
      <c r="K29863" s="94">
        <v>1702</v>
      </c>
      <c r="O29863" s="94">
        <v>49</v>
      </c>
      <c r="P29863" s="94">
        <v>1798</v>
      </c>
      <c r="Q29863" s="94">
        <v>1702</v>
      </c>
      <c r="R29863" s="94">
        <v>1798</v>
      </c>
      <c r="AJ29863" s="94">
        <v>1798</v>
      </c>
      <c r="AS29863" s="94">
        <v>-5</v>
      </c>
      <c r="AT29863" s="94">
        <v>1707</v>
      </c>
    </row>
    <row r="29864" spans="1:46">
      <c r="A29864" s="85" t="s">
        <v>117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80</v>
      </c>
      <c r="I29864" s="94">
        <v>50</v>
      </c>
      <c r="J29864" s="94">
        <v>1873</v>
      </c>
      <c r="K29864" s="94">
        <v>1776</v>
      </c>
      <c r="O29864" s="94">
        <v>50</v>
      </c>
      <c r="P29864" s="94">
        <v>1873</v>
      </c>
      <c r="Q29864" s="94">
        <v>1776</v>
      </c>
      <c r="R29864" s="94">
        <v>1873</v>
      </c>
      <c r="AJ29864" s="94">
        <v>1873</v>
      </c>
      <c r="AS29864" s="94">
        <v>3</v>
      </c>
      <c r="AT29864" s="94">
        <v>1773</v>
      </c>
    </row>
    <row r="29865" spans="1:46">
      <c r="A29865" s="85" t="s">
        <v>117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80</v>
      </c>
      <c r="I29865" s="94">
        <v>58</v>
      </c>
      <c r="J29865" s="94">
        <v>1919</v>
      </c>
      <c r="K29865" s="94">
        <v>1813</v>
      </c>
      <c r="O29865" s="94">
        <v>58</v>
      </c>
      <c r="P29865" s="94">
        <v>1919</v>
      </c>
      <c r="Q29865" s="94">
        <v>1813</v>
      </c>
      <c r="R29865" s="94">
        <v>1919</v>
      </c>
      <c r="AJ29865" s="94">
        <v>1919</v>
      </c>
      <c r="AS29865" s="94">
        <v>25</v>
      </c>
      <c r="AT29865" s="94">
        <v>1788</v>
      </c>
    </row>
    <row r="29866" spans="1:46">
      <c r="A29866" s="85" t="s">
        <v>117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80</v>
      </c>
      <c r="I29866" s="94">
        <v>51</v>
      </c>
      <c r="J29866" s="94">
        <v>1981</v>
      </c>
      <c r="K29866" s="94">
        <v>1880</v>
      </c>
      <c r="O29866" s="94">
        <v>51</v>
      </c>
      <c r="P29866" s="94">
        <v>1981</v>
      </c>
      <c r="Q29866" s="94">
        <v>1880</v>
      </c>
      <c r="R29866" s="94">
        <v>1981</v>
      </c>
      <c r="AJ29866" s="94">
        <v>1981</v>
      </c>
      <c r="AS29866" s="94">
        <v>219</v>
      </c>
      <c r="AT29866" s="94">
        <v>1661</v>
      </c>
    </row>
    <row r="29867" spans="1:46">
      <c r="A29867" s="85" t="s">
        <v>117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80</v>
      </c>
      <c r="I29867" s="94">
        <v>48</v>
      </c>
      <c r="J29867" s="94">
        <v>2004</v>
      </c>
      <c r="K29867" s="94">
        <v>1906</v>
      </c>
      <c r="O29867" s="94">
        <v>48</v>
      </c>
      <c r="P29867" s="94">
        <v>2004</v>
      </c>
      <c r="Q29867" s="94">
        <v>1906</v>
      </c>
      <c r="R29867" s="94">
        <v>2004</v>
      </c>
      <c r="AJ29867" s="94">
        <v>2004</v>
      </c>
      <c r="AS29867" s="94">
        <v>229</v>
      </c>
      <c r="AT29867" s="94">
        <v>1677</v>
      </c>
    </row>
    <row r="29868" spans="1:46">
      <c r="A29868" s="85" t="s">
        <v>117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80</v>
      </c>
      <c r="I29868" s="94">
        <v>53</v>
      </c>
      <c r="J29868" s="94">
        <v>2032</v>
      </c>
      <c r="K29868" s="94">
        <v>1929</v>
      </c>
      <c r="O29868" s="94">
        <v>53</v>
      </c>
      <c r="P29868" s="94">
        <v>2032</v>
      </c>
      <c r="Q29868" s="94">
        <v>1929</v>
      </c>
      <c r="R29868" s="94">
        <v>2032</v>
      </c>
      <c r="AJ29868" s="94">
        <v>2032</v>
      </c>
      <c r="AS29868" s="94">
        <v>237</v>
      </c>
      <c r="AT29868" s="94">
        <v>1692</v>
      </c>
    </row>
    <row r="29869" spans="1:46">
      <c r="A29869" s="85" t="s">
        <v>117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80</v>
      </c>
      <c r="I29869" s="94">
        <v>53</v>
      </c>
      <c r="J29869" s="94">
        <v>2043</v>
      </c>
      <c r="K29869" s="94">
        <v>1941</v>
      </c>
      <c r="O29869" s="94">
        <v>53</v>
      </c>
      <c r="P29869" s="94">
        <v>2043</v>
      </c>
      <c r="Q29869" s="94">
        <v>1941</v>
      </c>
      <c r="R29869" s="94">
        <v>2043</v>
      </c>
      <c r="AJ29869" s="94">
        <v>2043</v>
      </c>
      <c r="AS29869" s="94">
        <v>227</v>
      </c>
      <c r="AT29869" s="94">
        <v>1714</v>
      </c>
    </row>
    <row r="29870" spans="1:46">
      <c r="A29870" s="85" t="s">
        <v>117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80</v>
      </c>
      <c r="I29870" s="94">
        <v>52</v>
      </c>
      <c r="J29870" s="94">
        <v>2073</v>
      </c>
      <c r="K29870" s="94">
        <v>1972</v>
      </c>
      <c r="O29870" s="94">
        <v>52</v>
      </c>
      <c r="P29870" s="94">
        <v>2073</v>
      </c>
      <c r="Q29870" s="94">
        <v>1972</v>
      </c>
      <c r="R29870" s="94">
        <v>2073</v>
      </c>
      <c r="AJ29870" s="94">
        <v>2073</v>
      </c>
      <c r="AS29870" s="94">
        <v>210</v>
      </c>
      <c r="AT29870" s="94">
        <v>1762</v>
      </c>
    </row>
    <row r="29871" spans="1:46">
      <c r="A29871" s="85" t="s">
        <v>117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80</v>
      </c>
      <c r="I29871" s="94">
        <v>55</v>
      </c>
      <c r="J29871" s="94">
        <v>2117</v>
      </c>
      <c r="K29871" s="94">
        <v>2012</v>
      </c>
      <c r="O29871" s="94">
        <v>55</v>
      </c>
      <c r="P29871" s="94">
        <v>2117</v>
      </c>
      <c r="Q29871" s="94">
        <v>2012</v>
      </c>
      <c r="R29871" s="94">
        <v>2117</v>
      </c>
      <c r="AJ29871" s="94">
        <v>2117</v>
      </c>
      <c r="AS29871" s="94">
        <v>166</v>
      </c>
      <c r="AT29871" s="94">
        <v>1846</v>
      </c>
    </row>
    <row r="29872" spans="1:46">
      <c r="A29872" s="85" t="s">
        <v>117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80</v>
      </c>
      <c r="I29872" s="94">
        <v>61</v>
      </c>
      <c r="J29872" s="94">
        <v>2114</v>
      </c>
      <c r="K29872" s="94">
        <v>2003</v>
      </c>
      <c r="O29872" s="94">
        <v>61</v>
      </c>
      <c r="P29872" s="94">
        <v>2114</v>
      </c>
      <c r="Q29872" s="94">
        <v>2003</v>
      </c>
      <c r="R29872" s="94">
        <v>2114</v>
      </c>
      <c r="AJ29872" s="94">
        <v>2114</v>
      </c>
      <c r="AS29872" s="94">
        <v>113</v>
      </c>
      <c r="AT29872" s="94">
        <v>1890</v>
      </c>
    </row>
    <row r="29873" spans="1:46">
      <c r="A29873" s="85" t="s">
        <v>117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80</v>
      </c>
      <c r="I29873" s="94">
        <v>52</v>
      </c>
      <c r="J29873" s="94">
        <v>2112</v>
      </c>
      <c r="K29873" s="94">
        <v>2009</v>
      </c>
      <c r="O29873" s="94">
        <v>52</v>
      </c>
      <c r="P29873" s="94">
        <v>2112</v>
      </c>
      <c r="Q29873" s="94">
        <v>2009</v>
      </c>
      <c r="R29873" s="94">
        <v>2112</v>
      </c>
      <c r="AJ29873" s="94">
        <v>2112</v>
      </c>
      <c r="AS29873" s="94">
        <v>89</v>
      </c>
      <c r="AT29873" s="94">
        <v>1920</v>
      </c>
    </row>
    <row r="29874" spans="1:46">
      <c r="A29874" s="85" t="s">
        <v>117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80</v>
      </c>
      <c r="I29874" s="94">
        <v>53</v>
      </c>
      <c r="J29874" s="94">
        <v>2107</v>
      </c>
      <c r="K29874" s="94">
        <v>2003</v>
      </c>
      <c r="O29874" s="94">
        <v>53</v>
      </c>
      <c r="P29874" s="94">
        <v>2107</v>
      </c>
      <c r="Q29874" s="94">
        <v>2003</v>
      </c>
      <c r="R29874" s="94">
        <v>2107</v>
      </c>
      <c r="AJ29874" s="94">
        <v>2107</v>
      </c>
      <c r="AS29874" s="94">
        <v>102</v>
      </c>
      <c r="AT29874" s="94">
        <v>1901</v>
      </c>
    </row>
    <row r="29875" spans="1:46">
      <c r="A29875" s="85" t="s">
        <v>117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80</v>
      </c>
      <c r="I29875" s="94">
        <v>56</v>
      </c>
      <c r="J29875" s="94">
        <v>2104</v>
      </c>
      <c r="K29875" s="94">
        <v>1998</v>
      </c>
      <c r="O29875" s="94">
        <v>56</v>
      </c>
      <c r="P29875" s="94">
        <v>2104</v>
      </c>
      <c r="Q29875" s="94">
        <v>1998</v>
      </c>
      <c r="R29875" s="94">
        <v>2104</v>
      </c>
      <c r="AJ29875" s="94">
        <v>2104</v>
      </c>
      <c r="AS29875" s="94">
        <v>54</v>
      </c>
      <c r="AT29875" s="94">
        <v>1944</v>
      </c>
    </row>
    <row r="29876" spans="1:46">
      <c r="A29876" s="85" t="s">
        <v>117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80</v>
      </c>
      <c r="I29876" s="94">
        <v>57</v>
      </c>
      <c r="J29876" s="94">
        <v>2132</v>
      </c>
      <c r="K29876" s="94">
        <v>2026</v>
      </c>
      <c r="O29876" s="94">
        <v>57</v>
      </c>
      <c r="P29876" s="94">
        <v>2132</v>
      </c>
      <c r="Q29876" s="94">
        <v>2026</v>
      </c>
      <c r="R29876" s="94">
        <v>2132</v>
      </c>
      <c r="AJ29876" s="94">
        <v>2132</v>
      </c>
      <c r="AS29876" s="94">
        <v>139</v>
      </c>
      <c r="AT29876" s="94">
        <v>1887</v>
      </c>
    </row>
    <row r="29877" spans="1:46">
      <c r="A29877" s="85" t="s">
        <v>117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80</v>
      </c>
      <c r="I29877" s="94">
        <v>59</v>
      </c>
      <c r="J29877" s="94">
        <v>2148</v>
      </c>
      <c r="K29877" s="94">
        <v>2040</v>
      </c>
      <c r="O29877" s="94">
        <v>59</v>
      </c>
      <c r="P29877" s="94">
        <v>2148</v>
      </c>
      <c r="Q29877" s="94">
        <v>2040</v>
      </c>
      <c r="R29877" s="94">
        <v>2148</v>
      </c>
      <c r="AJ29877" s="94">
        <v>2148</v>
      </c>
      <c r="AS29877" s="94">
        <v>204</v>
      </c>
      <c r="AT29877" s="94">
        <v>1836</v>
      </c>
    </row>
    <row r="29878" spans="1:46">
      <c r="A29878" s="85" t="s">
        <v>117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80</v>
      </c>
      <c r="I29878" s="94">
        <v>66</v>
      </c>
      <c r="J29878" s="94">
        <v>2159</v>
      </c>
      <c r="K29878" s="94">
        <v>2044</v>
      </c>
      <c r="O29878" s="94">
        <v>66</v>
      </c>
      <c r="P29878" s="94">
        <v>2159</v>
      </c>
      <c r="Q29878" s="94">
        <v>2044</v>
      </c>
      <c r="R29878" s="94">
        <v>2159</v>
      </c>
      <c r="AJ29878" s="94">
        <v>2159</v>
      </c>
      <c r="AS29878" s="94">
        <v>315</v>
      </c>
      <c r="AT29878" s="94">
        <v>1729</v>
      </c>
    </row>
    <row r="29879" spans="1:46">
      <c r="A29879" s="85" t="s">
        <v>117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80</v>
      </c>
      <c r="I29879" s="94">
        <v>45</v>
      </c>
      <c r="J29879" s="94">
        <v>2134</v>
      </c>
      <c r="K29879" s="94">
        <v>2040</v>
      </c>
      <c r="O29879" s="94">
        <v>45</v>
      </c>
      <c r="P29879" s="94">
        <v>2134</v>
      </c>
      <c r="Q29879" s="94">
        <v>2040</v>
      </c>
      <c r="R29879" s="94">
        <v>2134</v>
      </c>
      <c r="AJ29879" s="94">
        <v>2134</v>
      </c>
      <c r="AS29879" s="94">
        <v>352</v>
      </c>
      <c r="AT29879" s="94">
        <v>1688</v>
      </c>
    </row>
    <row r="29880" spans="1:46">
      <c r="A29880" s="85" t="s">
        <v>117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80</v>
      </c>
      <c r="I29880" s="94">
        <v>59</v>
      </c>
      <c r="J29880" s="94">
        <v>2140</v>
      </c>
      <c r="K29880" s="94">
        <v>2031</v>
      </c>
      <c r="O29880" s="94">
        <v>59</v>
      </c>
      <c r="P29880" s="94">
        <v>2140</v>
      </c>
      <c r="Q29880" s="94">
        <v>2031</v>
      </c>
      <c r="R29880" s="94">
        <v>2140</v>
      </c>
      <c r="AJ29880" s="94">
        <v>2140</v>
      </c>
      <c r="AS29880" s="94">
        <v>298</v>
      </c>
      <c r="AT29880" s="94">
        <v>1733</v>
      </c>
    </row>
    <row r="29881" spans="1:46">
      <c r="A29881" s="85" t="s">
        <v>117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80</v>
      </c>
      <c r="I29881" s="94">
        <v>66</v>
      </c>
      <c r="J29881" s="94">
        <v>2133</v>
      </c>
      <c r="K29881" s="94">
        <v>2016</v>
      </c>
      <c r="O29881" s="94">
        <v>66</v>
      </c>
      <c r="P29881" s="94">
        <v>2133</v>
      </c>
      <c r="Q29881" s="94">
        <v>2016</v>
      </c>
      <c r="R29881" s="94">
        <v>2133</v>
      </c>
      <c r="AJ29881" s="94">
        <v>2133</v>
      </c>
      <c r="AS29881" s="94">
        <v>166</v>
      </c>
      <c r="AT29881" s="94">
        <v>1850</v>
      </c>
    </row>
    <row r="29882" spans="1:46">
      <c r="A29882" s="85" t="s">
        <v>117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80</v>
      </c>
      <c r="I29882" s="94">
        <v>55</v>
      </c>
      <c r="J29882" s="94">
        <v>2117</v>
      </c>
      <c r="K29882" s="94">
        <v>2011</v>
      </c>
      <c r="O29882" s="94">
        <v>55</v>
      </c>
      <c r="P29882" s="94">
        <v>2117</v>
      </c>
      <c r="Q29882" s="94">
        <v>2011</v>
      </c>
      <c r="R29882" s="94">
        <v>2117</v>
      </c>
      <c r="AJ29882" s="94">
        <v>2117</v>
      </c>
      <c r="AS29882" s="94">
        <v>64</v>
      </c>
      <c r="AT29882" s="94">
        <v>1947</v>
      </c>
    </row>
    <row r="29883" spans="1:46">
      <c r="A29883" s="85" t="s">
        <v>117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80</v>
      </c>
      <c r="I29883" s="94">
        <v>48</v>
      </c>
      <c r="J29883" s="94">
        <v>2118</v>
      </c>
      <c r="K29883" s="94">
        <v>2019</v>
      </c>
      <c r="O29883" s="94">
        <v>48</v>
      </c>
      <c r="P29883" s="94">
        <v>2118</v>
      </c>
      <c r="Q29883" s="94">
        <v>2019</v>
      </c>
      <c r="R29883" s="94">
        <v>2118</v>
      </c>
      <c r="AJ29883" s="94">
        <v>2118</v>
      </c>
      <c r="AS29883" s="94">
        <v>113</v>
      </c>
      <c r="AT29883" s="94">
        <v>1906</v>
      </c>
    </row>
    <row r="29884" spans="1:46">
      <c r="A29884" s="85" t="s">
        <v>117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80</v>
      </c>
      <c r="I29884" s="94">
        <v>51</v>
      </c>
      <c r="J29884" s="94">
        <v>2132</v>
      </c>
      <c r="K29884" s="94">
        <v>2030</v>
      </c>
      <c r="O29884" s="94">
        <v>51</v>
      </c>
      <c r="P29884" s="94">
        <v>2132</v>
      </c>
      <c r="Q29884" s="94">
        <v>2030</v>
      </c>
      <c r="R29884" s="94">
        <v>2132</v>
      </c>
      <c r="AJ29884" s="94">
        <v>2132</v>
      </c>
      <c r="AS29884" s="94">
        <v>198</v>
      </c>
      <c r="AT29884" s="94">
        <v>1832</v>
      </c>
    </row>
    <row r="29885" spans="1:46">
      <c r="A29885" s="85" t="s">
        <v>117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80</v>
      </c>
      <c r="I29885" s="94">
        <v>47</v>
      </c>
      <c r="J29885" s="94">
        <v>2130</v>
      </c>
      <c r="K29885" s="94">
        <v>2032</v>
      </c>
      <c r="O29885" s="94">
        <v>47</v>
      </c>
      <c r="P29885" s="94">
        <v>2130</v>
      </c>
      <c r="Q29885" s="94">
        <v>2032</v>
      </c>
      <c r="R29885" s="94">
        <v>2130</v>
      </c>
      <c r="AJ29885" s="94">
        <v>2130</v>
      </c>
      <c r="AS29885" s="94">
        <v>237</v>
      </c>
      <c r="AT29885" s="94">
        <v>1795</v>
      </c>
    </row>
    <row r="29886" spans="1:46">
      <c r="A29886" s="85" t="s">
        <v>117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80</v>
      </c>
      <c r="I29886" s="94">
        <v>44</v>
      </c>
      <c r="J29886" s="94">
        <v>2124</v>
      </c>
      <c r="K29886" s="94">
        <v>2029</v>
      </c>
      <c r="O29886" s="94">
        <v>44</v>
      </c>
      <c r="P29886" s="94">
        <v>2124</v>
      </c>
      <c r="Q29886" s="94">
        <v>2029</v>
      </c>
      <c r="R29886" s="94">
        <v>2124</v>
      </c>
      <c r="AJ29886" s="94">
        <v>2124</v>
      </c>
      <c r="AS29886" s="94">
        <v>228</v>
      </c>
      <c r="AT29886" s="94">
        <v>1801</v>
      </c>
    </row>
    <row r="29887" spans="1:46">
      <c r="A29887" s="85" t="s">
        <v>117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80</v>
      </c>
      <c r="I29887" s="94">
        <v>51</v>
      </c>
      <c r="J29887" s="94">
        <v>2047</v>
      </c>
      <c r="K29887" s="94">
        <v>1945</v>
      </c>
      <c r="O29887" s="94">
        <v>51</v>
      </c>
      <c r="P29887" s="94">
        <v>2047</v>
      </c>
      <c r="Q29887" s="94">
        <v>1945</v>
      </c>
      <c r="R29887" s="94">
        <v>2047</v>
      </c>
      <c r="AJ29887" s="94">
        <v>2047</v>
      </c>
      <c r="AS29887" s="94">
        <v>217</v>
      </c>
      <c r="AT29887" s="94">
        <v>1728</v>
      </c>
    </row>
    <row r="29888" spans="1:46">
      <c r="A29888" s="85" t="s">
        <v>117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80</v>
      </c>
      <c r="I29888" s="94">
        <v>43</v>
      </c>
      <c r="J29888" s="94">
        <v>2016</v>
      </c>
      <c r="K29888" s="94">
        <v>1922</v>
      </c>
      <c r="O29888" s="94">
        <v>43</v>
      </c>
      <c r="P29888" s="94">
        <v>2016</v>
      </c>
      <c r="Q29888" s="94">
        <v>1922</v>
      </c>
      <c r="R29888" s="94">
        <v>2016</v>
      </c>
      <c r="AJ29888" s="94">
        <v>2016</v>
      </c>
      <c r="AS29888" s="94">
        <v>339</v>
      </c>
      <c r="AT29888" s="94">
        <v>1583</v>
      </c>
    </row>
    <row r="29889" spans="1:46">
      <c r="A29889" s="85" t="s">
        <v>117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80</v>
      </c>
      <c r="I29889" s="94">
        <v>43</v>
      </c>
      <c r="J29889" s="94">
        <v>2011</v>
      </c>
      <c r="K29889" s="94">
        <v>1917</v>
      </c>
      <c r="O29889" s="94">
        <v>43</v>
      </c>
      <c r="P29889" s="94">
        <v>2011</v>
      </c>
      <c r="Q29889" s="94">
        <v>1917</v>
      </c>
      <c r="R29889" s="94">
        <v>2011</v>
      </c>
      <c r="AJ29889" s="94">
        <v>2011</v>
      </c>
      <c r="AS29889" s="94">
        <v>348</v>
      </c>
      <c r="AT29889" s="94">
        <v>1569</v>
      </c>
    </row>
    <row r="29890" spans="1:46">
      <c r="A29890" s="85" t="s">
        <v>117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80</v>
      </c>
      <c r="I29890" s="94">
        <v>44</v>
      </c>
      <c r="J29890" s="94">
        <v>2016</v>
      </c>
      <c r="K29890" s="94">
        <v>1921</v>
      </c>
      <c r="O29890" s="94">
        <v>44</v>
      </c>
      <c r="P29890" s="94">
        <v>2016</v>
      </c>
      <c r="Q29890" s="94">
        <v>1921</v>
      </c>
      <c r="R29890" s="94">
        <v>2016</v>
      </c>
      <c r="AJ29890" s="94">
        <v>2016</v>
      </c>
      <c r="AS29890" s="94">
        <v>507</v>
      </c>
      <c r="AT29890" s="94">
        <v>1414</v>
      </c>
    </row>
    <row r="29891" spans="1:46">
      <c r="A29891" s="85" t="s">
        <v>117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80</v>
      </c>
      <c r="I29891" s="94">
        <v>45</v>
      </c>
      <c r="J29891" s="94">
        <v>2008</v>
      </c>
      <c r="K29891" s="94">
        <v>1912</v>
      </c>
      <c r="O29891" s="94">
        <v>45</v>
      </c>
      <c r="P29891" s="94">
        <v>2008</v>
      </c>
      <c r="Q29891" s="94">
        <v>1912</v>
      </c>
      <c r="R29891" s="94">
        <v>2008</v>
      </c>
      <c r="AJ29891" s="94">
        <v>2008</v>
      </c>
      <c r="AS29891" s="94">
        <v>380</v>
      </c>
      <c r="AT29891" s="94">
        <v>1532</v>
      </c>
    </row>
    <row r="29892" spans="1:46">
      <c r="A29892" s="85" t="s">
        <v>117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80</v>
      </c>
      <c r="I29892" s="94">
        <v>60</v>
      </c>
      <c r="J29892" s="94">
        <v>2027</v>
      </c>
      <c r="K29892" s="94">
        <v>1916</v>
      </c>
      <c r="O29892" s="94">
        <v>60</v>
      </c>
      <c r="P29892" s="94">
        <v>2027</v>
      </c>
      <c r="Q29892" s="94">
        <v>1916</v>
      </c>
      <c r="R29892" s="94">
        <v>2027</v>
      </c>
      <c r="AJ29892" s="94">
        <v>2027</v>
      </c>
      <c r="AS29892" s="94">
        <v>215</v>
      </c>
      <c r="AT29892" s="94">
        <v>1701</v>
      </c>
    </row>
    <row r="29893" spans="1:46">
      <c r="A29893" s="85" t="s">
        <v>117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80</v>
      </c>
      <c r="I29893" s="94">
        <v>63</v>
      </c>
      <c r="J29893" s="94">
        <v>2029</v>
      </c>
      <c r="K29893" s="94">
        <v>1915</v>
      </c>
      <c r="O29893" s="94">
        <v>63</v>
      </c>
      <c r="P29893" s="94">
        <v>2029</v>
      </c>
      <c r="Q29893" s="94">
        <v>1915</v>
      </c>
      <c r="R29893" s="94">
        <v>2029</v>
      </c>
      <c r="AJ29893" s="94">
        <v>2029</v>
      </c>
      <c r="AS29893" s="94">
        <v>109</v>
      </c>
      <c r="AT29893" s="94">
        <v>1806</v>
      </c>
    </row>
    <row r="29894" spans="1:46">
      <c r="A29894" s="85" t="s">
        <v>117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80</v>
      </c>
      <c r="I29894" s="94">
        <v>55</v>
      </c>
      <c r="J29894" s="94">
        <v>1894</v>
      </c>
      <c r="K29894" s="94">
        <v>1790</v>
      </c>
      <c r="O29894" s="94">
        <v>55</v>
      </c>
      <c r="P29894" s="94">
        <v>1894</v>
      </c>
      <c r="Q29894" s="94">
        <v>1790</v>
      </c>
      <c r="R29894" s="94">
        <v>1894</v>
      </c>
      <c r="AJ29894" s="94">
        <v>1894</v>
      </c>
      <c r="AS29894" s="94">
        <v>113</v>
      </c>
      <c r="AT29894" s="94">
        <v>1677</v>
      </c>
    </row>
    <row r="29895" spans="1:46">
      <c r="A29895" s="85" t="s">
        <v>117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80</v>
      </c>
      <c r="I29895" s="94">
        <v>54</v>
      </c>
      <c r="J29895" s="94">
        <v>1897</v>
      </c>
      <c r="K29895" s="94">
        <v>1794</v>
      </c>
      <c r="O29895" s="94">
        <v>54</v>
      </c>
      <c r="P29895" s="94">
        <v>1897</v>
      </c>
      <c r="Q29895" s="94">
        <v>1794</v>
      </c>
      <c r="R29895" s="94">
        <v>1897</v>
      </c>
      <c r="AJ29895" s="94">
        <v>1897</v>
      </c>
      <c r="AS29895" s="94">
        <v>82</v>
      </c>
      <c r="AT29895" s="94">
        <v>1712</v>
      </c>
    </row>
    <row r="29896" spans="1:46">
      <c r="A29896" s="85" t="s">
        <v>117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80</v>
      </c>
      <c r="I29896" s="94">
        <v>60</v>
      </c>
      <c r="J29896" s="94">
        <v>1907</v>
      </c>
      <c r="K29896" s="94">
        <v>1798</v>
      </c>
      <c r="O29896" s="94">
        <v>60</v>
      </c>
      <c r="P29896" s="94">
        <v>1907</v>
      </c>
      <c r="Q29896" s="94">
        <v>1798</v>
      </c>
      <c r="R29896" s="94">
        <v>1907</v>
      </c>
      <c r="AJ29896" s="94">
        <v>1907</v>
      </c>
      <c r="AS29896" s="94">
        <v>114</v>
      </c>
      <c r="AT29896" s="94">
        <v>1684</v>
      </c>
    </row>
    <row r="29897" spans="1:46">
      <c r="A29897" s="85" t="s">
        <v>117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80</v>
      </c>
      <c r="I29897" s="94">
        <v>45</v>
      </c>
      <c r="J29897" s="94">
        <v>1895</v>
      </c>
      <c r="K29897" s="94">
        <v>1802</v>
      </c>
      <c r="O29897" s="94">
        <v>45</v>
      </c>
      <c r="P29897" s="94">
        <v>1895</v>
      </c>
      <c r="Q29897" s="94">
        <v>1802</v>
      </c>
      <c r="R29897" s="94">
        <v>1895</v>
      </c>
      <c r="AJ29897" s="94">
        <v>1895</v>
      </c>
      <c r="AS29897" s="94">
        <v>127</v>
      </c>
      <c r="AT29897" s="94">
        <v>1675</v>
      </c>
    </row>
    <row r="29898" spans="1:46">
      <c r="A29898" s="85" t="s">
        <v>117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80</v>
      </c>
      <c r="I29898" s="94">
        <v>51</v>
      </c>
      <c r="J29898" s="94">
        <v>1901</v>
      </c>
      <c r="K29898" s="94">
        <v>1802</v>
      </c>
      <c r="O29898" s="94">
        <v>51</v>
      </c>
      <c r="P29898" s="94">
        <v>1901</v>
      </c>
      <c r="Q29898" s="94">
        <v>1802</v>
      </c>
      <c r="R29898" s="94">
        <v>1901</v>
      </c>
      <c r="AJ29898" s="94">
        <v>1901</v>
      </c>
      <c r="AS29898" s="94">
        <v>114</v>
      </c>
      <c r="AT29898" s="94">
        <v>1688</v>
      </c>
    </row>
    <row r="29899" spans="1:46">
      <c r="A29899" s="85" t="s">
        <v>117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80</v>
      </c>
      <c r="I29899" s="94">
        <v>60</v>
      </c>
      <c r="J29899" s="94">
        <v>1911</v>
      </c>
      <c r="K29899" s="94">
        <v>1803</v>
      </c>
      <c r="O29899" s="94">
        <v>60</v>
      </c>
      <c r="P29899" s="94">
        <v>1911</v>
      </c>
      <c r="Q29899" s="94">
        <v>1803</v>
      </c>
      <c r="R29899" s="94">
        <v>1911</v>
      </c>
      <c r="AJ29899" s="94">
        <v>1911</v>
      </c>
      <c r="AS29899" s="94">
        <v>92</v>
      </c>
      <c r="AT29899" s="94">
        <v>1711</v>
      </c>
    </row>
    <row r="29900" spans="1:46">
      <c r="A29900" s="85" t="s">
        <v>117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80</v>
      </c>
      <c r="I29900" s="94">
        <v>50</v>
      </c>
      <c r="J29900" s="94">
        <v>1890</v>
      </c>
      <c r="K29900" s="94">
        <v>1792</v>
      </c>
      <c r="O29900" s="94">
        <v>50</v>
      </c>
      <c r="P29900" s="94">
        <v>1890</v>
      </c>
      <c r="Q29900" s="94">
        <v>1792</v>
      </c>
      <c r="R29900" s="94">
        <v>1890</v>
      </c>
      <c r="AJ29900" s="94">
        <v>1890</v>
      </c>
      <c r="AS29900" s="94">
        <v>68</v>
      </c>
      <c r="AT29900" s="94">
        <v>1724</v>
      </c>
    </row>
    <row r="29901" spans="1:46">
      <c r="A29901" s="85" t="s">
        <v>117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80</v>
      </c>
      <c r="I29901" s="94">
        <v>49</v>
      </c>
      <c r="J29901" s="94">
        <v>1899</v>
      </c>
      <c r="K29901" s="94">
        <v>1802</v>
      </c>
      <c r="O29901" s="94">
        <v>49</v>
      </c>
      <c r="P29901" s="94">
        <v>1899</v>
      </c>
      <c r="Q29901" s="94">
        <v>1802</v>
      </c>
      <c r="R29901" s="94">
        <v>1899</v>
      </c>
      <c r="AJ29901" s="94">
        <v>1899</v>
      </c>
      <c r="AS29901" s="94">
        <v>218</v>
      </c>
      <c r="AT29901" s="94">
        <v>1584</v>
      </c>
    </row>
    <row r="29902" spans="1:46">
      <c r="A29902" s="85" t="s">
        <v>117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80</v>
      </c>
      <c r="I29902" s="94">
        <v>50</v>
      </c>
      <c r="J29902" s="94">
        <v>1903</v>
      </c>
      <c r="K29902" s="94">
        <v>1806</v>
      </c>
      <c r="O29902" s="94">
        <v>50</v>
      </c>
      <c r="P29902" s="94">
        <v>1903</v>
      </c>
      <c r="Q29902" s="94">
        <v>1806</v>
      </c>
      <c r="R29902" s="94">
        <v>1903</v>
      </c>
      <c r="AJ29902" s="94">
        <v>1903</v>
      </c>
      <c r="AS29902" s="94">
        <v>304</v>
      </c>
      <c r="AT29902" s="94">
        <v>1502</v>
      </c>
    </row>
    <row r="29903" spans="1:46">
      <c r="A29903" s="85" t="s">
        <v>117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80</v>
      </c>
      <c r="I29903" s="94">
        <v>50</v>
      </c>
      <c r="J29903" s="94">
        <v>1901</v>
      </c>
      <c r="K29903" s="94">
        <v>1804</v>
      </c>
      <c r="O29903" s="94">
        <v>50</v>
      </c>
      <c r="P29903" s="94">
        <v>1901</v>
      </c>
      <c r="Q29903" s="94">
        <v>1804</v>
      </c>
      <c r="R29903" s="94">
        <v>1901</v>
      </c>
      <c r="AJ29903" s="94">
        <v>1901</v>
      </c>
      <c r="AS29903" s="94">
        <v>299</v>
      </c>
      <c r="AT29903" s="94">
        <v>1505</v>
      </c>
    </row>
    <row r="29904" spans="1:46">
      <c r="A29904" s="85" t="s">
        <v>117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80</v>
      </c>
      <c r="I29904" s="94">
        <v>51</v>
      </c>
      <c r="J29904" s="94">
        <v>1901</v>
      </c>
      <c r="K29904" s="94">
        <v>1803</v>
      </c>
      <c r="O29904" s="94">
        <v>51</v>
      </c>
      <c r="P29904" s="94">
        <v>1901</v>
      </c>
      <c r="Q29904" s="94">
        <v>1803</v>
      </c>
      <c r="R29904" s="94">
        <v>1901</v>
      </c>
      <c r="AJ29904" s="94">
        <v>1901</v>
      </c>
      <c r="AS29904" s="94">
        <v>278</v>
      </c>
      <c r="AT29904" s="94">
        <v>1525</v>
      </c>
    </row>
    <row r="29905" spans="1:46">
      <c r="A29905" s="85" t="s">
        <v>117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80</v>
      </c>
      <c r="I29905" s="94">
        <v>47</v>
      </c>
      <c r="J29905" s="94">
        <v>1564</v>
      </c>
      <c r="K29905" s="94">
        <v>1474</v>
      </c>
      <c r="O29905" s="94">
        <v>47</v>
      </c>
      <c r="P29905" s="94">
        <v>1564</v>
      </c>
      <c r="Q29905" s="94">
        <v>1474</v>
      </c>
      <c r="R29905" s="94">
        <v>1564</v>
      </c>
      <c r="AJ29905" s="94">
        <v>1564</v>
      </c>
      <c r="AS29905" s="94">
        <v>134</v>
      </c>
      <c r="AT29905" s="94">
        <v>1340</v>
      </c>
    </row>
    <row r="29906" spans="1:46">
      <c r="A29906" s="85" t="s">
        <v>117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80</v>
      </c>
      <c r="I29906" s="94">
        <v>46</v>
      </c>
      <c r="J29906" s="94">
        <v>1342</v>
      </c>
      <c r="K29906" s="94">
        <v>1255</v>
      </c>
      <c r="O29906" s="94">
        <v>46</v>
      </c>
      <c r="P29906" s="94">
        <v>1342</v>
      </c>
      <c r="Q29906" s="94">
        <v>1255</v>
      </c>
      <c r="R29906" s="94">
        <v>1342</v>
      </c>
      <c r="AJ29906" s="94">
        <v>1342</v>
      </c>
      <c r="AS29906" s="94">
        <v>45</v>
      </c>
      <c r="AT29906" s="94">
        <v>1210</v>
      </c>
    </row>
    <row r="29907" spans="1:46">
      <c r="A29907" s="85" t="s">
        <v>117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80</v>
      </c>
      <c r="I29907" s="94">
        <v>45</v>
      </c>
      <c r="J29907" s="94">
        <v>1257</v>
      </c>
      <c r="K29907" s="94">
        <v>1171</v>
      </c>
      <c r="O29907" s="94">
        <v>45</v>
      </c>
      <c r="P29907" s="94">
        <v>1257</v>
      </c>
      <c r="Q29907" s="94">
        <v>1171</v>
      </c>
      <c r="R29907" s="94">
        <v>1257</v>
      </c>
      <c r="AJ29907" s="94">
        <v>1257</v>
      </c>
      <c r="AS29907" s="94">
        <v>-17</v>
      </c>
      <c r="AT29907" s="94">
        <v>1188</v>
      </c>
    </row>
    <row r="29908" spans="1:46">
      <c r="A29908" s="85" t="s">
        <v>117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80</v>
      </c>
      <c r="I29908" s="94">
        <v>52</v>
      </c>
      <c r="J29908" s="94">
        <v>1224</v>
      </c>
      <c r="K29908" s="94">
        <v>1132</v>
      </c>
      <c r="O29908" s="94">
        <v>52</v>
      </c>
      <c r="P29908" s="94">
        <v>1224</v>
      </c>
      <c r="Q29908" s="94">
        <v>1132</v>
      </c>
      <c r="R29908" s="94">
        <v>1224</v>
      </c>
      <c r="AJ29908" s="94">
        <v>1224</v>
      </c>
      <c r="AS29908" s="94">
        <v>-47</v>
      </c>
      <c r="AT29908" s="94">
        <v>1179</v>
      </c>
    </row>
    <row r="29909" spans="1:46">
      <c r="A29909" s="85" t="s">
        <v>117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80</v>
      </c>
      <c r="I29909" s="94">
        <v>47</v>
      </c>
      <c r="J29909" s="94">
        <v>1223</v>
      </c>
      <c r="K29909" s="94">
        <v>1136</v>
      </c>
      <c r="O29909" s="94">
        <v>47</v>
      </c>
      <c r="P29909" s="94">
        <v>1223</v>
      </c>
      <c r="Q29909" s="94">
        <v>1136</v>
      </c>
      <c r="R29909" s="94">
        <v>1223</v>
      </c>
      <c r="AJ29909" s="94">
        <v>1223</v>
      </c>
      <c r="AS29909" s="94">
        <v>0</v>
      </c>
      <c r="AT29909" s="94">
        <v>1136</v>
      </c>
    </row>
    <row r="29910" spans="1:46">
      <c r="A29910" s="85" t="s">
        <v>117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80</v>
      </c>
      <c r="I29910" s="94">
        <v>52</v>
      </c>
      <c r="J29910" s="94">
        <v>1226</v>
      </c>
      <c r="K29910" s="94">
        <v>1134</v>
      </c>
      <c r="O29910" s="94">
        <v>52</v>
      </c>
      <c r="P29910" s="94">
        <v>1226</v>
      </c>
      <c r="Q29910" s="94">
        <v>1134</v>
      </c>
      <c r="R29910" s="94">
        <v>1226</v>
      </c>
      <c r="AJ29910" s="94">
        <v>1226</v>
      </c>
      <c r="AS29910" s="94">
        <v>-32</v>
      </c>
      <c r="AT29910" s="94">
        <v>1166</v>
      </c>
    </row>
    <row r="29911" spans="1:46">
      <c r="A29911" s="85" t="s">
        <v>117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80</v>
      </c>
      <c r="I29911" s="94">
        <v>42</v>
      </c>
      <c r="J29911" s="94">
        <v>1222</v>
      </c>
      <c r="K29911" s="94">
        <v>1140</v>
      </c>
      <c r="O29911" s="94">
        <v>42</v>
      </c>
      <c r="P29911" s="94">
        <v>1222</v>
      </c>
      <c r="Q29911" s="94">
        <v>1140</v>
      </c>
      <c r="R29911" s="94">
        <v>1222</v>
      </c>
      <c r="AJ29911" s="94">
        <v>1222</v>
      </c>
      <c r="AS29911" s="94">
        <v>-47</v>
      </c>
      <c r="AT29911" s="94">
        <v>1187</v>
      </c>
    </row>
    <row r="29912" spans="1:46">
      <c r="A29912" s="85" t="s">
        <v>117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80</v>
      </c>
      <c r="I29912" s="94">
        <v>43</v>
      </c>
      <c r="J29912" s="94">
        <v>1500</v>
      </c>
      <c r="K29912" s="94">
        <v>1415</v>
      </c>
      <c r="O29912" s="94">
        <v>43</v>
      </c>
      <c r="P29912" s="94">
        <v>1500</v>
      </c>
      <c r="Q29912" s="94">
        <v>1415</v>
      </c>
      <c r="R29912" s="94">
        <v>1500</v>
      </c>
      <c r="AJ29912" s="94">
        <v>1500</v>
      </c>
      <c r="AS29912" s="94">
        <v>55</v>
      </c>
      <c r="AT29912" s="94">
        <v>1360</v>
      </c>
    </row>
    <row r="29913" spans="1:46">
      <c r="A29913" s="85" t="s">
        <v>117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80</v>
      </c>
      <c r="I29913" s="94">
        <v>51</v>
      </c>
      <c r="J29913" s="94">
        <v>1868</v>
      </c>
      <c r="K29913" s="94">
        <v>1772</v>
      </c>
      <c r="O29913" s="94">
        <v>51</v>
      </c>
      <c r="P29913" s="94">
        <v>1868</v>
      </c>
      <c r="Q29913" s="94">
        <v>1772</v>
      </c>
      <c r="R29913" s="94">
        <v>1868</v>
      </c>
      <c r="AJ29913" s="94">
        <v>1868</v>
      </c>
      <c r="AS29913" s="94">
        <v>126</v>
      </c>
      <c r="AT29913" s="94">
        <v>1646</v>
      </c>
    </row>
    <row r="29914" spans="1:46">
      <c r="A29914" s="85" t="s">
        <v>117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80</v>
      </c>
      <c r="I29914" s="94">
        <v>61</v>
      </c>
      <c r="J29914" s="94">
        <v>1916</v>
      </c>
      <c r="K29914" s="94">
        <v>1809</v>
      </c>
      <c r="O29914" s="94">
        <v>61</v>
      </c>
      <c r="P29914" s="94">
        <v>1916</v>
      </c>
      <c r="Q29914" s="94">
        <v>1809</v>
      </c>
      <c r="R29914" s="94">
        <v>1916</v>
      </c>
      <c r="AJ29914" s="94">
        <v>1916</v>
      </c>
      <c r="AS29914" s="94">
        <v>273</v>
      </c>
      <c r="AT29914" s="94">
        <v>1536</v>
      </c>
    </row>
    <row r="29915" spans="1:46">
      <c r="A29915" s="85" t="s">
        <v>117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80</v>
      </c>
      <c r="I29915" s="94">
        <v>50</v>
      </c>
      <c r="J29915" s="94">
        <v>1917</v>
      </c>
      <c r="K29915" s="94">
        <v>1821</v>
      </c>
      <c r="O29915" s="94">
        <v>50</v>
      </c>
      <c r="P29915" s="94">
        <v>1917</v>
      </c>
      <c r="Q29915" s="94">
        <v>1821</v>
      </c>
      <c r="R29915" s="94">
        <v>1917</v>
      </c>
      <c r="AJ29915" s="94">
        <v>1917</v>
      </c>
      <c r="AS29915" s="94">
        <v>195</v>
      </c>
      <c r="AT29915" s="94">
        <v>1626</v>
      </c>
    </row>
    <row r="29916" spans="1:46">
      <c r="A29916" s="85" t="s">
        <v>117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80</v>
      </c>
      <c r="I29916" s="94">
        <v>60</v>
      </c>
      <c r="J29916" s="94">
        <v>1914</v>
      </c>
      <c r="K29916" s="94">
        <v>1808</v>
      </c>
      <c r="O29916" s="94">
        <v>60</v>
      </c>
      <c r="P29916" s="94">
        <v>1914</v>
      </c>
      <c r="Q29916" s="94">
        <v>1808</v>
      </c>
      <c r="R29916" s="94">
        <v>1914</v>
      </c>
      <c r="AJ29916" s="94">
        <v>1914</v>
      </c>
      <c r="AS29916" s="94">
        <v>-2</v>
      </c>
      <c r="AT29916" s="94">
        <v>1810</v>
      </c>
    </row>
    <row r="29917" spans="1:46">
      <c r="A29917" s="85" t="s">
        <v>117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80</v>
      </c>
      <c r="I29917" s="94">
        <v>60</v>
      </c>
      <c r="J29917" s="94">
        <v>1921</v>
      </c>
      <c r="K29917" s="94">
        <v>1814</v>
      </c>
      <c r="O29917" s="94">
        <v>60</v>
      </c>
      <c r="P29917" s="94">
        <v>1921</v>
      </c>
      <c r="Q29917" s="94">
        <v>1814</v>
      </c>
      <c r="R29917" s="94">
        <v>1921</v>
      </c>
      <c r="AJ29917" s="94">
        <v>1921</v>
      </c>
      <c r="AS29917" s="94">
        <v>-145</v>
      </c>
      <c r="AT29917" s="94">
        <v>1959</v>
      </c>
    </row>
    <row r="29918" spans="1:46">
      <c r="A29918" s="85" t="s">
        <v>117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80</v>
      </c>
      <c r="I29918" s="94">
        <v>54</v>
      </c>
      <c r="J29918" s="94">
        <v>1936</v>
      </c>
      <c r="K29918" s="94">
        <v>1835</v>
      </c>
      <c r="O29918" s="94">
        <v>54</v>
      </c>
      <c r="P29918" s="94">
        <v>1936</v>
      </c>
      <c r="Q29918" s="94">
        <v>1835</v>
      </c>
      <c r="R29918" s="94">
        <v>1936</v>
      </c>
      <c r="AJ29918" s="94">
        <v>1936</v>
      </c>
      <c r="AS29918" s="94">
        <v>-183</v>
      </c>
      <c r="AT29918" s="94">
        <v>2018</v>
      </c>
    </row>
    <row r="29919" spans="1:46">
      <c r="A29919" s="85" t="s">
        <v>117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80</v>
      </c>
      <c r="I29919" s="94">
        <v>56</v>
      </c>
      <c r="J29919" s="94">
        <v>1937</v>
      </c>
      <c r="K29919" s="94">
        <v>1833</v>
      </c>
      <c r="O29919" s="94">
        <v>56</v>
      </c>
      <c r="P29919" s="94">
        <v>1937</v>
      </c>
      <c r="Q29919" s="94">
        <v>1833</v>
      </c>
      <c r="R29919" s="94">
        <v>1937</v>
      </c>
      <c r="AJ29919" s="94">
        <v>1937</v>
      </c>
      <c r="AS29919" s="94">
        <v>-223</v>
      </c>
      <c r="AT29919" s="94">
        <v>2056</v>
      </c>
    </row>
    <row r="29920" spans="1:46">
      <c r="A29920" s="85" t="s">
        <v>117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80</v>
      </c>
      <c r="I29920" s="94">
        <v>51</v>
      </c>
      <c r="J29920" s="94">
        <v>1942</v>
      </c>
      <c r="K29920" s="94">
        <v>1844</v>
      </c>
      <c r="O29920" s="94">
        <v>51</v>
      </c>
      <c r="P29920" s="94">
        <v>1942</v>
      </c>
      <c r="Q29920" s="94">
        <v>1844</v>
      </c>
      <c r="R29920" s="94">
        <v>1942</v>
      </c>
      <c r="AJ29920" s="94">
        <v>1942</v>
      </c>
      <c r="AS29920" s="94">
        <v>-272</v>
      </c>
      <c r="AT29920" s="94">
        <v>2116</v>
      </c>
    </row>
    <row r="29921" spans="1:46">
      <c r="A29921" s="85" t="s">
        <v>117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80</v>
      </c>
      <c r="I29921" s="94">
        <v>54</v>
      </c>
      <c r="J29921" s="94">
        <v>1947</v>
      </c>
      <c r="K29921" s="94">
        <v>1846</v>
      </c>
      <c r="O29921" s="94">
        <v>54</v>
      </c>
      <c r="P29921" s="94">
        <v>1947</v>
      </c>
      <c r="Q29921" s="94">
        <v>1846</v>
      </c>
      <c r="R29921" s="94">
        <v>1947</v>
      </c>
      <c r="AJ29921" s="94">
        <v>1947</v>
      </c>
      <c r="AS29921" s="94">
        <v>-377</v>
      </c>
      <c r="AT29921" s="94">
        <v>2223</v>
      </c>
    </row>
    <row r="29922" spans="1:46">
      <c r="A29922" s="85" t="s">
        <v>117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80</v>
      </c>
      <c r="I29922" s="94">
        <v>58</v>
      </c>
      <c r="J29922" s="94">
        <v>1953</v>
      </c>
      <c r="K29922" s="94">
        <v>1848</v>
      </c>
      <c r="O29922" s="94">
        <v>58</v>
      </c>
      <c r="P29922" s="94">
        <v>1953</v>
      </c>
      <c r="Q29922" s="94">
        <v>1848</v>
      </c>
      <c r="R29922" s="94">
        <v>1953</v>
      </c>
      <c r="AJ29922" s="94">
        <v>1953</v>
      </c>
      <c r="AS29922" s="94">
        <v>-417</v>
      </c>
      <c r="AT29922" s="94">
        <v>2265</v>
      </c>
    </row>
    <row r="29923" spans="1:46">
      <c r="A29923" s="85" t="s">
        <v>117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80</v>
      </c>
      <c r="I29923" s="94">
        <v>59</v>
      </c>
      <c r="J29923" s="94">
        <v>1953</v>
      </c>
      <c r="K29923" s="94">
        <v>1845</v>
      </c>
      <c r="O29923" s="94">
        <v>59</v>
      </c>
      <c r="P29923" s="94">
        <v>1953</v>
      </c>
      <c r="Q29923" s="94">
        <v>1845</v>
      </c>
      <c r="R29923" s="94">
        <v>1953</v>
      </c>
      <c r="AJ29923" s="94">
        <v>1953</v>
      </c>
      <c r="AS29923" s="94">
        <v>-414</v>
      </c>
      <c r="AT29923" s="94">
        <v>2259</v>
      </c>
    </row>
    <row r="29924" spans="1:46">
      <c r="A29924" s="85" t="s">
        <v>117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80</v>
      </c>
      <c r="I29924" s="94">
        <v>51</v>
      </c>
      <c r="J29924" s="94">
        <v>1948</v>
      </c>
      <c r="K29924" s="94">
        <v>1848</v>
      </c>
      <c r="O29924" s="94">
        <v>51</v>
      </c>
      <c r="P29924" s="94">
        <v>1948</v>
      </c>
      <c r="Q29924" s="94">
        <v>1848</v>
      </c>
      <c r="R29924" s="94">
        <v>1948</v>
      </c>
      <c r="AJ29924" s="94">
        <v>1948</v>
      </c>
      <c r="AS29924" s="94">
        <v>-400</v>
      </c>
      <c r="AT29924" s="94">
        <v>2248</v>
      </c>
    </row>
    <row r="29925" spans="1:46">
      <c r="A29925" s="85" t="s">
        <v>117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80</v>
      </c>
      <c r="I29925" s="94">
        <v>58</v>
      </c>
      <c r="J29925" s="94">
        <v>1949</v>
      </c>
      <c r="K29925" s="94">
        <v>1843</v>
      </c>
      <c r="O29925" s="94">
        <v>58</v>
      </c>
      <c r="P29925" s="94">
        <v>1949</v>
      </c>
      <c r="Q29925" s="94">
        <v>1843</v>
      </c>
      <c r="R29925" s="94">
        <v>1949</v>
      </c>
      <c r="AJ29925" s="94">
        <v>1949</v>
      </c>
      <c r="AS29925" s="94">
        <v>-267</v>
      </c>
      <c r="AT29925" s="94">
        <v>2110</v>
      </c>
    </row>
    <row r="29926" spans="1:46">
      <c r="A29926" s="85" t="s">
        <v>117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80</v>
      </c>
      <c r="I29926" s="94">
        <v>49</v>
      </c>
      <c r="J29926" s="94">
        <v>1945</v>
      </c>
      <c r="K29926" s="94">
        <v>1847</v>
      </c>
      <c r="O29926" s="94">
        <v>49</v>
      </c>
      <c r="P29926" s="94">
        <v>1945</v>
      </c>
      <c r="Q29926" s="94">
        <v>1847</v>
      </c>
      <c r="R29926" s="94">
        <v>1945</v>
      </c>
      <c r="AJ29926" s="94">
        <v>1945</v>
      </c>
      <c r="AS29926" s="94">
        <v>-208</v>
      </c>
      <c r="AT29926" s="94">
        <v>2055</v>
      </c>
    </row>
    <row r="29927" spans="1:46">
      <c r="A29927" s="85" t="s">
        <v>117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80</v>
      </c>
      <c r="I29927" s="94">
        <v>54</v>
      </c>
      <c r="J29927" s="94">
        <v>1947</v>
      </c>
      <c r="K29927" s="94">
        <v>1845</v>
      </c>
      <c r="O29927" s="94">
        <v>54</v>
      </c>
      <c r="P29927" s="94">
        <v>1947</v>
      </c>
      <c r="Q29927" s="94">
        <v>1845</v>
      </c>
      <c r="R29927" s="94">
        <v>1947</v>
      </c>
      <c r="AJ29927" s="94">
        <v>1947</v>
      </c>
      <c r="AS29927" s="94">
        <v>-218</v>
      </c>
      <c r="AT29927" s="94">
        <v>2063</v>
      </c>
    </row>
    <row r="29928" spans="1:46">
      <c r="A29928" s="85" t="s">
        <v>117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80</v>
      </c>
      <c r="I29928" s="94">
        <v>46</v>
      </c>
      <c r="J29928" s="94">
        <v>1941</v>
      </c>
      <c r="K29928" s="94">
        <v>1850</v>
      </c>
      <c r="O29928" s="94">
        <v>46</v>
      </c>
      <c r="P29928" s="94">
        <v>1941</v>
      </c>
      <c r="Q29928" s="94">
        <v>1850</v>
      </c>
      <c r="R29928" s="94">
        <v>1941</v>
      </c>
      <c r="AJ29928" s="94">
        <v>1941</v>
      </c>
      <c r="AS29928" s="94">
        <v>-190</v>
      </c>
      <c r="AT29928" s="94">
        <v>2040</v>
      </c>
    </row>
    <row r="29929" spans="1:46">
      <c r="A29929" s="85" t="s">
        <v>117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80</v>
      </c>
      <c r="I29929" s="94">
        <v>62</v>
      </c>
      <c r="J29929" s="94">
        <v>1915</v>
      </c>
      <c r="K29929" s="94">
        <v>1808</v>
      </c>
      <c r="O29929" s="94">
        <v>62</v>
      </c>
      <c r="P29929" s="94">
        <v>1915</v>
      </c>
      <c r="Q29929" s="94">
        <v>1808</v>
      </c>
      <c r="R29929" s="94">
        <v>1915</v>
      </c>
      <c r="AJ29929" s="94">
        <v>1915</v>
      </c>
      <c r="AS29929" s="94">
        <v>-208</v>
      </c>
      <c r="AT29929" s="94">
        <v>2016</v>
      </c>
    </row>
    <row r="29930" spans="1:46">
      <c r="A29930" s="85" t="s">
        <v>117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80</v>
      </c>
      <c r="I29930" s="94">
        <v>47</v>
      </c>
      <c r="J29930" s="94">
        <v>1798</v>
      </c>
      <c r="K29930" s="94">
        <v>1707</v>
      </c>
      <c r="O29930" s="94">
        <v>47</v>
      </c>
      <c r="P29930" s="94">
        <v>1798</v>
      </c>
      <c r="Q29930" s="94">
        <v>1707</v>
      </c>
      <c r="R29930" s="94">
        <v>1798</v>
      </c>
      <c r="AJ29930" s="94">
        <v>1798</v>
      </c>
      <c r="AS29930" s="94">
        <v>-189</v>
      </c>
      <c r="AT29930" s="94">
        <v>1896</v>
      </c>
    </row>
    <row r="29931" spans="1:46">
      <c r="A29931" s="85" t="s">
        <v>117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80</v>
      </c>
      <c r="I29931" s="94">
        <v>53</v>
      </c>
      <c r="J29931" s="94">
        <v>1724</v>
      </c>
      <c r="K29931" s="94">
        <v>1628</v>
      </c>
      <c r="O29931" s="94">
        <v>53</v>
      </c>
      <c r="P29931" s="94">
        <v>1724</v>
      </c>
      <c r="Q29931" s="94">
        <v>1628</v>
      </c>
      <c r="R29931" s="94">
        <v>1724</v>
      </c>
      <c r="AJ29931" s="94">
        <v>1724</v>
      </c>
      <c r="AS29931" s="94">
        <v>-216</v>
      </c>
      <c r="AT29931" s="94">
        <v>1844</v>
      </c>
    </row>
    <row r="29932" spans="1:46">
      <c r="A29932" s="85" t="s">
        <v>117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80</v>
      </c>
      <c r="I29932" s="94">
        <v>54</v>
      </c>
      <c r="J29932" s="94">
        <v>1678</v>
      </c>
      <c r="K29932" s="94">
        <v>1580</v>
      </c>
      <c r="O29932" s="94">
        <v>54</v>
      </c>
      <c r="P29932" s="94">
        <v>1678</v>
      </c>
      <c r="Q29932" s="94">
        <v>1580</v>
      </c>
      <c r="R29932" s="94">
        <v>1678</v>
      </c>
      <c r="AJ29932" s="94">
        <v>1678</v>
      </c>
      <c r="AS29932" s="94">
        <v>-218</v>
      </c>
      <c r="AT29932" s="94">
        <v>1798</v>
      </c>
    </row>
    <row r="29933" spans="1:46">
      <c r="A29933" s="85" t="s">
        <v>117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80</v>
      </c>
      <c r="I29933" s="94">
        <v>51</v>
      </c>
      <c r="J29933" s="94">
        <v>1676</v>
      </c>
      <c r="K29933" s="94">
        <v>1581</v>
      </c>
      <c r="O29933" s="94">
        <v>51</v>
      </c>
      <c r="P29933" s="94">
        <v>1676</v>
      </c>
      <c r="Q29933" s="94">
        <v>1581</v>
      </c>
      <c r="R29933" s="94">
        <v>1676</v>
      </c>
      <c r="AJ29933" s="94">
        <v>1676</v>
      </c>
      <c r="AS29933" s="94">
        <v>-152</v>
      </c>
      <c r="AT29933" s="94">
        <v>1733</v>
      </c>
    </row>
    <row r="29934" spans="1:46">
      <c r="A29934" s="85" t="s">
        <v>117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80</v>
      </c>
      <c r="I29934" s="94">
        <v>49</v>
      </c>
      <c r="J29934" s="94">
        <v>1676</v>
      </c>
      <c r="K29934" s="94">
        <v>1583</v>
      </c>
      <c r="O29934" s="94">
        <v>49</v>
      </c>
      <c r="P29934" s="94">
        <v>1676</v>
      </c>
      <c r="Q29934" s="94">
        <v>1583</v>
      </c>
      <c r="R29934" s="94">
        <v>1676</v>
      </c>
      <c r="AJ29934" s="94">
        <v>1676</v>
      </c>
      <c r="AS29934" s="94">
        <v>-152</v>
      </c>
      <c r="AT29934" s="94">
        <v>1735</v>
      </c>
    </row>
    <row r="29935" spans="1:46">
      <c r="A29935" s="85" t="s">
        <v>117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80</v>
      </c>
      <c r="I29935" s="94">
        <v>55</v>
      </c>
      <c r="J29935" s="94">
        <v>1676</v>
      </c>
      <c r="K29935" s="94">
        <v>1577</v>
      </c>
      <c r="O29935" s="94">
        <v>55</v>
      </c>
      <c r="P29935" s="94">
        <v>1676</v>
      </c>
      <c r="Q29935" s="94">
        <v>1577</v>
      </c>
      <c r="R29935" s="94">
        <v>1676</v>
      </c>
      <c r="AJ29935" s="94">
        <v>1676</v>
      </c>
      <c r="AS29935" s="94">
        <v>-165</v>
      </c>
      <c r="AT29935" s="94">
        <v>1742</v>
      </c>
    </row>
    <row r="29936" spans="1:46">
      <c r="A29936" s="85" t="s">
        <v>117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80</v>
      </c>
      <c r="I29936" s="94">
        <v>57</v>
      </c>
      <c r="J29936" s="94">
        <v>1680</v>
      </c>
      <c r="K29936" s="94">
        <v>1580</v>
      </c>
      <c r="O29936" s="94">
        <v>57</v>
      </c>
      <c r="P29936" s="94">
        <v>1680</v>
      </c>
      <c r="Q29936" s="94">
        <v>1580</v>
      </c>
      <c r="R29936" s="94">
        <v>1680</v>
      </c>
      <c r="AJ29936" s="94">
        <v>1680</v>
      </c>
      <c r="AS29936" s="94">
        <v>-176</v>
      </c>
      <c r="AT29936" s="94">
        <v>1756</v>
      </c>
    </row>
    <row r="29937" spans="1:46">
      <c r="A29937" s="85" t="s">
        <v>117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80</v>
      </c>
      <c r="I29937" s="94">
        <v>62</v>
      </c>
      <c r="J29937" s="94">
        <v>1738</v>
      </c>
      <c r="K29937" s="94">
        <v>1631</v>
      </c>
      <c r="O29937" s="94">
        <v>62</v>
      </c>
      <c r="P29937" s="94">
        <v>1738</v>
      </c>
      <c r="Q29937" s="94">
        <v>1631</v>
      </c>
      <c r="R29937" s="94">
        <v>1738</v>
      </c>
      <c r="AJ29937" s="94">
        <v>1738</v>
      </c>
      <c r="AS29937" s="94">
        <v>-130</v>
      </c>
      <c r="AT29937" s="94">
        <v>1761</v>
      </c>
    </row>
    <row r="29938" spans="1:46">
      <c r="A29938" s="85" t="s">
        <v>117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80</v>
      </c>
      <c r="I29938" s="94">
        <v>58</v>
      </c>
      <c r="J29938" s="94">
        <v>1807</v>
      </c>
      <c r="K29938" s="94">
        <v>1702</v>
      </c>
      <c r="O29938" s="94">
        <v>58</v>
      </c>
      <c r="P29938" s="94">
        <v>1807</v>
      </c>
      <c r="Q29938" s="94">
        <v>1702</v>
      </c>
      <c r="R29938" s="94">
        <v>1807</v>
      </c>
      <c r="AJ29938" s="94">
        <v>1807</v>
      </c>
      <c r="AS29938" s="94">
        <v>-71</v>
      </c>
      <c r="AT29938" s="94">
        <v>1773</v>
      </c>
    </row>
    <row r="29939" spans="1:46">
      <c r="A29939" s="85" t="s">
        <v>117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80</v>
      </c>
      <c r="I29939" s="94">
        <v>57</v>
      </c>
      <c r="J29939" s="94">
        <v>1813</v>
      </c>
      <c r="K29939" s="94">
        <v>1709</v>
      </c>
      <c r="O29939" s="94">
        <v>57</v>
      </c>
      <c r="P29939" s="94">
        <v>1813</v>
      </c>
      <c r="Q29939" s="94">
        <v>1709</v>
      </c>
      <c r="R29939" s="94">
        <v>1813</v>
      </c>
      <c r="AJ29939" s="94">
        <v>1813</v>
      </c>
      <c r="AS29939" s="94">
        <v>-191</v>
      </c>
      <c r="AT29939" s="94">
        <v>1900</v>
      </c>
    </row>
    <row r="29940" spans="1:46">
      <c r="A29940" s="85" t="s">
        <v>117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80</v>
      </c>
      <c r="I29940" s="94">
        <v>51</v>
      </c>
      <c r="J29940" s="94">
        <v>1812</v>
      </c>
      <c r="K29940" s="94">
        <v>1714</v>
      </c>
      <c r="O29940" s="94">
        <v>51</v>
      </c>
      <c r="P29940" s="94">
        <v>1812</v>
      </c>
      <c r="Q29940" s="94">
        <v>1714</v>
      </c>
      <c r="R29940" s="94">
        <v>1812</v>
      </c>
      <c r="AJ29940" s="94">
        <v>1812</v>
      </c>
      <c r="AS29940" s="94">
        <v>-223</v>
      </c>
      <c r="AT29940" s="94">
        <v>1937</v>
      </c>
    </row>
    <row r="29941" spans="1:46">
      <c r="A29941" s="85" t="s">
        <v>117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80</v>
      </c>
      <c r="I29941" s="94">
        <v>44</v>
      </c>
      <c r="J29941" s="94">
        <v>1803</v>
      </c>
      <c r="K29941" s="94">
        <v>1713</v>
      </c>
      <c r="O29941" s="94">
        <v>44</v>
      </c>
      <c r="P29941" s="94">
        <v>1803</v>
      </c>
      <c r="Q29941" s="94">
        <v>1713</v>
      </c>
      <c r="R29941" s="94">
        <v>1803</v>
      </c>
      <c r="AJ29941" s="94">
        <v>1803</v>
      </c>
      <c r="AS29941" s="94">
        <v>-312</v>
      </c>
      <c r="AT29941" s="94">
        <v>2025</v>
      </c>
    </row>
    <row r="29942" spans="1:46">
      <c r="A29942" s="85" t="s">
        <v>117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80</v>
      </c>
      <c r="I29942" s="94">
        <v>47</v>
      </c>
      <c r="J29942" s="94">
        <v>1804</v>
      </c>
      <c r="K29942" s="94">
        <v>1712</v>
      </c>
      <c r="O29942" s="94">
        <v>47</v>
      </c>
      <c r="P29942" s="94">
        <v>1804</v>
      </c>
      <c r="Q29942" s="94">
        <v>1712</v>
      </c>
      <c r="R29942" s="94">
        <v>1804</v>
      </c>
      <c r="AJ29942" s="94">
        <v>1804</v>
      </c>
      <c r="AS29942" s="94">
        <v>-399</v>
      </c>
      <c r="AT29942" s="94">
        <v>2111</v>
      </c>
    </row>
    <row r="29943" spans="1:46">
      <c r="A29943" s="85" t="s">
        <v>117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80</v>
      </c>
      <c r="I29943" s="94">
        <v>55</v>
      </c>
      <c r="J29943" s="94">
        <v>1784</v>
      </c>
      <c r="K29943" s="94">
        <v>1684</v>
      </c>
      <c r="O29943" s="94">
        <v>55</v>
      </c>
      <c r="P29943" s="94">
        <v>1784</v>
      </c>
      <c r="Q29943" s="94">
        <v>1684</v>
      </c>
      <c r="R29943" s="94">
        <v>1784</v>
      </c>
      <c r="AJ29943" s="94">
        <v>1784</v>
      </c>
      <c r="AS29943" s="94">
        <v>-428</v>
      </c>
      <c r="AT29943" s="94">
        <v>2112</v>
      </c>
    </row>
    <row r="29944" spans="1:46">
      <c r="A29944" s="85" t="s">
        <v>117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80</v>
      </c>
      <c r="I29944" s="94">
        <v>58</v>
      </c>
      <c r="J29944" s="94">
        <v>1783</v>
      </c>
      <c r="K29944" s="94">
        <v>1680</v>
      </c>
      <c r="O29944" s="94">
        <v>58</v>
      </c>
      <c r="P29944" s="94">
        <v>1783</v>
      </c>
      <c r="Q29944" s="94">
        <v>1680</v>
      </c>
      <c r="R29944" s="94">
        <v>1783</v>
      </c>
      <c r="AJ29944" s="94">
        <v>1783</v>
      </c>
      <c r="AS29944" s="94">
        <v>-493</v>
      </c>
      <c r="AT29944" s="94">
        <v>2173</v>
      </c>
    </row>
    <row r="29945" spans="1:46">
      <c r="A29945" s="85" t="s">
        <v>117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80</v>
      </c>
      <c r="I29945" s="94">
        <v>52</v>
      </c>
      <c r="J29945" s="94">
        <v>1775</v>
      </c>
      <c r="K29945" s="94">
        <v>1678</v>
      </c>
      <c r="O29945" s="94">
        <v>52</v>
      </c>
      <c r="P29945" s="94">
        <v>1775</v>
      </c>
      <c r="Q29945" s="94">
        <v>1678</v>
      </c>
      <c r="R29945" s="94">
        <v>1775</v>
      </c>
      <c r="AJ29945" s="94">
        <v>1775</v>
      </c>
      <c r="AS29945" s="94">
        <v>-565</v>
      </c>
      <c r="AT29945" s="94">
        <v>2243</v>
      </c>
    </row>
    <row r="29946" spans="1:46">
      <c r="A29946" s="85" t="s">
        <v>117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80</v>
      </c>
      <c r="I29946" s="94">
        <v>56</v>
      </c>
      <c r="J29946" s="94">
        <v>1817</v>
      </c>
      <c r="K29946" s="94">
        <v>1715</v>
      </c>
      <c r="O29946" s="94">
        <v>56</v>
      </c>
      <c r="P29946" s="94">
        <v>1817</v>
      </c>
      <c r="Q29946" s="94">
        <v>1715</v>
      </c>
      <c r="R29946" s="94">
        <v>1817</v>
      </c>
      <c r="AJ29946" s="94">
        <v>1817</v>
      </c>
      <c r="AS29946" s="94">
        <v>-578</v>
      </c>
      <c r="AT29946" s="94">
        <v>2293</v>
      </c>
    </row>
    <row r="29947" spans="1:46">
      <c r="A29947" s="85" t="s">
        <v>117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80</v>
      </c>
      <c r="I29947" s="94">
        <v>62</v>
      </c>
      <c r="J29947" s="94">
        <v>1825</v>
      </c>
      <c r="K29947" s="94">
        <v>1718</v>
      </c>
      <c r="O29947" s="94">
        <v>62</v>
      </c>
      <c r="P29947" s="94">
        <v>1825</v>
      </c>
      <c r="Q29947" s="94">
        <v>1718</v>
      </c>
      <c r="R29947" s="94">
        <v>1825</v>
      </c>
      <c r="AJ29947" s="94">
        <v>1825</v>
      </c>
      <c r="AS29947" s="94">
        <v>-596</v>
      </c>
      <c r="AT29947" s="94">
        <v>2314</v>
      </c>
    </row>
    <row r="29948" spans="1:46">
      <c r="A29948" s="85" t="s">
        <v>117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80</v>
      </c>
      <c r="I29948" s="94">
        <v>51</v>
      </c>
      <c r="J29948" s="94">
        <v>1808</v>
      </c>
      <c r="K29948" s="94">
        <v>1712</v>
      </c>
      <c r="O29948" s="94">
        <v>51</v>
      </c>
      <c r="P29948" s="94">
        <v>1808</v>
      </c>
      <c r="Q29948" s="94">
        <v>1712</v>
      </c>
      <c r="R29948" s="94">
        <v>1808</v>
      </c>
      <c r="AJ29948" s="94">
        <v>1808</v>
      </c>
      <c r="AS29948" s="94">
        <v>-553</v>
      </c>
      <c r="AT29948" s="94">
        <v>2265</v>
      </c>
    </row>
    <row r="29949" spans="1:46">
      <c r="A29949" s="85" t="s">
        <v>117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80</v>
      </c>
      <c r="I29949" s="94">
        <v>57</v>
      </c>
      <c r="J29949" s="94">
        <v>1817</v>
      </c>
      <c r="K29949" s="94">
        <v>1715</v>
      </c>
      <c r="O29949" s="94">
        <v>57</v>
      </c>
      <c r="P29949" s="94">
        <v>1817</v>
      </c>
      <c r="Q29949" s="94">
        <v>1715</v>
      </c>
      <c r="R29949" s="94">
        <v>1817</v>
      </c>
      <c r="AJ29949" s="94">
        <v>1817</v>
      </c>
      <c r="AS29949" s="94">
        <v>-478</v>
      </c>
      <c r="AT29949" s="94">
        <v>2193</v>
      </c>
    </row>
    <row r="29950" spans="1:46">
      <c r="A29950" s="85" t="s">
        <v>117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80</v>
      </c>
      <c r="I29950" s="94">
        <v>56</v>
      </c>
      <c r="J29950" s="94">
        <v>1816</v>
      </c>
      <c r="K29950" s="94">
        <v>1715</v>
      </c>
      <c r="O29950" s="94">
        <v>56</v>
      </c>
      <c r="P29950" s="94">
        <v>1816</v>
      </c>
      <c r="Q29950" s="94">
        <v>1715</v>
      </c>
      <c r="R29950" s="94">
        <v>1816</v>
      </c>
      <c r="AJ29950" s="94">
        <v>1816</v>
      </c>
      <c r="AS29950" s="94">
        <v>-487</v>
      </c>
      <c r="AT29950" s="94">
        <v>2202</v>
      </c>
    </row>
    <row r="29951" spans="1:46">
      <c r="A29951" s="85" t="s">
        <v>117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80</v>
      </c>
      <c r="I29951" s="94">
        <v>50</v>
      </c>
      <c r="J29951" s="94">
        <v>1815</v>
      </c>
      <c r="K29951" s="94">
        <v>1720</v>
      </c>
      <c r="O29951" s="94">
        <v>50</v>
      </c>
      <c r="P29951" s="94">
        <v>1815</v>
      </c>
      <c r="Q29951" s="94">
        <v>1720</v>
      </c>
      <c r="R29951" s="94">
        <v>1815</v>
      </c>
      <c r="AJ29951" s="94">
        <v>1815</v>
      </c>
      <c r="AS29951" s="94">
        <v>-504</v>
      </c>
      <c r="AT29951" s="94">
        <v>2224</v>
      </c>
    </row>
    <row r="29952" spans="1:46">
      <c r="A29952" s="85" t="s">
        <v>117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80</v>
      </c>
      <c r="I29952" s="94">
        <v>55</v>
      </c>
      <c r="J29952" s="94">
        <v>1820</v>
      </c>
      <c r="K29952" s="94">
        <v>1720</v>
      </c>
      <c r="O29952" s="94">
        <v>55</v>
      </c>
      <c r="P29952" s="94">
        <v>1820</v>
      </c>
      <c r="Q29952" s="94">
        <v>1720</v>
      </c>
      <c r="R29952" s="94">
        <v>1820</v>
      </c>
      <c r="AJ29952" s="94">
        <v>1820</v>
      </c>
      <c r="AS29952" s="94">
        <v>-523</v>
      </c>
      <c r="AT29952" s="94">
        <v>2243</v>
      </c>
    </row>
    <row r="29953" spans="1:46">
      <c r="A29953" s="85" t="s">
        <v>117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80</v>
      </c>
      <c r="I29953" s="94">
        <v>55</v>
      </c>
      <c r="J29953" s="94">
        <v>1407</v>
      </c>
      <c r="K29953" s="94">
        <v>1312</v>
      </c>
      <c r="O29953" s="94">
        <v>55</v>
      </c>
      <c r="P29953" s="94">
        <v>1407</v>
      </c>
      <c r="Q29953" s="94">
        <v>1312</v>
      </c>
      <c r="R29953" s="94">
        <v>1407</v>
      </c>
      <c r="AJ29953" s="94">
        <v>1407</v>
      </c>
      <c r="AS29953" s="94">
        <v>-492</v>
      </c>
      <c r="AT29953" s="94">
        <v>1804</v>
      </c>
    </row>
    <row r="29954" spans="1:46">
      <c r="A29954" s="85" t="s">
        <v>117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80</v>
      </c>
      <c r="I29954" s="94">
        <v>49</v>
      </c>
      <c r="J29954" s="94">
        <v>1105</v>
      </c>
      <c r="K29954" s="94">
        <v>1019</v>
      </c>
      <c r="O29954" s="94">
        <v>49</v>
      </c>
      <c r="P29954" s="94">
        <v>1105</v>
      </c>
      <c r="Q29954" s="94">
        <v>1019</v>
      </c>
      <c r="R29954" s="94">
        <v>1105</v>
      </c>
      <c r="AJ29954" s="94">
        <v>1105</v>
      </c>
      <c r="AS29954" s="94">
        <v>-534</v>
      </c>
      <c r="AT29954" s="94">
        <v>1553</v>
      </c>
    </row>
    <row r="29955" spans="1:46">
      <c r="A29955" s="85" t="s">
        <v>117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80</v>
      </c>
      <c r="I29955" s="94">
        <v>45</v>
      </c>
      <c r="J29955" s="94">
        <v>1101</v>
      </c>
      <c r="K29955" s="94">
        <v>1019</v>
      </c>
      <c r="O29955" s="94">
        <v>45</v>
      </c>
      <c r="P29955" s="94">
        <v>1101</v>
      </c>
      <c r="Q29955" s="94">
        <v>1019</v>
      </c>
      <c r="R29955" s="94">
        <v>1101</v>
      </c>
      <c r="AJ29955" s="94">
        <v>1101</v>
      </c>
      <c r="AS29955" s="94">
        <v>-456</v>
      </c>
      <c r="AT29955" s="94">
        <v>1475</v>
      </c>
    </row>
    <row r="29956" spans="1:46">
      <c r="A29956" s="85" t="s">
        <v>117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80</v>
      </c>
      <c r="I29956" s="94">
        <v>49</v>
      </c>
      <c r="J29956" s="94">
        <v>1107</v>
      </c>
      <c r="K29956" s="94">
        <v>1021</v>
      </c>
      <c r="O29956" s="94">
        <v>49</v>
      </c>
      <c r="P29956" s="94">
        <v>1107</v>
      </c>
      <c r="Q29956" s="94">
        <v>1021</v>
      </c>
      <c r="R29956" s="94">
        <v>1107</v>
      </c>
      <c r="AJ29956" s="94">
        <v>1107</v>
      </c>
      <c r="AS29956" s="94">
        <v>-388</v>
      </c>
      <c r="AT29956" s="94">
        <v>1409</v>
      </c>
    </row>
    <row r="29957" spans="1:46">
      <c r="A29957" s="85" t="s">
        <v>117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80</v>
      </c>
      <c r="I29957" s="94">
        <v>45</v>
      </c>
      <c r="J29957" s="94">
        <v>1107</v>
      </c>
      <c r="K29957" s="94">
        <v>1027</v>
      </c>
      <c r="O29957" s="94">
        <v>45</v>
      </c>
      <c r="P29957" s="94">
        <v>1107</v>
      </c>
      <c r="Q29957" s="94">
        <v>1027</v>
      </c>
      <c r="R29957" s="94">
        <v>1107</v>
      </c>
      <c r="AJ29957" s="94">
        <v>1107</v>
      </c>
      <c r="AS29957" s="94">
        <v>-402</v>
      </c>
      <c r="AT29957" s="94">
        <v>1429</v>
      </c>
    </row>
    <row r="29958" spans="1:46">
      <c r="A29958" s="85" t="s">
        <v>117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80</v>
      </c>
      <c r="I29958" s="94">
        <v>58</v>
      </c>
      <c r="J29958" s="94">
        <v>1112</v>
      </c>
      <c r="K29958" s="94">
        <v>1019</v>
      </c>
      <c r="O29958" s="94">
        <v>58</v>
      </c>
      <c r="P29958" s="94">
        <v>1112</v>
      </c>
      <c r="Q29958" s="94">
        <v>1019</v>
      </c>
      <c r="R29958" s="94">
        <v>1112</v>
      </c>
      <c r="AJ29958" s="94">
        <v>1112</v>
      </c>
      <c r="AS29958" s="94">
        <v>-415</v>
      </c>
      <c r="AT29958" s="94">
        <v>1434</v>
      </c>
    </row>
    <row r="29959" spans="1:46">
      <c r="A29959" s="85" t="s">
        <v>117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80</v>
      </c>
      <c r="I29959" s="94">
        <v>57</v>
      </c>
      <c r="J29959" s="94">
        <v>1052</v>
      </c>
      <c r="K29959" s="94">
        <v>960</v>
      </c>
      <c r="O29959" s="94">
        <v>57</v>
      </c>
      <c r="P29959" s="94">
        <v>1052</v>
      </c>
      <c r="Q29959" s="94">
        <v>960</v>
      </c>
      <c r="R29959" s="94">
        <v>1052</v>
      </c>
      <c r="AJ29959" s="94">
        <v>1052</v>
      </c>
      <c r="AS29959" s="94">
        <v>-461</v>
      </c>
      <c r="AT29959" s="94">
        <v>1421</v>
      </c>
    </row>
    <row r="29960" spans="1:46">
      <c r="A29960" s="85" t="s">
        <v>117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80</v>
      </c>
      <c r="I29960" s="94">
        <v>53</v>
      </c>
      <c r="J29960" s="94">
        <v>1223</v>
      </c>
      <c r="K29960" s="94">
        <v>1133</v>
      </c>
      <c r="O29960" s="94">
        <v>53</v>
      </c>
      <c r="P29960" s="94">
        <v>1223</v>
      </c>
      <c r="Q29960" s="94">
        <v>1133</v>
      </c>
      <c r="R29960" s="94">
        <v>1223</v>
      </c>
      <c r="AJ29960" s="94">
        <v>1223</v>
      </c>
      <c r="AS29960" s="94">
        <v>-553</v>
      </c>
      <c r="AT29960" s="94">
        <v>1686</v>
      </c>
    </row>
    <row r="29961" spans="1:46">
      <c r="A29961" s="85" t="s">
        <v>117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80</v>
      </c>
      <c r="I29961" s="94">
        <v>54</v>
      </c>
      <c r="J29961" s="94">
        <v>1409</v>
      </c>
      <c r="K29961" s="94">
        <v>1316</v>
      </c>
      <c r="O29961" s="94">
        <v>54</v>
      </c>
      <c r="P29961" s="94">
        <v>1409</v>
      </c>
      <c r="Q29961" s="94">
        <v>1316</v>
      </c>
      <c r="R29961" s="94">
        <v>1409</v>
      </c>
      <c r="AJ29961" s="94">
        <v>1409</v>
      </c>
      <c r="AS29961" s="94">
        <v>-526</v>
      </c>
      <c r="AT29961" s="94">
        <v>1842</v>
      </c>
    </row>
    <row r="29962" spans="1:46">
      <c r="A29962" s="85" t="s">
        <v>117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80</v>
      </c>
      <c r="I29962" s="94">
        <v>46</v>
      </c>
      <c r="J29962" s="94">
        <v>1498</v>
      </c>
      <c r="K29962" s="94">
        <v>1414</v>
      </c>
      <c r="O29962" s="94">
        <v>46</v>
      </c>
      <c r="P29962" s="94">
        <v>1498</v>
      </c>
      <c r="Q29962" s="94">
        <v>1414</v>
      </c>
      <c r="R29962" s="94">
        <v>1498</v>
      </c>
      <c r="AJ29962" s="94">
        <v>1498</v>
      </c>
      <c r="AS29962" s="94">
        <v>-435</v>
      </c>
      <c r="AT29962" s="94">
        <v>1849</v>
      </c>
    </row>
    <row r="29963" spans="1:46">
      <c r="A29963" s="85" t="s">
        <v>117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80</v>
      </c>
      <c r="I29963" s="94">
        <v>61</v>
      </c>
      <c r="J29963" s="94">
        <v>1582</v>
      </c>
      <c r="K29963" s="94">
        <v>1483</v>
      </c>
      <c r="O29963" s="94">
        <v>61</v>
      </c>
      <c r="P29963" s="94">
        <v>1582</v>
      </c>
      <c r="Q29963" s="94">
        <v>1483</v>
      </c>
      <c r="R29963" s="94">
        <v>1582</v>
      </c>
      <c r="AJ29963" s="94">
        <v>1582</v>
      </c>
      <c r="AS29963" s="94">
        <v>-477</v>
      </c>
      <c r="AT29963" s="94">
        <v>1960</v>
      </c>
    </row>
    <row r="29964" spans="1:46">
      <c r="A29964" s="85" t="s">
        <v>117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80</v>
      </c>
      <c r="I29964" s="94">
        <v>47</v>
      </c>
      <c r="J29964" s="94">
        <v>1567</v>
      </c>
      <c r="K29964" s="94">
        <v>1482</v>
      </c>
      <c r="O29964" s="94">
        <v>47</v>
      </c>
      <c r="P29964" s="94">
        <v>1567</v>
      </c>
      <c r="Q29964" s="94">
        <v>1482</v>
      </c>
      <c r="R29964" s="94">
        <v>1567</v>
      </c>
      <c r="AJ29964" s="94">
        <v>1567</v>
      </c>
      <c r="AS29964" s="94">
        <v>-457</v>
      </c>
      <c r="AT29964" s="94">
        <v>1939</v>
      </c>
    </row>
    <row r="29965" spans="1:46">
      <c r="A29965" s="85" t="s">
        <v>117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80</v>
      </c>
      <c r="I29965" s="94">
        <v>50</v>
      </c>
      <c r="J29965" s="94">
        <v>1578</v>
      </c>
      <c r="K29965" s="94">
        <v>1490</v>
      </c>
      <c r="O29965" s="94">
        <v>50</v>
      </c>
      <c r="P29965" s="94">
        <v>1578</v>
      </c>
      <c r="Q29965" s="94">
        <v>1490</v>
      </c>
      <c r="R29965" s="94">
        <v>1578</v>
      </c>
      <c r="AJ29965" s="94">
        <v>1578</v>
      </c>
      <c r="AS29965" s="94">
        <v>-440</v>
      </c>
      <c r="AT29965" s="94">
        <v>1930</v>
      </c>
    </row>
    <row r="29966" spans="1:46">
      <c r="A29966" s="85" t="s">
        <v>117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80</v>
      </c>
      <c r="I29966" s="94">
        <v>43</v>
      </c>
      <c r="J29966" s="94">
        <v>1583</v>
      </c>
      <c r="K29966" s="94">
        <v>1500</v>
      </c>
      <c r="O29966" s="94">
        <v>43</v>
      </c>
      <c r="P29966" s="94">
        <v>1583</v>
      </c>
      <c r="Q29966" s="94">
        <v>1500</v>
      </c>
      <c r="R29966" s="94">
        <v>1583</v>
      </c>
      <c r="AJ29966" s="94">
        <v>1583</v>
      </c>
      <c r="AS29966" s="94">
        <v>-472</v>
      </c>
      <c r="AT29966" s="94">
        <v>1972</v>
      </c>
    </row>
    <row r="29967" spans="1:46">
      <c r="A29967" s="85" t="s">
        <v>117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80</v>
      </c>
      <c r="I29967" s="94">
        <v>49</v>
      </c>
      <c r="J29967" s="94">
        <v>1590</v>
      </c>
      <c r="K29967" s="94">
        <v>1500</v>
      </c>
      <c r="O29967" s="94">
        <v>49</v>
      </c>
      <c r="P29967" s="94">
        <v>1590</v>
      </c>
      <c r="Q29967" s="94">
        <v>1500</v>
      </c>
      <c r="R29967" s="94">
        <v>1590</v>
      </c>
      <c r="AJ29967" s="94">
        <v>1590</v>
      </c>
      <c r="AS29967" s="94">
        <v>-424</v>
      </c>
      <c r="AT29967" s="94">
        <v>1924</v>
      </c>
    </row>
    <row r="29968" spans="1:46">
      <c r="A29968" s="85" t="s">
        <v>117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80</v>
      </c>
      <c r="I29968" s="94">
        <v>47</v>
      </c>
      <c r="J29968" s="94">
        <v>1596</v>
      </c>
      <c r="K29968" s="94">
        <v>1508</v>
      </c>
      <c r="O29968" s="94">
        <v>47</v>
      </c>
      <c r="P29968" s="94">
        <v>1596</v>
      </c>
      <c r="Q29968" s="94">
        <v>1508</v>
      </c>
      <c r="R29968" s="94">
        <v>1596</v>
      </c>
      <c r="AJ29968" s="94">
        <v>1596</v>
      </c>
      <c r="AS29968" s="94">
        <v>-342</v>
      </c>
      <c r="AT29968" s="94">
        <v>1850</v>
      </c>
    </row>
    <row r="29969" spans="1:46">
      <c r="A29969" s="85" t="s">
        <v>117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80</v>
      </c>
      <c r="I29969" s="94">
        <v>41</v>
      </c>
      <c r="J29969" s="94">
        <v>1581</v>
      </c>
      <c r="K29969" s="94">
        <v>1499</v>
      </c>
      <c r="O29969" s="94">
        <v>41</v>
      </c>
      <c r="P29969" s="94">
        <v>1581</v>
      </c>
      <c r="Q29969" s="94">
        <v>1499</v>
      </c>
      <c r="R29969" s="94">
        <v>1581</v>
      </c>
      <c r="AJ29969" s="94">
        <v>1581</v>
      </c>
      <c r="AS29969" s="94">
        <v>-420</v>
      </c>
      <c r="AT29969" s="94">
        <v>1919</v>
      </c>
    </row>
    <row r="29970" spans="1:46">
      <c r="A29970" s="85" t="s">
        <v>117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80</v>
      </c>
      <c r="I29970" s="94">
        <v>47</v>
      </c>
      <c r="J29970" s="94">
        <v>1595</v>
      </c>
      <c r="K29970" s="94">
        <v>1507</v>
      </c>
      <c r="O29970" s="94">
        <v>47</v>
      </c>
      <c r="P29970" s="94">
        <v>1595</v>
      </c>
      <c r="Q29970" s="94">
        <v>1507</v>
      </c>
      <c r="R29970" s="94">
        <v>1595</v>
      </c>
      <c r="AJ29970" s="94">
        <v>1595</v>
      </c>
      <c r="AS29970" s="94">
        <v>-371</v>
      </c>
      <c r="AT29970" s="94">
        <v>1878</v>
      </c>
    </row>
    <row r="29971" spans="1:46">
      <c r="A29971" s="85" t="s">
        <v>117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80</v>
      </c>
      <c r="I29971" s="94">
        <v>52</v>
      </c>
      <c r="J29971" s="94">
        <v>1599</v>
      </c>
      <c r="K29971" s="94">
        <v>1505</v>
      </c>
      <c r="O29971" s="94">
        <v>52</v>
      </c>
      <c r="P29971" s="94">
        <v>1599</v>
      </c>
      <c r="Q29971" s="94">
        <v>1505</v>
      </c>
      <c r="R29971" s="94">
        <v>1599</v>
      </c>
      <c r="AJ29971" s="94">
        <v>1599</v>
      </c>
      <c r="AS29971" s="94">
        <v>-407</v>
      </c>
      <c r="AT29971" s="94">
        <v>1912</v>
      </c>
    </row>
    <row r="29972" spans="1:46">
      <c r="A29972" s="85" t="s">
        <v>117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80</v>
      </c>
      <c r="I29972" s="94">
        <v>41</v>
      </c>
      <c r="J29972" s="94">
        <v>1587</v>
      </c>
      <c r="K29972" s="94">
        <v>1504</v>
      </c>
      <c r="O29972" s="94">
        <v>41</v>
      </c>
      <c r="P29972" s="94">
        <v>1587</v>
      </c>
      <c r="Q29972" s="94">
        <v>1504</v>
      </c>
      <c r="R29972" s="94">
        <v>1587</v>
      </c>
      <c r="AJ29972" s="94">
        <v>1587</v>
      </c>
      <c r="AS29972" s="94">
        <v>-499</v>
      </c>
      <c r="AT29972" s="94">
        <v>2003</v>
      </c>
    </row>
    <row r="29973" spans="1:46">
      <c r="A29973" s="85" t="s">
        <v>117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80</v>
      </c>
      <c r="I29973" s="94">
        <v>52</v>
      </c>
      <c r="J29973" s="94">
        <v>1599</v>
      </c>
      <c r="K29973" s="94">
        <v>1506</v>
      </c>
      <c r="O29973" s="94">
        <v>52</v>
      </c>
      <c r="P29973" s="94">
        <v>1599</v>
      </c>
      <c r="Q29973" s="94">
        <v>1506</v>
      </c>
      <c r="R29973" s="94">
        <v>1599</v>
      </c>
      <c r="AJ29973" s="94">
        <v>1599</v>
      </c>
      <c r="AS29973" s="94">
        <v>-385</v>
      </c>
      <c r="AT29973" s="94">
        <v>1891</v>
      </c>
    </row>
    <row r="29974" spans="1:46">
      <c r="A29974" s="85" t="s">
        <v>117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80</v>
      </c>
      <c r="I29974" s="94">
        <v>54</v>
      </c>
      <c r="J29974" s="94">
        <v>1598</v>
      </c>
      <c r="K29974" s="94">
        <v>1502</v>
      </c>
      <c r="O29974" s="94">
        <v>54</v>
      </c>
      <c r="P29974" s="94">
        <v>1598</v>
      </c>
      <c r="Q29974" s="94">
        <v>1502</v>
      </c>
      <c r="R29974" s="94">
        <v>1598</v>
      </c>
      <c r="AJ29974" s="94">
        <v>1598</v>
      </c>
      <c r="AS29974" s="94">
        <v>-359</v>
      </c>
      <c r="AT29974" s="94">
        <v>1861</v>
      </c>
    </row>
    <row r="29975" spans="1:46">
      <c r="A29975" s="85" t="s">
        <v>117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80</v>
      </c>
      <c r="I29975" s="94">
        <v>42</v>
      </c>
      <c r="J29975" s="94">
        <v>1586</v>
      </c>
      <c r="K29975" s="94">
        <v>1502</v>
      </c>
      <c r="O29975" s="94">
        <v>42</v>
      </c>
      <c r="P29975" s="94">
        <v>1586</v>
      </c>
      <c r="Q29975" s="94">
        <v>1502</v>
      </c>
      <c r="R29975" s="94">
        <v>1586</v>
      </c>
      <c r="AJ29975" s="94">
        <v>1586</v>
      </c>
      <c r="AS29975" s="94">
        <v>-346</v>
      </c>
      <c r="AT29975" s="94">
        <v>1848</v>
      </c>
    </row>
    <row r="29976" spans="1:46">
      <c r="A29976" s="85" t="s">
        <v>117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80</v>
      </c>
      <c r="I29976" s="94">
        <v>45</v>
      </c>
      <c r="J29976" s="94">
        <v>1591</v>
      </c>
      <c r="K29976" s="94">
        <v>1503</v>
      </c>
      <c r="O29976" s="94">
        <v>45</v>
      </c>
      <c r="P29976" s="94">
        <v>1591</v>
      </c>
      <c r="Q29976" s="94">
        <v>1503</v>
      </c>
      <c r="R29976" s="94">
        <v>1591</v>
      </c>
      <c r="AJ29976" s="94">
        <v>1591</v>
      </c>
      <c r="AS29976" s="94">
        <v>-229</v>
      </c>
      <c r="AT29976" s="94">
        <v>1732</v>
      </c>
    </row>
    <row r="29977" spans="1:46">
      <c r="A29977" s="85" t="s">
        <v>117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80</v>
      </c>
      <c r="I29977" s="94">
        <v>52</v>
      </c>
      <c r="J29977" s="94">
        <v>1430</v>
      </c>
      <c r="K29977" s="94">
        <v>1337</v>
      </c>
      <c r="O29977" s="94">
        <v>52</v>
      </c>
      <c r="P29977" s="94">
        <v>1430</v>
      </c>
      <c r="Q29977" s="94">
        <v>1337</v>
      </c>
      <c r="R29977" s="94">
        <v>1430</v>
      </c>
      <c r="AJ29977" s="94">
        <v>1430</v>
      </c>
      <c r="AS29977" s="94">
        <v>-213</v>
      </c>
      <c r="AT29977" s="94">
        <v>1550</v>
      </c>
    </row>
    <row r="29978" spans="1:46">
      <c r="A29978" s="85" t="s">
        <v>117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80</v>
      </c>
      <c r="I29978" s="94">
        <v>36</v>
      </c>
      <c r="J29978" s="94">
        <v>1248</v>
      </c>
      <c r="K29978" s="94">
        <v>1172</v>
      </c>
      <c r="O29978" s="94">
        <v>36</v>
      </c>
      <c r="P29978" s="94">
        <v>1248</v>
      </c>
      <c r="Q29978" s="94">
        <v>1172</v>
      </c>
      <c r="R29978" s="94">
        <v>1248</v>
      </c>
      <c r="AJ29978" s="94">
        <v>1248</v>
      </c>
      <c r="AS29978" s="94">
        <v>-286</v>
      </c>
      <c r="AT29978" s="94">
        <v>1458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1250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27</v>
      </c>
      <c r="S1" s="93" t="s">
        <v>109</v>
      </c>
    </row>
    <row r="2" spans="1:19">
      <c r="A2" s="85" t="s">
        <v>117</v>
      </c>
      <c r="B2" s="87">
        <v>42186</v>
      </c>
      <c r="C2" s="88" t="s">
        <v>378</v>
      </c>
      <c r="D2" s="89" t="s">
        <v>379</v>
      </c>
      <c r="E2" s="94">
        <v>1656</v>
      </c>
    </row>
    <row r="3" spans="1:19">
      <c r="A3" s="85" t="s">
        <v>117</v>
      </c>
      <c r="B3" s="87">
        <v>42187</v>
      </c>
      <c r="C3" s="88" t="s">
        <v>378</v>
      </c>
      <c r="D3" s="89" t="s">
        <v>379</v>
      </c>
    </row>
    <row r="4" spans="1:19">
      <c r="A4" s="85" t="s">
        <v>117</v>
      </c>
      <c r="B4" s="87">
        <v>42188</v>
      </c>
      <c r="C4" s="88" t="s">
        <v>378</v>
      </c>
      <c r="D4" s="89" t="s">
        <v>379</v>
      </c>
    </row>
    <row r="5" spans="1:19">
      <c r="A5" s="85" t="s">
        <v>117</v>
      </c>
      <c r="B5" s="87">
        <v>42189</v>
      </c>
      <c r="C5" s="88" t="s">
        <v>378</v>
      </c>
      <c r="D5" s="89" t="s">
        <v>379</v>
      </c>
    </row>
    <row r="6" spans="1:19">
      <c r="A6" s="85" t="s">
        <v>117</v>
      </c>
      <c r="B6" s="87">
        <v>42190</v>
      </c>
      <c r="C6" s="88" t="s">
        <v>378</v>
      </c>
      <c r="D6" s="89" t="s">
        <v>379</v>
      </c>
    </row>
    <row r="7" spans="1:19">
      <c r="A7" s="85" t="s">
        <v>117</v>
      </c>
      <c r="B7" s="87">
        <v>42191</v>
      </c>
      <c r="C7" s="88" t="s">
        <v>378</v>
      </c>
      <c r="D7" s="89" t="s">
        <v>379</v>
      </c>
    </row>
    <row r="8" spans="1:19">
      <c r="A8" s="85" t="s">
        <v>117</v>
      </c>
      <c r="B8" s="87">
        <v>42192</v>
      </c>
      <c r="C8" s="88" t="s">
        <v>378</v>
      </c>
      <c r="D8" s="89" t="s">
        <v>379</v>
      </c>
    </row>
    <row r="9" spans="1:19">
      <c r="A9" s="85" t="s">
        <v>117</v>
      </c>
      <c r="B9" s="87">
        <v>42193</v>
      </c>
      <c r="C9" s="88" t="s">
        <v>378</v>
      </c>
      <c r="D9" s="89" t="s">
        <v>379</v>
      </c>
    </row>
    <row r="10" spans="1:19">
      <c r="A10" s="85" t="s">
        <v>117</v>
      </c>
      <c r="B10" s="87">
        <v>42194</v>
      </c>
      <c r="C10" s="88" t="s">
        <v>378</v>
      </c>
      <c r="D10" s="89" t="s">
        <v>379</v>
      </c>
    </row>
    <row r="11" spans="1:19">
      <c r="A11" s="85" t="s">
        <v>117</v>
      </c>
      <c r="B11" s="87">
        <v>42195</v>
      </c>
      <c r="C11" s="88" t="s">
        <v>378</v>
      </c>
      <c r="D11" s="89" t="s">
        <v>379</v>
      </c>
    </row>
    <row r="12" spans="1:19">
      <c r="A12" s="85" t="s">
        <v>117</v>
      </c>
      <c r="B12" s="87">
        <v>42196</v>
      </c>
      <c r="C12" s="88" t="s">
        <v>378</v>
      </c>
      <c r="D12" s="89" t="s">
        <v>379</v>
      </c>
    </row>
    <row r="13" spans="1:19">
      <c r="A13" s="85" t="s">
        <v>117</v>
      </c>
      <c r="B13" s="87">
        <v>42197</v>
      </c>
      <c r="C13" s="88" t="s">
        <v>378</v>
      </c>
      <c r="D13" s="89" t="s">
        <v>379</v>
      </c>
    </row>
    <row r="14" spans="1:19">
      <c r="A14" s="85" t="s">
        <v>117</v>
      </c>
      <c r="B14" s="87">
        <v>42198</v>
      </c>
      <c r="C14" s="88" t="s">
        <v>378</v>
      </c>
      <c r="D14" s="89" t="s">
        <v>379</v>
      </c>
    </row>
    <row r="15" spans="1:19">
      <c r="A15" s="85" t="s">
        <v>117</v>
      </c>
      <c r="B15" s="87">
        <v>42199</v>
      </c>
      <c r="C15" s="88" t="s">
        <v>378</v>
      </c>
      <c r="D15" s="89" t="s">
        <v>379</v>
      </c>
    </row>
    <row r="16" spans="1:19">
      <c r="A16" s="85" t="s">
        <v>117</v>
      </c>
      <c r="B16" s="87">
        <v>42200</v>
      </c>
      <c r="C16" s="88" t="s">
        <v>378</v>
      </c>
      <c r="D16" s="89" t="s">
        <v>379</v>
      </c>
    </row>
    <row r="17" spans="1:19">
      <c r="A17" s="85" t="s">
        <v>117</v>
      </c>
      <c r="B17" s="87">
        <v>42201</v>
      </c>
      <c r="C17" s="88" t="s">
        <v>378</v>
      </c>
      <c r="D17" s="89" t="s">
        <v>379</v>
      </c>
    </row>
    <row r="18" spans="1:19">
      <c r="A18" s="85" t="s">
        <v>117</v>
      </c>
      <c r="B18" s="87">
        <v>42202</v>
      </c>
      <c r="C18" s="88" t="s">
        <v>378</v>
      </c>
      <c r="D18" s="89" t="s">
        <v>379</v>
      </c>
    </row>
    <row r="19" spans="1:19">
      <c r="A19" s="85" t="s">
        <v>117</v>
      </c>
      <c r="B19" s="87">
        <v>42203</v>
      </c>
      <c r="C19" s="88" t="s">
        <v>378</v>
      </c>
      <c r="D19" s="89" t="s">
        <v>379</v>
      </c>
    </row>
    <row r="20" spans="1:19">
      <c r="A20" s="85" t="s">
        <v>117</v>
      </c>
      <c r="B20" s="87">
        <v>42204</v>
      </c>
      <c r="C20" s="88" t="s">
        <v>378</v>
      </c>
      <c r="D20" s="89" t="s">
        <v>379</v>
      </c>
    </row>
    <row r="21" spans="1:19">
      <c r="A21" s="85" t="s">
        <v>117</v>
      </c>
      <c r="B21" s="87">
        <v>42205</v>
      </c>
      <c r="C21" s="88" t="s">
        <v>378</v>
      </c>
      <c r="D21" s="89" t="s">
        <v>379</v>
      </c>
    </row>
    <row r="22" spans="1:19">
      <c r="A22" s="85" t="s">
        <v>117</v>
      </c>
      <c r="B22" s="87">
        <v>42206</v>
      </c>
      <c r="C22" s="88" t="s">
        <v>378</v>
      </c>
      <c r="D22" s="89" t="s">
        <v>379</v>
      </c>
    </row>
    <row r="23" spans="1:19">
      <c r="A23" s="85" t="s">
        <v>117</v>
      </c>
      <c r="B23" s="87">
        <v>42207</v>
      </c>
      <c r="C23" s="88" t="s">
        <v>378</v>
      </c>
      <c r="D23" s="89" t="s">
        <v>379</v>
      </c>
      <c r="R23" s="94">
        <v>-8960</v>
      </c>
      <c r="S23" s="94">
        <v>30960</v>
      </c>
    </row>
    <row r="24" spans="1:19">
      <c r="A24" s="85" t="s">
        <v>117</v>
      </c>
      <c r="B24" s="87">
        <v>42208</v>
      </c>
      <c r="C24" s="88" t="s">
        <v>378</v>
      </c>
      <c r="D24" s="89" t="s">
        <v>379</v>
      </c>
      <c r="R24" s="94">
        <v>-9380</v>
      </c>
      <c r="S24" s="94">
        <v>29949</v>
      </c>
    </row>
    <row r="25" spans="1:19">
      <c r="A25" s="85" t="s">
        <v>117</v>
      </c>
      <c r="B25" s="87">
        <v>42209</v>
      </c>
      <c r="C25" s="88" t="s">
        <v>378</v>
      </c>
      <c r="D25" s="89" t="s">
        <v>379</v>
      </c>
      <c r="R25" s="94">
        <v>-10879</v>
      </c>
      <c r="S25" s="94">
        <v>28487</v>
      </c>
    </row>
    <row r="26" spans="1:19">
      <c r="A26" s="85" t="s">
        <v>117</v>
      </c>
      <c r="B26" s="87">
        <v>42210</v>
      </c>
      <c r="C26" s="88" t="s">
        <v>378</v>
      </c>
      <c r="D26" s="89" t="s">
        <v>379</v>
      </c>
      <c r="R26" s="94">
        <v>-8720</v>
      </c>
      <c r="S26" s="94">
        <v>31333</v>
      </c>
    </row>
    <row r="27" spans="1:19">
      <c r="A27" s="85" t="s">
        <v>117</v>
      </c>
      <c r="B27" s="87">
        <v>42211</v>
      </c>
      <c r="C27" s="88" t="s">
        <v>378</v>
      </c>
      <c r="D27" s="89" t="s">
        <v>379</v>
      </c>
      <c r="F27" s="94">
        <v>1817</v>
      </c>
      <c r="G27" s="94">
        <v>24232</v>
      </c>
      <c r="H27" s="94">
        <v>22415</v>
      </c>
      <c r="R27" s="94">
        <v>-8744</v>
      </c>
      <c r="S27" s="94">
        <v>31159</v>
      </c>
    </row>
    <row r="28" spans="1:19">
      <c r="A28" s="85" t="s">
        <v>117</v>
      </c>
      <c r="B28" s="87">
        <v>42212</v>
      </c>
      <c r="C28" s="88" t="s">
        <v>378</v>
      </c>
      <c r="D28" s="89" t="s">
        <v>379</v>
      </c>
      <c r="E28" s="94">
        <v>1872</v>
      </c>
      <c r="F28" s="94">
        <v>1933</v>
      </c>
      <c r="G28" s="94">
        <v>25937</v>
      </c>
      <c r="H28" s="94">
        <v>24004</v>
      </c>
      <c r="R28" s="94">
        <v>-6557</v>
      </c>
      <c r="S28" s="94">
        <v>24677</v>
      </c>
    </row>
    <row r="29" spans="1:19">
      <c r="A29" s="85" t="s">
        <v>117</v>
      </c>
      <c r="B29" s="87">
        <v>42213</v>
      </c>
      <c r="C29" s="88" t="s">
        <v>378</v>
      </c>
      <c r="D29" s="89" t="s">
        <v>379</v>
      </c>
      <c r="E29" s="94">
        <v>1992</v>
      </c>
      <c r="F29" s="94">
        <v>1914</v>
      </c>
      <c r="G29" s="94">
        <v>23395</v>
      </c>
      <c r="R29" s="94">
        <v>-7652</v>
      </c>
      <c r="S29" s="94">
        <v>23443</v>
      </c>
    </row>
    <row r="30" spans="1:19">
      <c r="A30" s="85" t="s">
        <v>117</v>
      </c>
      <c r="B30" s="87">
        <v>42214</v>
      </c>
      <c r="C30" s="88" t="s">
        <v>378</v>
      </c>
      <c r="D30" s="89" t="s">
        <v>379</v>
      </c>
      <c r="R30" s="94">
        <v>-9973</v>
      </c>
      <c r="S30" s="94">
        <v>27164</v>
      </c>
    </row>
    <row r="31" spans="1:19">
      <c r="A31" s="85" t="s">
        <v>117</v>
      </c>
      <c r="B31" s="87">
        <v>42215</v>
      </c>
      <c r="C31" s="88" t="s">
        <v>378</v>
      </c>
      <c r="D31" s="89" t="s">
        <v>379</v>
      </c>
      <c r="R31" s="94">
        <v>-9953</v>
      </c>
      <c r="S31" s="94">
        <v>33086</v>
      </c>
    </row>
    <row r="32" spans="1:19">
      <c r="A32" s="85" t="s">
        <v>117</v>
      </c>
      <c r="B32" s="87">
        <v>42216</v>
      </c>
      <c r="C32" s="88" t="s">
        <v>378</v>
      </c>
      <c r="D32" s="89" t="s">
        <v>379</v>
      </c>
      <c r="F32" s="94">
        <v>1750</v>
      </c>
      <c r="G32" s="94">
        <v>23860</v>
      </c>
      <c r="H32" s="94">
        <v>22110</v>
      </c>
      <c r="R32" s="94">
        <v>-8303</v>
      </c>
      <c r="S32" s="94">
        <v>30413</v>
      </c>
    </row>
    <row r="33" spans="1:19">
      <c r="A33" s="85" t="s">
        <v>117</v>
      </c>
      <c r="B33" s="87">
        <v>42217</v>
      </c>
      <c r="C33" s="88" t="s">
        <v>378</v>
      </c>
      <c r="D33" s="89" t="s">
        <v>379</v>
      </c>
      <c r="E33" s="94">
        <v>1824</v>
      </c>
      <c r="F33" s="94">
        <v>1785</v>
      </c>
      <c r="G33" s="94">
        <v>23577</v>
      </c>
      <c r="H33" s="94">
        <v>21792</v>
      </c>
      <c r="R33" s="94">
        <v>-6495</v>
      </c>
      <c r="S33" s="94">
        <v>28287</v>
      </c>
    </row>
    <row r="34" spans="1:19">
      <c r="A34" s="85" t="s">
        <v>117</v>
      </c>
      <c r="B34" s="87">
        <v>42218</v>
      </c>
      <c r="C34" s="88" t="s">
        <v>378</v>
      </c>
      <c r="D34" s="89" t="s">
        <v>379</v>
      </c>
      <c r="E34" s="94">
        <v>1848</v>
      </c>
      <c r="F34" s="94">
        <v>1830</v>
      </c>
      <c r="G34" s="94">
        <v>22907</v>
      </c>
      <c r="H34" s="94">
        <v>21077</v>
      </c>
      <c r="R34" s="94">
        <v>-7413</v>
      </c>
      <c r="S34" s="94">
        <v>28490</v>
      </c>
    </row>
    <row r="35" spans="1:19">
      <c r="A35" s="85" t="s">
        <v>117</v>
      </c>
      <c r="B35" s="87">
        <v>42219</v>
      </c>
      <c r="C35" s="88" t="s">
        <v>378</v>
      </c>
      <c r="D35" s="89" t="s">
        <v>379</v>
      </c>
      <c r="E35" s="94">
        <v>2184</v>
      </c>
      <c r="F35" s="94">
        <v>2079</v>
      </c>
      <c r="G35" s="94">
        <v>28704</v>
      </c>
      <c r="H35" s="94">
        <v>26625</v>
      </c>
      <c r="R35" s="94">
        <v>-3791</v>
      </c>
      <c r="S35" s="94">
        <v>30416</v>
      </c>
    </row>
    <row r="36" spans="1:19">
      <c r="A36" s="85" t="s">
        <v>117</v>
      </c>
      <c r="B36" s="87">
        <v>42220</v>
      </c>
      <c r="C36" s="88" t="s">
        <v>378</v>
      </c>
      <c r="D36" s="89" t="s">
        <v>379</v>
      </c>
      <c r="E36" s="94">
        <v>2400</v>
      </c>
      <c r="F36" s="94">
        <v>2065</v>
      </c>
      <c r="G36" s="94">
        <v>28821</v>
      </c>
      <c r="H36" s="94">
        <v>26756</v>
      </c>
      <c r="R36" s="94">
        <v>-5025</v>
      </c>
      <c r="S36" s="94">
        <v>31781</v>
      </c>
    </row>
    <row r="37" spans="1:19">
      <c r="A37" s="85" t="s">
        <v>117</v>
      </c>
      <c r="B37" s="87">
        <v>42221</v>
      </c>
      <c r="C37" s="88" t="s">
        <v>378</v>
      </c>
      <c r="D37" s="89" t="s">
        <v>379</v>
      </c>
      <c r="E37" s="94">
        <v>2376</v>
      </c>
      <c r="F37" s="94">
        <v>2250</v>
      </c>
      <c r="G37" s="94">
        <v>32796</v>
      </c>
      <c r="H37" s="94">
        <v>30546</v>
      </c>
      <c r="R37" s="94">
        <v>-5824</v>
      </c>
      <c r="S37" s="94">
        <v>36370</v>
      </c>
    </row>
    <row r="38" spans="1:19">
      <c r="A38" s="85" t="s">
        <v>117</v>
      </c>
      <c r="B38" s="87">
        <v>42222</v>
      </c>
      <c r="C38" s="88" t="s">
        <v>378</v>
      </c>
      <c r="D38" s="89" t="s">
        <v>379</v>
      </c>
      <c r="E38" s="94">
        <v>2592</v>
      </c>
      <c r="F38" s="94">
        <v>2395</v>
      </c>
      <c r="G38" s="94">
        <v>32484</v>
      </c>
      <c r="H38" s="94">
        <v>30089</v>
      </c>
      <c r="R38" s="94">
        <v>-5243</v>
      </c>
      <c r="S38" s="94">
        <v>35332</v>
      </c>
    </row>
    <row r="39" spans="1:19">
      <c r="A39" s="85" t="s">
        <v>117</v>
      </c>
      <c r="B39" s="87">
        <v>42223</v>
      </c>
      <c r="C39" s="88" t="s">
        <v>378</v>
      </c>
      <c r="D39" s="89" t="s">
        <v>379</v>
      </c>
      <c r="E39" s="94">
        <v>2472</v>
      </c>
      <c r="F39" s="94">
        <v>2156</v>
      </c>
      <c r="G39" s="94">
        <v>29842</v>
      </c>
      <c r="H39" s="94">
        <v>27686</v>
      </c>
      <c r="R39" s="94">
        <v>-6578</v>
      </c>
      <c r="S39" s="94">
        <v>34264</v>
      </c>
    </row>
    <row r="40" spans="1:19">
      <c r="A40" s="85" t="s">
        <v>117</v>
      </c>
      <c r="B40" s="87">
        <v>42224</v>
      </c>
      <c r="C40" s="88" t="s">
        <v>378</v>
      </c>
      <c r="D40" s="89" t="s">
        <v>379</v>
      </c>
      <c r="E40" s="94">
        <v>2232</v>
      </c>
      <c r="F40" s="94">
        <v>1856</v>
      </c>
      <c r="G40" s="94">
        <v>23738</v>
      </c>
      <c r="H40" s="94">
        <v>21882</v>
      </c>
      <c r="R40" s="94">
        <v>-4548</v>
      </c>
      <c r="S40" s="94">
        <v>26430</v>
      </c>
    </row>
    <row r="41" spans="1:19">
      <c r="A41" s="85" t="s">
        <v>117</v>
      </c>
      <c r="B41" s="87">
        <v>42225</v>
      </c>
      <c r="C41" s="88" t="s">
        <v>378</v>
      </c>
      <c r="D41" s="89" t="s">
        <v>379</v>
      </c>
      <c r="E41" s="94">
        <v>2760</v>
      </c>
      <c r="F41" s="94">
        <v>1949</v>
      </c>
      <c r="G41" s="94">
        <v>26599</v>
      </c>
      <c r="H41" s="94">
        <v>24650</v>
      </c>
      <c r="R41" s="94">
        <v>-3723</v>
      </c>
      <c r="S41" s="94">
        <v>28373</v>
      </c>
    </row>
    <row r="42" spans="1:19">
      <c r="A42" s="85" t="s">
        <v>117</v>
      </c>
      <c r="B42" s="87">
        <v>42226</v>
      </c>
      <c r="C42" s="88" t="s">
        <v>378</v>
      </c>
      <c r="D42" s="89" t="s">
        <v>379</v>
      </c>
      <c r="E42" s="94">
        <v>2016</v>
      </c>
      <c r="F42" s="94">
        <v>2226</v>
      </c>
      <c r="G42" s="94">
        <v>29686</v>
      </c>
      <c r="H42" s="94">
        <v>27460</v>
      </c>
      <c r="R42" s="94">
        <v>-3488</v>
      </c>
      <c r="S42" s="94">
        <v>30948</v>
      </c>
    </row>
    <row r="43" spans="1:19">
      <c r="A43" s="85" t="s">
        <v>117</v>
      </c>
      <c r="B43" s="87">
        <v>42227</v>
      </c>
      <c r="C43" s="88" t="s">
        <v>378</v>
      </c>
      <c r="D43" s="89" t="s">
        <v>379</v>
      </c>
      <c r="E43" s="94">
        <v>2304</v>
      </c>
      <c r="F43" s="94">
        <v>1994</v>
      </c>
      <c r="G43" s="94">
        <v>26768</v>
      </c>
      <c r="H43" s="94">
        <v>24774</v>
      </c>
      <c r="R43" s="94">
        <v>-8647</v>
      </c>
      <c r="S43" s="94">
        <v>33421</v>
      </c>
    </row>
    <row r="44" spans="1:19">
      <c r="A44" s="85" t="s">
        <v>117</v>
      </c>
      <c r="B44" s="87">
        <v>42228</v>
      </c>
      <c r="C44" s="88" t="s">
        <v>378</v>
      </c>
      <c r="D44" s="89" t="s">
        <v>379</v>
      </c>
      <c r="E44" s="94">
        <v>2064</v>
      </c>
      <c r="F44" s="94">
        <v>1804</v>
      </c>
      <c r="G44" s="94">
        <v>25923</v>
      </c>
      <c r="H44" s="94">
        <v>24119</v>
      </c>
      <c r="R44" s="94">
        <v>-9774</v>
      </c>
      <c r="S44" s="94">
        <v>33893</v>
      </c>
    </row>
    <row r="45" spans="1:19">
      <c r="A45" s="85" t="s">
        <v>117</v>
      </c>
      <c r="B45" s="87">
        <v>42229</v>
      </c>
      <c r="C45" s="88" t="s">
        <v>378</v>
      </c>
      <c r="D45" s="89" t="s">
        <v>379</v>
      </c>
      <c r="E45" s="94">
        <v>1872</v>
      </c>
      <c r="F45" s="94">
        <v>1857</v>
      </c>
      <c r="G45" s="94">
        <v>27514</v>
      </c>
      <c r="H45" s="94">
        <v>25657</v>
      </c>
      <c r="R45" s="94">
        <v>-7413</v>
      </c>
      <c r="S45" s="94">
        <v>33070</v>
      </c>
    </row>
    <row r="46" spans="1:19">
      <c r="A46" s="85" t="s">
        <v>117</v>
      </c>
      <c r="B46" s="87">
        <v>42230</v>
      </c>
      <c r="C46" s="88" t="s">
        <v>378</v>
      </c>
      <c r="D46" s="89" t="s">
        <v>379</v>
      </c>
      <c r="E46" s="94">
        <v>2160</v>
      </c>
      <c r="F46" s="94">
        <v>1911</v>
      </c>
      <c r="G46" s="94">
        <v>28114</v>
      </c>
      <c r="H46" s="94">
        <v>26203</v>
      </c>
      <c r="R46" s="94">
        <v>-10088</v>
      </c>
      <c r="S46" s="94">
        <v>36291</v>
      </c>
    </row>
    <row r="47" spans="1:19">
      <c r="A47" s="85" t="s">
        <v>117</v>
      </c>
      <c r="B47" s="87">
        <v>42231</v>
      </c>
      <c r="C47" s="88" t="s">
        <v>378</v>
      </c>
      <c r="D47" s="89" t="s">
        <v>379</v>
      </c>
      <c r="E47" s="94">
        <v>1968</v>
      </c>
      <c r="F47" s="94">
        <v>1964</v>
      </c>
      <c r="G47" s="94">
        <v>29787</v>
      </c>
      <c r="H47" s="94">
        <v>27823</v>
      </c>
      <c r="R47" s="94">
        <v>-8373</v>
      </c>
      <c r="S47" s="94">
        <v>36271</v>
      </c>
    </row>
    <row r="48" spans="1:19">
      <c r="A48" s="85" t="s">
        <v>117</v>
      </c>
      <c r="B48" s="87">
        <v>42232</v>
      </c>
      <c r="C48" s="88" t="s">
        <v>378</v>
      </c>
      <c r="D48" s="89" t="s">
        <v>379</v>
      </c>
      <c r="E48" s="94">
        <v>2040</v>
      </c>
      <c r="F48" s="94">
        <v>1980</v>
      </c>
      <c r="G48" s="94">
        <v>29759</v>
      </c>
      <c r="H48" s="94">
        <v>27779</v>
      </c>
      <c r="R48" s="94">
        <v>-8892</v>
      </c>
      <c r="S48" s="94">
        <v>36671</v>
      </c>
    </row>
    <row r="49" spans="1:19">
      <c r="A49" s="85" t="s">
        <v>117</v>
      </c>
      <c r="B49" s="87">
        <v>42233</v>
      </c>
      <c r="C49" s="88" t="s">
        <v>378</v>
      </c>
      <c r="D49" s="89" t="s">
        <v>379</v>
      </c>
      <c r="E49" s="94">
        <v>2280</v>
      </c>
      <c r="F49" s="94">
        <v>2094</v>
      </c>
      <c r="G49" s="94">
        <v>33513</v>
      </c>
      <c r="H49" s="94">
        <v>31419</v>
      </c>
      <c r="R49" s="94">
        <v>-10111</v>
      </c>
      <c r="S49" s="94">
        <v>41530</v>
      </c>
    </row>
    <row r="50" spans="1:19">
      <c r="A50" s="85" t="s">
        <v>117</v>
      </c>
      <c r="B50" s="87">
        <v>42234</v>
      </c>
      <c r="C50" s="88" t="s">
        <v>378</v>
      </c>
      <c r="D50" s="89" t="s">
        <v>379</v>
      </c>
      <c r="E50" s="94">
        <v>2160</v>
      </c>
      <c r="F50" s="94">
        <v>2100</v>
      </c>
      <c r="G50" s="94">
        <v>34957</v>
      </c>
      <c r="H50" s="94">
        <v>32857</v>
      </c>
      <c r="R50" s="94">
        <v>-7871</v>
      </c>
      <c r="S50" s="94">
        <v>40728</v>
      </c>
    </row>
    <row r="51" spans="1:19">
      <c r="A51" s="85" t="s">
        <v>117</v>
      </c>
      <c r="B51" s="87">
        <v>42235</v>
      </c>
      <c r="C51" s="88" t="s">
        <v>378</v>
      </c>
      <c r="D51" s="89" t="s">
        <v>379</v>
      </c>
      <c r="E51" s="94">
        <v>2160</v>
      </c>
      <c r="F51" s="94">
        <v>2148</v>
      </c>
      <c r="G51" s="94">
        <v>32610</v>
      </c>
      <c r="H51" s="94">
        <v>30462</v>
      </c>
      <c r="R51" s="94">
        <v>-9459</v>
      </c>
      <c r="S51" s="94">
        <v>39921</v>
      </c>
    </row>
    <row r="52" spans="1:19">
      <c r="A52" s="85" t="s">
        <v>117</v>
      </c>
      <c r="B52" s="87">
        <v>42236</v>
      </c>
      <c r="C52" s="88" t="s">
        <v>378</v>
      </c>
      <c r="D52" s="89" t="s">
        <v>379</v>
      </c>
      <c r="E52" s="94">
        <v>2208</v>
      </c>
      <c r="F52" s="94">
        <v>1956</v>
      </c>
      <c r="G52" s="94">
        <v>31274</v>
      </c>
      <c r="H52" s="94">
        <v>29318</v>
      </c>
      <c r="R52" s="94">
        <v>-3468</v>
      </c>
      <c r="S52" s="94">
        <v>32786</v>
      </c>
    </row>
    <row r="53" spans="1:19">
      <c r="A53" s="85" t="s">
        <v>117</v>
      </c>
      <c r="B53" s="87">
        <v>42237</v>
      </c>
      <c r="C53" s="88" t="s">
        <v>378</v>
      </c>
      <c r="D53" s="89" t="s">
        <v>379</v>
      </c>
      <c r="E53" s="94">
        <v>2016</v>
      </c>
      <c r="F53" s="94">
        <v>1838</v>
      </c>
      <c r="G53" s="94">
        <v>30559</v>
      </c>
      <c r="H53" s="94">
        <v>28721</v>
      </c>
      <c r="R53" s="94">
        <v>-3207</v>
      </c>
      <c r="S53" s="94">
        <v>31928</v>
      </c>
    </row>
    <row r="54" spans="1:19">
      <c r="A54" s="85" t="s">
        <v>117</v>
      </c>
      <c r="B54" s="87">
        <v>42238</v>
      </c>
      <c r="C54" s="88" t="s">
        <v>378</v>
      </c>
      <c r="D54" s="89" t="s">
        <v>379</v>
      </c>
      <c r="E54" s="94">
        <v>1920</v>
      </c>
      <c r="F54" s="94">
        <v>1813</v>
      </c>
      <c r="G54" s="94">
        <v>28688</v>
      </c>
      <c r="H54" s="94">
        <v>26875</v>
      </c>
      <c r="R54" s="94">
        <v>-1842</v>
      </c>
      <c r="S54" s="94">
        <v>28717</v>
      </c>
    </row>
    <row r="55" spans="1:19">
      <c r="A55" s="85" t="s">
        <v>117</v>
      </c>
      <c r="B55" s="87">
        <v>42239</v>
      </c>
      <c r="C55" s="88" t="s">
        <v>378</v>
      </c>
      <c r="D55" s="89" t="s">
        <v>379</v>
      </c>
      <c r="E55" s="94">
        <v>1896</v>
      </c>
      <c r="F55" s="94">
        <v>1899</v>
      </c>
      <c r="G55" s="94">
        <v>27702</v>
      </c>
      <c r="H55" s="94">
        <v>25803</v>
      </c>
      <c r="R55" s="94">
        <v>1436</v>
      </c>
      <c r="S55" s="94">
        <v>24367</v>
      </c>
    </row>
    <row r="56" spans="1:19">
      <c r="A56" s="85" t="s">
        <v>117</v>
      </c>
      <c r="B56" s="87">
        <v>42240</v>
      </c>
      <c r="C56" s="88" t="s">
        <v>378</v>
      </c>
      <c r="D56" s="89" t="s">
        <v>379</v>
      </c>
      <c r="E56" s="94">
        <v>1968</v>
      </c>
      <c r="F56" s="94">
        <v>2066</v>
      </c>
      <c r="G56" s="94">
        <v>32331</v>
      </c>
      <c r="H56" s="94">
        <v>30265</v>
      </c>
      <c r="R56" s="94">
        <v>-3172</v>
      </c>
      <c r="S56" s="94">
        <v>33437</v>
      </c>
    </row>
    <row r="57" spans="1:19">
      <c r="A57" s="85" t="s">
        <v>117</v>
      </c>
      <c r="B57" s="87">
        <v>42241</v>
      </c>
      <c r="C57" s="88" t="s">
        <v>378</v>
      </c>
      <c r="D57" s="89" t="s">
        <v>379</v>
      </c>
      <c r="E57" s="94">
        <v>2136</v>
      </c>
      <c r="F57" s="94">
        <v>1405</v>
      </c>
      <c r="G57" s="94">
        <v>32825</v>
      </c>
      <c r="H57" s="94">
        <v>20351</v>
      </c>
      <c r="R57" s="94">
        <v>-6115</v>
      </c>
      <c r="S57" s="94">
        <v>36333</v>
      </c>
    </row>
    <row r="58" spans="1:19">
      <c r="A58" s="85" t="s">
        <v>117</v>
      </c>
      <c r="B58" s="87">
        <v>42242</v>
      </c>
      <c r="C58" s="88" t="s">
        <v>378</v>
      </c>
      <c r="D58" s="89" t="s">
        <v>379</v>
      </c>
      <c r="E58" s="94">
        <v>1416</v>
      </c>
      <c r="F58" s="94">
        <v>1341</v>
      </c>
      <c r="H58" s="94">
        <v>16500</v>
      </c>
      <c r="R58" s="94">
        <v>-6814</v>
      </c>
      <c r="S58" s="94">
        <v>31475</v>
      </c>
    </row>
    <row r="59" spans="1:19">
      <c r="A59" s="85" t="s">
        <v>117</v>
      </c>
      <c r="B59" s="87">
        <v>42243</v>
      </c>
      <c r="C59" s="88" t="s">
        <v>378</v>
      </c>
      <c r="D59" s="89" t="s">
        <v>379</v>
      </c>
      <c r="E59" s="94">
        <v>1344</v>
      </c>
      <c r="F59" s="94">
        <v>1908</v>
      </c>
      <c r="G59" s="94">
        <v>24276</v>
      </c>
      <c r="H59" s="94">
        <v>22368</v>
      </c>
      <c r="R59" s="94">
        <v>-5919</v>
      </c>
      <c r="S59" s="94">
        <v>28287</v>
      </c>
    </row>
    <row r="60" spans="1:19">
      <c r="A60" s="85" t="s">
        <v>117</v>
      </c>
      <c r="B60" s="87">
        <v>42244</v>
      </c>
      <c r="C60" s="88" t="s">
        <v>378</v>
      </c>
      <c r="D60" s="89" t="s">
        <v>379</v>
      </c>
      <c r="E60" s="94">
        <v>1968</v>
      </c>
      <c r="F60" s="94">
        <v>1988</v>
      </c>
      <c r="G60" s="94">
        <v>26160</v>
      </c>
      <c r="H60" s="94">
        <v>24172</v>
      </c>
      <c r="R60" s="94">
        <v>-5304</v>
      </c>
      <c r="S60" s="94">
        <v>29476</v>
      </c>
    </row>
    <row r="61" spans="1:19">
      <c r="A61" s="85" t="s">
        <v>117</v>
      </c>
      <c r="B61" s="87">
        <v>42245</v>
      </c>
      <c r="C61" s="88" t="s">
        <v>378</v>
      </c>
      <c r="D61" s="89" t="s">
        <v>379</v>
      </c>
      <c r="E61" s="94">
        <v>2064</v>
      </c>
      <c r="F61" s="94">
        <v>1879</v>
      </c>
      <c r="G61" s="94">
        <v>25421</v>
      </c>
      <c r="H61" s="94">
        <v>23542</v>
      </c>
      <c r="R61" s="94">
        <v>-2374</v>
      </c>
      <c r="S61" s="94">
        <v>25916</v>
      </c>
    </row>
    <row r="62" spans="1:19">
      <c r="A62" s="85" t="s">
        <v>117</v>
      </c>
      <c r="B62" s="87">
        <v>42246</v>
      </c>
      <c r="C62" s="88" t="s">
        <v>378</v>
      </c>
      <c r="D62" s="89" t="s">
        <v>379</v>
      </c>
      <c r="E62" s="94">
        <v>1944</v>
      </c>
      <c r="F62" s="94">
        <v>2184</v>
      </c>
      <c r="G62" s="94">
        <v>32457</v>
      </c>
      <c r="H62" s="94">
        <v>30273</v>
      </c>
      <c r="R62" s="94">
        <v>-982</v>
      </c>
      <c r="S62" s="94">
        <v>31255</v>
      </c>
    </row>
    <row r="63" spans="1:19">
      <c r="A63" s="85" t="s">
        <v>117</v>
      </c>
      <c r="B63" s="87">
        <v>42247</v>
      </c>
      <c r="C63" s="88" t="s">
        <v>378</v>
      </c>
      <c r="D63" s="89" t="s">
        <v>379</v>
      </c>
      <c r="E63" s="94">
        <v>2256</v>
      </c>
      <c r="F63" s="94">
        <v>2395</v>
      </c>
      <c r="G63" s="94">
        <v>39268</v>
      </c>
      <c r="H63" s="94">
        <v>36873</v>
      </c>
      <c r="R63" s="94">
        <v>-5770</v>
      </c>
      <c r="S63" s="94">
        <v>42643</v>
      </c>
    </row>
    <row r="64" spans="1:19">
      <c r="A64" s="85" t="s">
        <v>117</v>
      </c>
      <c r="B64" s="87">
        <v>42248</v>
      </c>
      <c r="C64" s="88" t="s">
        <v>378</v>
      </c>
      <c r="D64" s="89" t="s">
        <v>379</v>
      </c>
      <c r="E64" s="94">
        <v>2472</v>
      </c>
      <c r="F64" s="94">
        <v>2252</v>
      </c>
      <c r="G64" s="94">
        <v>37074</v>
      </c>
      <c r="H64" s="94">
        <v>34822</v>
      </c>
      <c r="R64" s="94">
        <v>-10094</v>
      </c>
      <c r="S64" s="94">
        <v>44916</v>
      </c>
    </row>
    <row r="65" spans="1:19">
      <c r="A65" s="85" t="s">
        <v>117</v>
      </c>
      <c r="B65" s="87">
        <v>42249</v>
      </c>
      <c r="C65" s="88" t="s">
        <v>378</v>
      </c>
      <c r="D65" s="89" t="s">
        <v>379</v>
      </c>
      <c r="E65" s="94">
        <v>2328</v>
      </c>
      <c r="F65" s="94">
        <v>2131</v>
      </c>
      <c r="G65" s="94">
        <v>31777</v>
      </c>
      <c r="H65" s="94">
        <v>29646</v>
      </c>
      <c r="R65" s="94">
        <v>-9257</v>
      </c>
      <c r="S65" s="94">
        <v>38903</v>
      </c>
    </row>
    <row r="66" spans="1:19">
      <c r="A66" s="85" t="s">
        <v>117</v>
      </c>
      <c r="B66" s="87">
        <v>42250</v>
      </c>
      <c r="C66" s="88" t="s">
        <v>378</v>
      </c>
      <c r="D66" s="89" t="s">
        <v>379</v>
      </c>
      <c r="E66" s="94">
        <v>2184</v>
      </c>
      <c r="F66" s="94">
        <v>2140</v>
      </c>
      <c r="G66" s="94">
        <v>30962</v>
      </c>
      <c r="H66" s="94">
        <v>28822</v>
      </c>
      <c r="R66" s="94">
        <v>-5481</v>
      </c>
      <c r="S66" s="94">
        <v>34303</v>
      </c>
    </row>
    <row r="67" spans="1:19">
      <c r="A67" s="85" t="s">
        <v>117</v>
      </c>
      <c r="B67" s="87">
        <v>42251</v>
      </c>
      <c r="C67" s="88" t="s">
        <v>378</v>
      </c>
      <c r="D67" s="89" t="s">
        <v>379</v>
      </c>
      <c r="E67" s="94">
        <v>2208</v>
      </c>
      <c r="F67" s="94">
        <v>2219</v>
      </c>
      <c r="G67" s="94">
        <v>31449</v>
      </c>
      <c r="H67" s="94">
        <v>29230</v>
      </c>
      <c r="R67" s="94">
        <v>-3527</v>
      </c>
      <c r="S67" s="94">
        <v>32757</v>
      </c>
    </row>
    <row r="68" spans="1:19">
      <c r="A68" s="85" t="s">
        <v>117</v>
      </c>
      <c r="B68" s="87">
        <v>42252</v>
      </c>
      <c r="C68" s="88" t="s">
        <v>378</v>
      </c>
      <c r="D68" s="89" t="s">
        <v>379</v>
      </c>
      <c r="E68" s="94">
        <v>2304</v>
      </c>
      <c r="F68" s="94">
        <v>2019</v>
      </c>
      <c r="G68" s="94">
        <v>25515</v>
      </c>
      <c r="H68" s="94">
        <v>23496</v>
      </c>
      <c r="R68" s="94">
        <v>-491</v>
      </c>
      <c r="S68" s="94">
        <v>23987</v>
      </c>
    </row>
    <row r="69" spans="1:19">
      <c r="A69" s="85" t="s">
        <v>117</v>
      </c>
      <c r="B69" s="87">
        <v>42253</v>
      </c>
      <c r="C69" s="88" t="s">
        <v>378</v>
      </c>
      <c r="D69" s="89" t="s">
        <v>379</v>
      </c>
      <c r="E69" s="94">
        <v>2088</v>
      </c>
      <c r="F69" s="94">
        <v>1964</v>
      </c>
      <c r="G69" s="94">
        <v>25532</v>
      </c>
      <c r="H69" s="94">
        <v>23568</v>
      </c>
      <c r="R69" s="94">
        <v>-647</v>
      </c>
      <c r="S69" s="94">
        <v>24215</v>
      </c>
    </row>
    <row r="70" spans="1:19">
      <c r="A70" s="85" t="s">
        <v>117</v>
      </c>
      <c r="B70" s="87">
        <v>42254</v>
      </c>
      <c r="C70" s="88" t="s">
        <v>378</v>
      </c>
      <c r="D70" s="89" t="s">
        <v>379</v>
      </c>
      <c r="E70" s="94">
        <v>2016</v>
      </c>
      <c r="F70" s="94">
        <v>1979</v>
      </c>
      <c r="G70" s="94">
        <v>27163</v>
      </c>
      <c r="H70" s="94">
        <v>25184</v>
      </c>
      <c r="R70" s="94">
        <v>-4495</v>
      </c>
      <c r="S70" s="94">
        <v>29679</v>
      </c>
    </row>
    <row r="71" spans="1:19">
      <c r="A71" s="85" t="s">
        <v>117</v>
      </c>
      <c r="B71" s="87">
        <v>42255</v>
      </c>
      <c r="C71" s="88" t="s">
        <v>378</v>
      </c>
      <c r="D71" s="89" t="s">
        <v>379</v>
      </c>
      <c r="E71" s="94">
        <v>2040</v>
      </c>
      <c r="F71" s="94">
        <v>2062</v>
      </c>
      <c r="G71" s="94">
        <v>30701</v>
      </c>
      <c r="H71" s="94">
        <v>28639</v>
      </c>
      <c r="R71" s="94">
        <v>-870</v>
      </c>
      <c r="S71" s="94">
        <v>29509</v>
      </c>
    </row>
    <row r="72" spans="1:19">
      <c r="A72" s="85" t="s">
        <v>117</v>
      </c>
      <c r="B72" s="87">
        <v>42256</v>
      </c>
      <c r="C72" s="88" t="s">
        <v>378</v>
      </c>
      <c r="D72" s="89" t="s">
        <v>379</v>
      </c>
      <c r="E72" s="94">
        <v>2136</v>
      </c>
      <c r="F72" s="94">
        <v>2003</v>
      </c>
      <c r="G72" s="94">
        <v>30899</v>
      </c>
      <c r="H72" s="94">
        <v>28896</v>
      </c>
      <c r="R72" s="94">
        <v>-338</v>
      </c>
      <c r="S72" s="94">
        <v>29234</v>
      </c>
    </row>
    <row r="73" spans="1:19">
      <c r="A73" s="85" t="s">
        <v>117</v>
      </c>
      <c r="B73" s="87">
        <v>42257</v>
      </c>
      <c r="C73" s="88" t="s">
        <v>378</v>
      </c>
      <c r="D73" s="89" t="s">
        <v>379</v>
      </c>
      <c r="E73" s="94">
        <v>2064</v>
      </c>
      <c r="F73" s="94">
        <v>1992</v>
      </c>
      <c r="G73" s="94">
        <v>29223</v>
      </c>
      <c r="H73" s="94">
        <v>27231</v>
      </c>
      <c r="R73" s="94">
        <v>2141</v>
      </c>
      <c r="S73" s="94">
        <v>25090</v>
      </c>
    </row>
    <row r="74" spans="1:19">
      <c r="A74" s="85" t="s">
        <v>117</v>
      </c>
      <c r="B74" s="87">
        <v>42258</v>
      </c>
      <c r="C74" s="88" t="s">
        <v>378</v>
      </c>
      <c r="D74" s="89" t="s">
        <v>379</v>
      </c>
      <c r="E74" s="94">
        <v>2064</v>
      </c>
      <c r="F74" s="94">
        <v>2011</v>
      </c>
      <c r="G74" s="94">
        <v>28172</v>
      </c>
      <c r="H74" s="94">
        <v>26161</v>
      </c>
      <c r="R74" s="94">
        <v>-601</v>
      </c>
      <c r="S74" s="94">
        <v>26762</v>
      </c>
    </row>
    <row r="75" spans="1:19">
      <c r="A75" s="85" t="s">
        <v>117</v>
      </c>
      <c r="B75" s="87">
        <v>42259</v>
      </c>
      <c r="C75" s="88" t="s">
        <v>378</v>
      </c>
      <c r="D75" s="89" t="s">
        <v>379</v>
      </c>
      <c r="E75" s="94">
        <v>2088</v>
      </c>
      <c r="F75" s="94">
        <v>1588</v>
      </c>
      <c r="G75" s="94">
        <v>19552</v>
      </c>
      <c r="H75" s="94">
        <v>17964</v>
      </c>
      <c r="R75" s="94">
        <v>-1423</v>
      </c>
      <c r="S75" s="94">
        <v>19387</v>
      </c>
    </row>
    <row r="76" spans="1:19">
      <c r="A76" s="85" t="s">
        <v>117</v>
      </c>
      <c r="B76" s="87">
        <v>42260</v>
      </c>
      <c r="C76" s="88" t="s">
        <v>378</v>
      </c>
      <c r="D76" s="89" t="s">
        <v>379</v>
      </c>
      <c r="E76" s="94">
        <v>1632</v>
      </c>
      <c r="F76" s="94">
        <v>1469</v>
      </c>
      <c r="G76" s="94">
        <v>19353</v>
      </c>
      <c r="H76" s="94">
        <v>17884</v>
      </c>
      <c r="R76" s="94">
        <v>-68</v>
      </c>
      <c r="S76" s="94">
        <v>17952</v>
      </c>
    </row>
    <row r="77" spans="1:19">
      <c r="A77" s="85" t="s">
        <v>117</v>
      </c>
      <c r="B77" s="87">
        <v>42261</v>
      </c>
      <c r="C77" s="88" t="s">
        <v>378</v>
      </c>
      <c r="D77" s="89" t="s">
        <v>379</v>
      </c>
      <c r="E77" s="94">
        <v>1536</v>
      </c>
      <c r="F77" s="94">
        <v>1572</v>
      </c>
      <c r="G77" s="94">
        <v>22743</v>
      </c>
      <c r="H77" s="94">
        <v>21171</v>
      </c>
      <c r="R77" s="94">
        <v>-2700</v>
      </c>
      <c r="S77" s="94">
        <v>23871</v>
      </c>
    </row>
    <row r="78" spans="1:19">
      <c r="A78" s="85" t="s">
        <v>117</v>
      </c>
      <c r="B78" s="87">
        <v>42262</v>
      </c>
      <c r="C78" s="88" t="s">
        <v>378</v>
      </c>
      <c r="D78" s="89" t="s">
        <v>379</v>
      </c>
      <c r="E78" s="94">
        <v>1632</v>
      </c>
      <c r="F78" s="94">
        <v>1618</v>
      </c>
      <c r="G78" s="94">
        <v>23444</v>
      </c>
      <c r="H78" s="94">
        <v>21826</v>
      </c>
      <c r="R78" s="94">
        <v>-5627</v>
      </c>
      <c r="S78" s="94">
        <v>27453</v>
      </c>
    </row>
    <row r="79" spans="1:19">
      <c r="A79" s="85" t="s">
        <v>117</v>
      </c>
      <c r="B79" s="87">
        <v>42263</v>
      </c>
      <c r="C79" s="88" t="s">
        <v>378</v>
      </c>
      <c r="D79" s="89" t="s">
        <v>379</v>
      </c>
      <c r="E79" s="94">
        <v>1680</v>
      </c>
      <c r="F79" s="94">
        <v>1830</v>
      </c>
      <c r="G79" s="94">
        <v>25401</v>
      </c>
      <c r="H79" s="94">
        <v>23571</v>
      </c>
      <c r="R79" s="94">
        <v>-9632</v>
      </c>
      <c r="S79" s="94">
        <v>33214</v>
      </c>
    </row>
    <row r="80" spans="1:19">
      <c r="A80" s="85" t="s">
        <v>117</v>
      </c>
      <c r="B80" s="87">
        <v>42264</v>
      </c>
      <c r="C80" s="88" t="s">
        <v>378</v>
      </c>
      <c r="D80" s="89" t="s">
        <v>379</v>
      </c>
      <c r="E80" s="94">
        <v>1896</v>
      </c>
      <c r="F80" s="94">
        <v>1899</v>
      </c>
      <c r="G80" s="94">
        <v>28942</v>
      </c>
      <c r="H80" s="94">
        <v>27043</v>
      </c>
      <c r="R80" s="94">
        <v>-8264</v>
      </c>
      <c r="S80" s="94">
        <v>35307</v>
      </c>
    </row>
    <row r="81" spans="1:19">
      <c r="A81" s="85" t="s">
        <v>117</v>
      </c>
      <c r="B81" s="87">
        <v>42265</v>
      </c>
      <c r="C81" s="88" t="s">
        <v>378</v>
      </c>
      <c r="D81" s="89" t="s">
        <v>379</v>
      </c>
      <c r="E81" s="94">
        <v>1968</v>
      </c>
      <c r="F81" s="94">
        <v>1949</v>
      </c>
      <c r="G81" s="94">
        <v>34797</v>
      </c>
      <c r="H81" s="94">
        <v>32848</v>
      </c>
      <c r="R81" s="94">
        <v>-5053</v>
      </c>
      <c r="S81" s="94">
        <v>37901</v>
      </c>
    </row>
    <row r="82" spans="1:19">
      <c r="A82" s="85" t="s">
        <v>117</v>
      </c>
      <c r="B82" s="87">
        <v>42266</v>
      </c>
      <c r="C82" s="88" t="s">
        <v>378</v>
      </c>
      <c r="D82" s="89" t="s">
        <v>379</v>
      </c>
      <c r="E82" s="94">
        <v>2016</v>
      </c>
      <c r="F82" s="94">
        <v>1882</v>
      </c>
      <c r="G82" s="94">
        <v>30684</v>
      </c>
      <c r="H82" s="94">
        <v>28802</v>
      </c>
      <c r="R82" s="94">
        <v>-2578</v>
      </c>
      <c r="S82" s="94">
        <v>31380</v>
      </c>
    </row>
    <row r="83" spans="1:19">
      <c r="A83" s="85" t="s">
        <v>117</v>
      </c>
      <c r="B83" s="87">
        <v>42267</v>
      </c>
      <c r="C83" s="88" t="s">
        <v>378</v>
      </c>
      <c r="D83" s="89" t="s">
        <v>379</v>
      </c>
      <c r="E83" s="94">
        <v>1944</v>
      </c>
      <c r="F83" s="94">
        <v>1758</v>
      </c>
      <c r="G83" s="94">
        <v>25038</v>
      </c>
      <c r="H83" s="94">
        <v>23280</v>
      </c>
      <c r="R83" s="94">
        <v>-3730</v>
      </c>
      <c r="S83" s="94">
        <v>27010</v>
      </c>
    </row>
    <row r="84" spans="1:19">
      <c r="A84" s="85" t="s">
        <v>117</v>
      </c>
      <c r="B84" s="87">
        <v>42268</v>
      </c>
      <c r="C84" s="88" t="s">
        <v>378</v>
      </c>
      <c r="D84" s="89" t="s">
        <v>379</v>
      </c>
      <c r="E84" s="94">
        <v>1824</v>
      </c>
      <c r="F84" s="94">
        <v>2040</v>
      </c>
      <c r="G84" s="94">
        <v>33049</v>
      </c>
      <c r="H84" s="94">
        <v>31009</v>
      </c>
      <c r="R84" s="94">
        <v>-2254</v>
      </c>
      <c r="S84" s="94">
        <v>33263</v>
      </c>
    </row>
    <row r="85" spans="1:19">
      <c r="A85" s="85" t="s">
        <v>117</v>
      </c>
      <c r="B85" s="87">
        <v>42269</v>
      </c>
      <c r="C85" s="88" t="s">
        <v>378</v>
      </c>
      <c r="D85" s="89" t="s">
        <v>379</v>
      </c>
      <c r="E85" s="94">
        <v>2112</v>
      </c>
      <c r="F85" s="94">
        <v>2011</v>
      </c>
      <c r="G85" s="94">
        <v>30160</v>
      </c>
      <c r="H85" s="94">
        <v>28149</v>
      </c>
      <c r="R85" s="94">
        <v>2314</v>
      </c>
      <c r="S85" s="94">
        <v>25835</v>
      </c>
    </row>
    <row r="86" spans="1:19">
      <c r="A86" s="85" t="s">
        <v>117</v>
      </c>
      <c r="B86" s="87">
        <v>42270</v>
      </c>
      <c r="C86" s="88" t="s">
        <v>378</v>
      </c>
      <c r="D86" s="89" t="s">
        <v>379</v>
      </c>
      <c r="E86" s="94">
        <v>2088</v>
      </c>
      <c r="F86" s="94">
        <v>2076</v>
      </c>
      <c r="G86" s="94">
        <v>35273</v>
      </c>
      <c r="H86" s="94">
        <v>33197</v>
      </c>
      <c r="R86" s="94">
        <v>2757</v>
      </c>
      <c r="S86" s="94">
        <v>30440</v>
      </c>
    </row>
    <row r="87" spans="1:19">
      <c r="A87" s="85" t="s">
        <v>117</v>
      </c>
      <c r="B87" s="87">
        <v>42271</v>
      </c>
      <c r="C87" s="88" t="s">
        <v>378</v>
      </c>
      <c r="D87" s="89" t="s">
        <v>379</v>
      </c>
      <c r="E87" s="94">
        <v>2136</v>
      </c>
      <c r="F87" s="94">
        <v>2034</v>
      </c>
      <c r="G87" s="94">
        <v>34705</v>
      </c>
      <c r="H87" s="94">
        <v>32671</v>
      </c>
      <c r="R87" s="94">
        <v>713</v>
      </c>
      <c r="S87" s="94">
        <v>31958</v>
      </c>
    </row>
    <row r="88" spans="1:19">
      <c r="A88" s="85" t="s">
        <v>117</v>
      </c>
      <c r="B88" s="87">
        <v>42272</v>
      </c>
      <c r="C88" s="88" t="s">
        <v>378</v>
      </c>
      <c r="D88" s="89" t="s">
        <v>379</v>
      </c>
      <c r="E88" s="94">
        <v>2088</v>
      </c>
      <c r="F88" s="94">
        <v>1922</v>
      </c>
      <c r="G88" s="94">
        <v>32184</v>
      </c>
      <c r="H88" s="94">
        <v>30262</v>
      </c>
      <c r="R88" s="94">
        <v>-1515</v>
      </c>
      <c r="S88" s="94">
        <v>31777</v>
      </c>
    </row>
    <row r="89" spans="1:19">
      <c r="A89" s="85" t="s">
        <v>117</v>
      </c>
      <c r="B89" s="87">
        <v>42273</v>
      </c>
      <c r="C89" s="88" t="s">
        <v>378</v>
      </c>
      <c r="D89" s="89" t="s">
        <v>379</v>
      </c>
      <c r="E89" s="94">
        <v>1992</v>
      </c>
      <c r="F89" s="94">
        <v>1779</v>
      </c>
      <c r="G89" s="94">
        <v>24369</v>
      </c>
      <c r="H89" s="94">
        <v>22590</v>
      </c>
      <c r="R89" s="94">
        <v>-2031</v>
      </c>
      <c r="S89" s="94">
        <v>24621</v>
      </c>
    </row>
    <row r="90" spans="1:19">
      <c r="A90" s="85" t="s">
        <v>117</v>
      </c>
      <c r="B90" s="87">
        <v>42274</v>
      </c>
      <c r="C90" s="88" t="s">
        <v>378</v>
      </c>
      <c r="D90" s="89" t="s">
        <v>379</v>
      </c>
      <c r="E90" s="94">
        <v>1848</v>
      </c>
      <c r="F90" s="94">
        <v>1736</v>
      </c>
      <c r="G90" s="94">
        <v>23525</v>
      </c>
      <c r="H90" s="94">
        <v>21789</v>
      </c>
      <c r="R90" s="94">
        <v>-1372</v>
      </c>
      <c r="S90" s="94">
        <v>23161</v>
      </c>
    </row>
    <row r="91" spans="1:19">
      <c r="A91" s="85" t="s">
        <v>117</v>
      </c>
      <c r="B91" s="87">
        <v>42275</v>
      </c>
      <c r="C91" s="88" t="s">
        <v>378</v>
      </c>
      <c r="D91" s="89" t="s">
        <v>379</v>
      </c>
      <c r="E91" s="94">
        <v>1800</v>
      </c>
      <c r="F91" s="94">
        <v>2324</v>
      </c>
      <c r="G91" s="94">
        <v>37144</v>
      </c>
      <c r="H91" s="94">
        <v>34820</v>
      </c>
      <c r="R91" s="94">
        <v>-6929</v>
      </c>
      <c r="S91" s="94">
        <v>41749</v>
      </c>
    </row>
    <row r="92" spans="1:19">
      <c r="A92" s="85" t="s">
        <v>117</v>
      </c>
      <c r="B92" s="87">
        <v>42276</v>
      </c>
      <c r="C92" s="88" t="s">
        <v>378</v>
      </c>
      <c r="D92" s="89" t="s">
        <v>379</v>
      </c>
      <c r="E92" s="94">
        <v>2400</v>
      </c>
      <c r="F92" s="94">
        <v>2711</v>
      </c>
      <c r="G92" s="94">
        <v>37921</v>
      </c>
      <c r="H92" s="94">
        <v>35210</v>
      </c>
      <c r="R92" s="94">
        <v>-5037</v>
      </c>
      <c r="S92" s="94">
        <v>40247</v>
      </c>
    </row>
    <row r="93" spans="1:19">
      <c r="A93" s="85" t="s">
        <v>117</v>
      </c>
      <c r="B93" s="87">
        <v>42277</v>
      </c>
      <c r="C93" s="88" t="s">
        <v>378</v>
      </c>
      <c r="D93" s="89" t="s">
        <v>379</v>
      </c>
      <c r="E93" s="94">
        <v>2784</v>
      </c>
      <c r="F93" s="94">
        <v>2363</v>
      </c>
      <c r="G93" s="94">
        <v>35788</v>
      </c>
      <c r="H93" s="94">
        <v>33425</v>
      </c>
      <c r="R93" s="94">
        <v>-8672</v>
      </c>
      <c r="S93" s="94">
        <v>42097</v>
      </c>
    </row>
    <row r="94" spans="1:19">
      <c r="A94" s="85" t="s">
        <v>117</v>
      </c>
      <c r="B94" s="87">
        <v>42278</v>
      </c>
      <c r="C94" s="88" t="s">
        <v>378</v>
      </c>
      <c r="D94" s="89" t="s">
        <v>379</v>
      </c>
      <c r="E94" s="94">
        <v>2424</v>
      </c>
      <c r="F94" s="94">
        <v>2176</v>
      </c>
      <c r="G94" s="94">
        <v>29015</v>
      </c>
      <c r="H94" s="94">
        <v>26839</v>
      </c>
      <c r="R94" s="94">
        <v>-11117</v>
      </c>
      <c r="S94" s="94">
        <v>37956</v>
      </c>
    </row>
    <row r="95" spans="1:19">
      <c r="A95" s="85" t="s">
        <v>117</v>
      </c>
      <c r="B95" s="87">
        <v>42279</v>
      </c>
      <c r="C95" s="88" t="s">
        <v>378</v>
      </c>
      <c r="D95" s="89" t="s">
        <v>379</v>
      </c>
      <c r="E95" s="94">
        <v>2256</v>
      </c>
      <c r="F95" s="94">
        <v>2154</v>
      </c>
      <c r="G95" s="94">
        <v>26343</v>
      </c>
      <c r="H95" s="94">
        <v>24189</v>
      </c>
      <c r="R95" s="94">
        <v>-10083</v>
      </c>
      <c r="S95" s="94">
        <v>34272</v>
      </c>
    </row>
    <row r="96" spans="1:19">
      <c r="A96" s="85" t="s">
        <v>117</v>
      </c>
      <c r="B96" s="87">
        <v>42280</v>
      </c>
      <c r="C96" s="88" t="s">
        <v>378</v>
      </c>
      <c r="D96" s="89" t="s">
        <v>379</v>
      </c>
      <c r="E96" s="94">
        <v>2232</v>
      </c>
      <c r="F96" s="94">
        <v>1856</v>
      </c>
      <c r="G96" s="94">
        <v>20725</v>
      </c>
      <c r="H96" s="94">
        <v>18869</v>
      </c>
      <c r="R96" s="94">
        <v>-9379</v>
      </c>
      <c r="S96" s="94">
        <v>28248</v>
      </c>
    </row>
    <row r="97" spans="1:19">
      <c r="A97" s="85" t="s">
        <v>117</v>
      </c>
      <c r="B97" s="87">
        <v>42281</v>
      </c>
      <c r="C97" s="88" t="s">
        <v>378</v>
      </c>
      <c r="D97" s="89" t="s">
        <v>379</v>
      </c>
      <c r="E97" s="94">
        <v>1944</v>
      </c>
      <c r="F97" s="94">
        <v>1755</v>
      </c>
      <c r="G97" s="94">
        <v>20950</v>
      </c>
      <c r="H97" s="94">
        <v>19195</v>
      </c>
      <c r="R97" s="94">
        <v>-8001</v>
      </c>
      <c r="S97" s="94">
        <v>27196</v>
      </c>
    </row>
    <row r="98" spans="1:19">
      <c r="A98" s="85" t="s">
        <v>117</v>
      </c>
      <c r="B98" s="87">
        <v>42282</v>
      </c>
      <c r="C98" s="88" t="s">
        <v>378</v>
      </c>
      <c r="D98" s="89" t="s">
        <v>379</v>
      </c>
      <c r="E98" s="94">
        <v>1824</v>
      </c>
      <c r="F98" s="94">
        <v>2038</v>
      </c>
      <c r="G98" s="94">
        <v>29963</v>
      </c>
      <c r="H98" s="94">
        <v>27925</v>
      </c>
      <c r="R98" s="94">
        <v>-7829</v>
      </c>
      <c r="S98" s="94">
        <v>35754</v>
      </c>
    </row>
    <row r="99" spans="1:19">
      <c r="A99" s="85" t="s">
        <v>117</v>
      </c>
      <c r="B99" s="87">
        <v>42283</v>
      </c>
      <c r="C99" s="88" t="s">
        <v>378</v>
      </c>
      <c r="D99" s="89" t="s">
        <v>379</v>
      </c>
      <c r="E99" s="94">
        <v>2112</v>
      </c>
      <c r="F99" s="94">
        <v>2250</v>
      </c>
      <c r="G99" s="94">
        <v>37312</v>
      </c>
      <c r="H99" s="94">
        <v>35062</v>
      </c>
      <c r="R99" s="94">
        <v>-7344</v>
      </c>
      <c r="S99" s="94">
        <v>42406</v>
      </c>
    </row>
    <row r="100" spans="1:19">
      <c r="A100" s="85" t="s">
        <v>117</v>
      </c>
      <c r="B100" s="87">
        <v>42284</v>
      </c>
      <c r="C100" s="88" t="s">
        <v>378</v>
      </c>
      <c r="D100" s="89" t="s">
        <v>379</v>
      </c>
      <c r="E100" s="94">
        <v>2328</v>
      </c>
      <c r="F100" s="94">
        <v>2280</v>
      </c>
      <c r="G100" s="94">
        <v>37068</v>
      </c>
      <c r="H100" s="94">
        <v>34788</v>
      </c>
      <c r="R100" s="94">
        <v>-9606</v>
      </c>
      <c r="S100" s="94">
        <v>44394</v>
      </c>
    </row>
    <row r="101" spans="1:19">
      <c r="A101" s="85" t="s">
        <v>117</v>
      </c>
      <c r="B101" s="87">
        <v>42285</v>
      </c>
      <c r="C101" s="88" t="s">
        <v>378</v>
      </c>
      <c r="D101" s="89" t="s">
        <v>379</v>
      </c>
      <c r="E101" s="94">
        <v>2352</v>
      </c>
      <c r="F101" s="94">
        <v>2256</v>
      </c>
      <c r="G101" s="94">
        <v>36426</v>
      </c>
      <c r="H101" s="94">
        <v>34170</v>
      </c>
      <c r="R101" s="94">
        <v>-9130</v>
      </c>
      <c r="S101" s="94">
        <v>43300</v>
      </c>
    </row>
    <row r="102" spans="1:19">
      <c r="A102" s="85" t="s">
        <v>117</v>
      </c>
      <c r="B102" s="87">
        <v>42286</v>
      </c>
      <c r="C102" s="88" t="s">
        <v>378</v>
      </c>
      <c r="D102" s="89" t="s">
        <v>379</v>
      </c>
      <c r="E102" s="94">
        <v>2328</v>
      </c>
      <c r="F102" s="94">
        <v>2054</v>
      </c>
      <c r="G102" s="94">
        <v>34628</v>
      </c>
      <c r="H102" s="94">
        <v>32574</v>
      </c>
      <c r="R102" s="94">
        <v>-10702</v>
      </c>
      <c r="S102" s="94">
        <v>43276</v>
      </c>
    </row>
    <row r="103" spans="1:19">
      <c r="A103" s="85" t="s">
        <v>117</v>
      </c>
      <c r="B103" s="87">
        <v>42287</v>
      </c>
      <c r="C103" s="88" t="s">
        <v>378</v>
      </c>
      <c r="D103" s="89" t="s">
        <v>379</v>
      </c>
      <c r="E103" s="94">
        <v>2112</v>
      </c>
      <c r="F103" s="94">
        <v>1673</v>
      </c>
      <c r="G103" s="94">
        <v>26469</v>
      </c>
      <c r="H103" s="94">
        <v>24796</v>
      </c>
      <c r="R103" s="94">
        <v>-4984</v>
      </c>
      <c r="S103" s="94">
        <v>29780</v>
      </c>
    </row>
    <row r="104" spans="1:19">
      <c r="A104" s="85" t="s">
        <v>117</v>
      </c>
      <c r="B104" s="87">
        <v>42288</v>
      </c>
      <c r="C104" s="88" t="s">
        <v>378</v>
      </c>
      <c r="D104" s="89" t="s">
        <v>379</v>
      </c>
      <c r="E104" s="94">
        <v>1728</v>
      </c>
      <c r="F104" s="94">
        <v>1659</v>
      </c>
      <c r="G104" s="94">
        <v>24348</v>
      </c>
      <c r="H104" s="94">
        <v>22689</v>
      </c>
      <c r="R104" s="94">
        <v>-4878</v>
      </c>
      <c r="S104" s="94">
        <v>27567</v>
      </c>
    </row>
    <row r="105" spans="1:19">
      <c r="A105" s="85" t="s">
        <v>117</v>
      </c>
      <c r="B105" s="87">
        <v>42289</v>
      </c>
      <c r="C105" s="88" t="s">
        <v>378</v>
      </c>
      <c r="D105" s="89" t="s">
        <v>379</v>
      </c>
      <c r="E105" s="94">
        <v>1728</v>
      </c>
      <c r="F105" s="94">
        <v>2071</v>
      </c>
      <c r="G105" s="94">
        <v>34173</v>
      </c>
      <c r="H105" s="94">
        <v>32102</v>
      </c>
      <c r="R105" s="94">
        <v>-5827</v>
      </c>
      <c r="S105" s="94">
        <v>37929</v>
      </c>
    </row>
    <row r="106" spans="1:19">
      <c r="A106" s="85" t="s">
        <v>117</v>
      </c>
      <c r="B106" s="87">
        <v>42290</v>
      </c>
      <c r="C106" s="88" t="s">
        <v>378</v>
      </c>
      <c r="D106" s="89" t="s">
        <v>379</v>
      </c>
      <c r="E106" s="94">
        <v>2136</v>
      </c>
      <c r="F106" s="94">
        <v>2017</v>
      </c>
      <c r="G106" s="94">
        <v>33460</v>
      </c>
      <c r="H106" s="94">
        <v>31443</v>
      </c>
      <c r="R106" s="94">
        <v>-5826</v>
      </c>
      <c r="S106" s="94">
        <v>37269</v>
      </c>
    </row>
    <row r="107" spans="1:19">
      <c r="A107" s="85" t="s">
        <v>117</v>
      </c>
      <c r="B107" s="87">
        <v>42291</v>
      </c>
      <c r="C107" s="88" t="s">
        <v>378</v>
      </c>
      <c r="D107" s="89" t="s">
        <v>379</v>
      </c>
      <c r="E107" s="94">
        <v>2088</v>
      </c>
      <c r="F107" s="94">
        <v>1966</v>
      </c>
      <c r="G107" s="94">
        <v>32693</v>
      </c>
      <c r="H107" s="94">
        <v>30727</v>
      </c>
      <c r="R107" s="94">
        <v>-8031</v>
      </c>
      <c r="S107" s="94">
        <v>38758</v>
      </c>
    </row>
    <row r="108" spans="1:19">
      <c r="A108" s="85" t="s">
        <v>117</v>
      </c>
      <c r="B108" s="87">
        <v>42292</v>
      </c>
      <c r="C108" s="88" t="s">
        <v>378</v>
      </c>
      <c r="D108" s="89" t="s">
        <v>379</v>
      </c>
      <c r="E108" s="94">
        <v>2040</v>
      </c>
      <c r="F108" s="94">
        <v>1958</v>
      </c>
      <c r="G108" s="94">
        <v>32584</v>
      </c>
      <c r="H108" s="94">
        <v>30626</v>
      </c>
      <c r="R108" s="94">
        <v>-4422</v>
      </c>
      <c r="S108" s="94">
        <v>35048</v>
      </c>
    </row>
    <row r="109" spans="1:19">
      <c r="A109" s="85" t="s">
        <v>117</v>
      </c>
      <c r="B109" s="87">
        <v>42293</v>
      </c>
      <c r="C109" s="88" t="s">
        <v>378</v>
      </c>
      <c r="D109" s="89" t="s">
        <v>379</v>
      </c>
      <c r="E109" s="94">
        <v>2016</v>
      </c>
      <c r="F109" s="94">
        <v>2068</v>
      </c>
      <c r="G109" s="94">
        <v>33890</v>
      </c>
      <c r="H109" s="94">
        <v>31822</v>
      </c>
      <c r="R109" s="94">
        <v>-7463</v>
      </c>
      <c r="S109" s="94">
        <v>39285</v>
      </c>
    </row>
    <row r="110" spans="1:19">
      <c r="A110" s="85" t="s">
        <v>117</v>
      </c>
      <c r="B110" s="87">
        <v>42294</v>
      </c>
      <c r="C110" s="88" t="s">
        <v>378</v>
      </c>
      <c r="D110" s="89" t="s">
        <v>379</v>
      </c>
      <c r="E110" s="94">
        <v>2136</v>
      </c>
      <c r="F110" s="94">
        <v>1915</v>
      </c>
      <c r="G110" s="94">
        <v>23052</v>
      </c>
      <c r="H110" s="94">
        <v>21137</v>
      </c>
      <c r="R110" s="94">
        <v>-4784</v>
      </c>
      <c r="S110" s="94">
        <v>25921</v>
      </c>
    </row>
    <row r="111" spans="1:19">
      <c r="A111" s="85" t="s">
        <v>117</v>
      </c>
      <c r="B111" s="87">
        <v>42295</v>
      </c>
      <c r="C111" s="88" t="s">
        <v>378</v>
      </c>
      <c r="D111" s="89" t="s">
        <v>379</v>
      </c>
      <c r="E111" s="94">
        <v>1992</v>
      </c>
      <c r="F111" s="94">
        <v>1851</v>
      </c>
      <c r="G111" s="94">
        <v>19004</v>
      </c>
      <c r="H111" s="94">
        <v>17153</v>
      </c>
      <c r="R111" s="94">
        <v>-2648</v>
      </c>
      <c r="S111" s="94">
        <v>19801</v>
      </c>
    </row>
    <row r="112" spans="1:19">
      <c r="A112" s="85" t="s">
        <v>117</v>
      </c>
      <c r="B112" s="87">
        <v>42296</v>
      </c>
      <c r="C112" s="88" t="s">
        <v>378</v>
      </c>
      <c r="D112" s="89" t="s">
        <v>379</v>
      </c>
      <c r="E112" s="94">
        <v>1920</v>
      </c>
      <c r="F112" s="94">
        <v>2071</v>
      </c>
      <c r="G112" s="94">
        <v>20210</v>
      </c>
      <c r="H112" s="94">
        <v>18139</v>
      </c>
      <c r="R112" s="94">
        <v>-5982</v>
      </c>
      <c r="S112" s="94">
        <v>24121</v>
      </c>
    </row>
    <row r="113" spans="1:19">
      <c r="A113" s="85" t="s">
        <v>117</v>
      </c>
      <c r="B113" s="87">
        <v>42297</v>
      </c>
      <c r="C113" s="88" t="s">
        <v>378</v>
      </c>
      <c r="D113" s="89" t="s">
        <v>379</v>
      </c>
      <c r="E113" s="94">
        <v>2136</v>
      </c>
      <c r="F113" s="94">
        <v>2091</v>
      </c>
      <c r="G113" s="94">
        <v>19984</v>
      </c>
      <c r="H113" s="94">
        <v>17893</v>
      </c>
      <c r="R113" s="94">
        <v>-6975</v>
      </c>
      <c r="S113" s="94">
        <v>24868</v>
      </c>
    </row>
    <row r="114" spans="1:19">
      <c r="A114" s="85" t="s">
        <v>117</v>
      </c>
      <c r="B114" s="87">
        <v>42298</v>
      </c>
      <c r="C114" s="88" t="s">
        <v>378</v>
      </c>
      <c r="D114" s="89" t="s">
        <v>379</v>
      </c>
      <c r="E114" s="94">
        <v>2160</v>
      </c>
      <c r="F114" s="94">
        <v>2122</v>
      </c>
      <c r="G114" s="94">
        <v>18705</v>
      </c>
      <c r="H114" s="94">
        <v>16583</v>
      </c>
      <c r="R114" s="94">
        <v>-7129</v>
      </c>
      <c r="S114" s="94">
        <v>23714</v>
      </c>
    </row>
    <row r="115" spans="1:19">
      <c r="A115" s="85" t="s">
        <v>117</v>
      </c>
      <c r="B115" s="87">
        <v>42299</v>
      </c>
      <c r="C115" s="88" t="s">
        <v>378</v>
      </c>
      <c r="D115" s="89" t="s">
        <v>379</v>
      </c>
      <c r="E115" s="94">
        <v>2184</v>
      </c>
      <c r="F115" s="94">
        <v>2059</v>
      </c>
      <c r="G115" s="94">
        <v>19528</v>
      </c>
      <c r="H115" s="94">
        <v>17469</v>
      </c>
      <c r="R115" s="94">
        <v>-7185</v>
      </c>
      <c r="S115" s="94">
        <v>24655</v>
      </c>
    </row>
    <row r="116" spans="1:19">
      <c r="A116" s="85" t="s">
        <v>117</v>
      </c>
      <c r="B116" s="87">
        <v>42300</v>
      </c>
      <c r="C116" s="88" t="s">
        <v>378</v>
      </c>
      <c r="D116" s="89" t="s">
        <v>379</v>
      </c>
      <c r="E116" s="94">
        <v>2136</v>
      </c>
      <c r="F116" s="94">
        <v>2031</v>
      </c>
      <c r="G116" s="94">
        <v>16756</v>
      </c>
      <c r="H116" s="94">
        <v>14725</v>
      </c>
      <c r="R116" s="94">
        <v>-9345</v>
      </c>
      <c r="S116" s="94">
        <v>24070</v>
      </c>
    </row>
    <row r="117" spans="1:19">
      <c r="A117" s="85" t="s">
        <v>117</v>
      </c>
      <c r="B117" s="87">
        <v>42301</v>
      </c>
      <c r="C117" s="88" t="s">
        <v>378</v>
      </c>
      <c r="D117" s="89" t="s">
        <v>379</v>
      </c>
      <c r="E117" s="94">
        <v>2112</v>
      </c>
      <c r="F117" s="94">
        <v>1672</v>
      </c>
      <c r="G117" s="94">
        <v>11048</v>
      </c>
      <c r="H117" s="94">
        <v>9376</v>
      </c>
      <c r="R117" s="94">
        <v>-2887</v>
      </c>
      <c r="S117" s="94">
        <v>12263</v>
      </c>
    </row>
    <row r="118" spans="1:19">
      <c r="A118" s="85" t="s">
        <v>117</v>
      </c>
      <c r="B118" s="87">
        <v>42302</v>
      </c>
      <c r="C118" s="88" t="s">
        <v>378</v>
      </c>
      <c r="D118" s="89" t="s">
        <v>379</v>
      </c>
      <c r="E118" s="94">
        <v>1728</v>
      </c>
      <c r="F118" s="94">
        <v>1297</v>
      </c>
      <c r="G118" s="94">
        <v>9063</v>
      </c>
      <c r="H118" s="94">
        <v>7766</v>
      </c>
      <c r="R118" s="94">
        <v>-3553</v>
      </c>
      <c r="S118" s="94">
        <v>11319</v>
      </c>
    </row>
    <row r="119" spans="1:19">
      <c r="A119" s="85" t="s">
        <v>117</v>
      </c>
      <c r="B119" s="87">
        <v>42303</v>
      </c>
      <c r="C119" s="88" t="s">
        <v>378</v>
      </c>
      <c r="D119" s="89" t="s">
        <v>379</v>
      </c>
      <c r="E119" s="94">
        <v>1344</v>
      </c>
      <c r="F119" s="94">
        <v>1435</v>
      </c>
      <c r="G119" s="94">
        <v>7969</v>
      </c>
      <c r="H119" s="94">
        <v>6534</v>
      </c>
      <c r="R119" s="94">
        <v>-6567</v>
      </c>
      <c r="S119" s="94">
        <v>13101</v>
      </c>
    </row>
    <row r="120" spans="1:19">
      <c r="A120" s="85" t="s">
        <v>117</v>
      </c>
      <c r="B120" s="87">
        <v>42304</v>
      </c>
      <c r="C120" s="88" t="s">
        <v>378</v>
      </c>
      <c r="D120" s="89" t="s">
        <v>379</v>
      </c>
      <c r="E120" s="94">
        <v>1464</v>
      </c>
      <c r="F120" s="94">
        <v>1805</v>
      </c>
      <c r="G120" s="94">
        <v>10758</v>
      </c>
      <c r="H120" s="94">
        <v>8953</v>
      </c>
      <c r="R120" s="94">
        <v>-7005</v>
      </c>
      <c r="S120" s="94">
        <v>15958</v>
      </c>
    </row>
    <row r="121" spans="1:19">
      <c r="A121" s="85" t="s">
        <v>117</v>
      </c>
      <c r="B121" s="87">
        <v>42305</v>
      </c>
      <c r="C121" s="88" t="s">
        <v>378</v>
      </c>
      <c r="D121" s="89" t="s">
        <v>379</v>
      </c>
      <c r="E121" s="94">
        <v>1872</v>
      </c>
      <c r="F121" s="94">
        <v>1799</v>
      </c>
      <c r="G121" s="94">
        <v>12582</v>
      </c>
      <c r="H121" s="94">
        <v>10783</v>
      </c>
      <c r="R121" s="94">
        <v>-6686</v>
      </c>
      <c r="S121" s="94">
        <v>17469</v>
      </c>
    </row>
    <row r="122" spans="1:19">
      <c r="A122" s="85" t="s">
        <v>117</v>
      </c>
      <c r="B122" s="87">
        <v>42306</v>
      </c>
      <c r="C122" s="88" t="s">
        <v>378</v>
      </c>
      <c r="D122" s="89" t="s">
        <v>379</v>
      </c>
      <c r="E122" s="94">
        <v>1872</v>
      </c>
      <c r="F122" s="94">
        <v>1623</v>
      </c>
      <c r="G122" s="94">
        <v>12927</v>
      </c>
      <c r="H122" s="94">
        <v>11304</v>
      </c>
      <c r="R122" s="94">
        <v>-4247</v>
      </c>
      <c r="S122" s="94">
        <v>15551</v>
      </c>
    </row>
    <row r="123" spans="1:19">
      <c r="A123" s="85" t="s">
        <v>117</v>
      </c>
      <c r="B123" s="87">
        <v>42307</v>
      </c>
      <c r="C123" s="88" t="s">
        <v>378</v>
      </c>
      <c r="D123" s="89" t="s">
        <v>379</v>
      </c>
      <c r="E123" s="94">
        <v>1680</v>
      </c>
      <c r="F123" s="94">
        <v>1641</v>
      </c>
      <c r="G123" s="94">
        <v>14559</v>
      </c>
      <c r="H123" s="94">
        <v>12918</v>
      </c>
      <c r="R123" s="94">
        <v>-4040</v>
      </c>
      <c r="S123" s="94">
        <v>17001</v>
      </c>
    </row>
    <row r="124" spans="1:19">
      <c r="A124" s="85" t="s">
        <v>117</v>
      </c>
      <c r="B124" s="87">
        <v>42308</v>
      </c>
      <c r="C124" s="88" t="s">
        <v>378</v>
      </c>
      <c r="D124" s="89" t="s">
        <v>379</v>
      </c>
      <c r="E124" s="94">
        <v>1704</v>
      </c>
      <c r="F124" s="94">
        <v>1494</v>
      </c>
      <c r="G124" s="94">
        <v>6961</v>
      </c>
      <c r="H124" s="94">
        <v>5467</v>
      </c>
      <c r="R124" s="94">
        <v>-1801</v>
      </c>
      <c r="S124" s="94">
        <v>7268</v>
      </c>
    </row>
    <row r="125" spans="1:19">
      <c r="A125" s="85" t="s">
        <v>117</v>
      </c>
      <c r="B125" s="87">
        <v>42309</v>
      </c>
      <c r="C125" s="88" t="s">
        <v>378</v>
      </c>
      <c r="D125" s="89" t="s">
        <v>379</v>
      </c>
      <c r="E125" s="94">
        <v>1625</v>
      </c>
      <c r="F125" s="94">
        <v>1395</v>
      </c>
      <c r="G125" s="94">
        <v>6449</v>
      </c>
      <c r="H125" s="94">
        <v>5054</v>
      </c>
      <c r="R125" s="94">
        <v>-2372</v>
      </c>
      <c r="S125" s="94">
        <v>7426</v>
      </c>
    </row>
    <row r="126" spans="1:19">
      <c r="A126" s="85" t="s">
        <v>117</v>
      </c>
      <c r="B126" s="87">
        <v>42310</v>
      </c>
      <c r="C126" s="88" t="s">
        <v>378</v>
      </c>
      <c r="D126" s="89" t="s">
        <v>379</v>
      </c>
      <c r="F126" s="94">
        <v>1427</v>
      </c>
      <c r="G126" s="94">
        <v>9231</v>
      </c>
    </row>
    <row r="127" spans="1:19">
      <c r="A127" s="85" t="s">
        <v>117</v>
      </c>
      <c r="B127" s="87">
        <v>42311</v>
      </c>
      <c r="C127" s="88" t="s">
        <v>378</v>
      </c>
      <c r="D127" s="89" t="s">
        <v>379</v>
      </c>
    </row>
    <row r="128" spans="1:19">
      <c r="A128" s="85" t="s">
        <v>117</v>
      </c>
      <c r="B128" s="87">
        <v>42312</v>
      </c>
      <c r="C128" s="88" t="s">
        <v>378</v>
      </c>
      <c r="D128" s="89" t="s">
        <v>379</v>
      </c>
    </row>
    <row r="129" spans="1:4">
      <c r="A129" s="85" t="s">
        <v>117</v>
      </c>
      <c r="B129" s="87">
        <v>42313</v>
      </c>
      <c r="C129" s="88" t="s">
        <v>378</v>
      </c>
      <c r="D129" s="89" t="s">
        <v>379</v>
      </c>
    </row>
    <row r="130" spans="1:4">
      <c r="A130" s="85" t="s">
        <v>117</v>
      </c>
      <c r="B130" s="87">
        <v>42314</v>
      </c>
      <c r="C130" s="88" t="s">
        <v>378</v>
      </c>
      <c r="D130" s="89" t="s">
        <v>379</v>
      </c>
    </row>
    <row r="131" spans="1:4">
      <c r="A131" s="85" t="s">
        <v>117</v>
      </c>
      <c r="B131" s="87">
        <v>42315</v>
      </c>
      <c r="C131" s="88" t="s">
        <v>378</v>
      </c>
      <c r="D131" s="89" t="s">
        <v>379</v>
      </c>
    </row>
    <row r="132" spans="1:4">
      <c r="A132" s="85" t="s">
        <v>117</v>
      </c>
      <c r="B132" s="87">
        <v>42316</v>
      </c>
      <c r="C132" s="88" t="s">
        <v>378</v>
      </c>
      <c r="D132" s="89" t="s">
        <v>379</v>
      </c>
    </row>
    <row r="133" spans="1:4">
      <c r="A133" s="85" t="s">
        <v>117</v>
      </c>
      <c r="B133" s="87">
        <v>42317</v>
      </c>
      <c r="C133" s="88" t="s">
        <v>378</v>
      </c>
      <c r="D133" s="89" t="s">
        <v>379</v>
      </c>
    </row>
    <row r="134" spans="1:4">
      <c r="A134" s="85" t="s">
        <v>117</v>
      </c>
      <c r="B134" s="87">
        <v>42318</v>
      </c>
      <c r="C134" s="88" t="s">
        <v>378</v>
      </c>
      <c r="D134" s="89" t="s">
        <v>379</v>
      </c>
    </row>
    <row r="135" spans="1:4">
      <c r="A135" s="85" t="s">
        <v>117</v>
      </c>
      <c r="B135" s="87">
        <v>42319</v>
      </c>
      <c r="C135" s="88" t="s">
        <v>378</v>
      </c>
      <c r="D135" s="89" t="s">
        <v>379</v>
      </c>
    </row>
    <row r="136" spans="1:4">
      <c r="A136" s="85" t="s">
        <v>117</v>
      </c>
      <c r="B136" s="87">
        <v>42320</v>
      </c>
      <c r="C136" s="88" t="s">
        <v>378</v>
      </c>
      <c r="D136" s="89" t="s">
        <v>379</v>
      </c>
    </row>
    <row r="137" spans="1:4">
      <c r="A137" s="85" t="s">
        <v>117</v>
      </c>
      <c r="B137" s="87">
        <v>42321</v>
      </c>
      <c r="C137" s="88" t="s">
        <v>378</v>
      </c>
      <c r="D137" s="89" t="s">
        <v>379</v>
      </c>
    </row>
    <row r="138" spans="1:4">
      <c r="A138" s="85" t="s">
        <v>117</v>
      </c>
      <c r="B138" s="87">
        <v>42322</v>
      </c>
      <c r="C138" s="88" t="s">
        <v>378</v>
      </c>
      <c r="D138" s="89" t="s">
        <v>379</v>
      </c>
    </row>
    <row r="139" spans="1:4">
      <c r="A139" s="85" t="s">
        <v>117</v>
      </c>
      <c r="B139" s="87">
        <v>42323</v>
      </c>
      <c r="C139" s="88" t="s">
        <v>378</v>
      </c>
      <c r="D139" s="89" t="s">
        <v>379</v>
      </c>
    </row>
    <row r="140" spans="1:4">
      <c r="A140" s="85" t="s">
        <v>117</v>
      </c>
      <c r="B140" s="87">
        <v>42324</v>
      </c>
      <c r="C140" s="88" t="s">
        <v>378</v>
      </c>
      <c r="D140" s="89" t="s">
        <v>379</v>
      </c>
    </row>
    <row r="141" spans="1:4">
      <c r="A141" s="85" t="s">
        <v>117</v>
      </c>
      <c r="B141" s="87">
        <v>42325</v>
      </c>
      <c r="C141" s="88" t="s">
        <v>378</v>
      </c>
      <c r="D141" s="89" t="s">
        <v>379</v>
      </c>
    </row>
    <row r="142" spans="1:4">
      <c r="A142" s="85" t="s">
        <v>117</v>
      </c>
      <c r="B142" s="87">
        <v>42326</v>
      </c>
      <c r="C142" s="88" t="s">
        <v>378</v>
      </c>
      <c r="D142" s="89" t="s">
        <v>379</v>
      </c>
    </row>
    <row r="143" spans="1:4">
      <c r="A143" s="85" t="s">
        <v>117</v>
      </c>
      <c r="B143" s="87">
        <v>42327</v>
      </c>
      <c r="C143" s="88" t="s">
        <v>378</v>
      </c>
      <c r="D143" s="89" t="s">
        <v>379</v>
      </c>
    </row>
    <row r="144" spans="1:4">
      <c r="A144" s="85" t="s">
        <v>117</v>
      </c>
      <c r="B144" s="87">
        <v>42328</v>
      </c>
      <c r="C144" s="88" t="s">
        <v>378</v>
      </c>
      <c r="D144" s="89" t="s">
        <v>379</v>
      </c>
    </row>
    <row r="145" spans="1:4">
      <c r="A145" s="85" t="s">
        <v>117</v>
      </c>
      <c r="B145" s="87">
        <v>42329</v>
      </c>
      <c r="C145" s="88" t="s">
        <v>378</v>
      </c>
      <c r="D145" s="89" t="s">
        <v>379</v>
      </c>
    </row>
    <row r="146" spans="1:4">
      <c r="A146" s="85" t="s">
        <v>117</v>
      </c>
      <c r="B146" s="87">
        <v>42330</v>
      </c>
      <c r="C146" s="88" t="s">
        <v>378</v>
      </c>
      <c r="D146" s="89" t="s">
        <v>379</v>
      </c>
    </row>
    <row r="147" spans="1:4">
      <c r="A147" s="85" t="s">
        <v>117</v>
      </c>
      <c r="B147" s="87">
        <v>42331</v>
      </c>
      <c r="C147" s="88" t="s">
        <v>378</v>
      </c>
      <c r="D147" s="89" t="s">
        <v>379</v>
      </c>
    </row>
    <row r="148" spans="1:4">
      <c r="A148" s="85" t="s">
        <v>117</v>
      </c>
      <c r="B148" s="87">
        <v>42332</v>
      </c>
      <c r="C148" s="88" t="s">
        <v>378</v>
      </c>
      <c r="D148" s="89" t="s">
        <v>379</v>
      </c>
    </row>
    <row r="149" spans="1:4">
      <c r="A149" s="85" t="s">
        <v>117</v>
      </c>
      <c r="B149" s="87">
        <v>42333</v>
      </c>
      <c r="C149" s="88" t="s">
        <v>378</v>
      </c>
      <c r="D149" s="89" t="s">
        <v>379</v>
      </c>
    </row>
    <row r="150" spans="1:4">
      <c r="A150" s="85" t="s">
        <v>117</v>
      </c>
      <c r="B150" s="87">
        <v>42334</v>
      </c>
      <c r="C150" s="88" t="s">
        <v>378</v>
      </c>
      <c r="D150" s="89" t="s">
        <v>379</v>
      </c>
    </row>
    <row r="151" spans="1:4">
      <c r="A151" s="85" t="s">
        <v>117</v>
      </c>
      <c r="B151" s="87">
        <v>42335</v>
      </c>
      <c r="C151" s="88" t="s">
        <v>378</v>
      </c>
      <c r="D151" s="89" t="s">
        <v>379</v>
      </c>
    </row>
    <row r="152" spans="1:4">
      <c r="A152" s="85" t="s">
        <v>117</v>
      </c>
      <c r="B152" s="87">
        <v>42336</v>
      </c>
      <c r="C152" s="88" t="s">
        <v>378</v>
      </c>
      <c r="D152" s="89" t="s">
        <v>379</v>
      </c>
    </row>
    <row r="153" spans="1:4">
      <c r="A153" s="85" t="s">
        <v>117</v>
      </c>
      <c r="B153" s="87">
        <v>42337</v>
      </c>
      <c r="C153" s="88" t="s">
        <v>378</v>
      </c>
      <c r="D153" s="89" t="s">
        <v>379</v>
      </c>
    </row>
    <row r="154" spans="1:4">
      <c r="A154" s="85" t="s">
        <v>117</v>
      </c>
      <c r="B154" s="87">
        <v>42338</v>
      </c>
      <c r="C154" s="88" t="s">
        <v>378</v>
      </c>
      <c r="D154" s="89" t="s">
        <v>379</v>
      </c>
    </row>
    <row r="155" spans="1:4">
      <c r="A155" s="85" t="s">
        <v>117</v>
      </c>
      <c r="B155" s="87">
        <v>42339</v>
      </c>
      <c r="C155" s="88" t="s">
        <v>378</v>
      </c>
      <c r="D155" s="89" t="s">
        <v>379</v>
      </c>
    </row>
    <row r="156" spans="1:4">
      <c r="A156" s="85" t="s">
        <v>117</v>
      </c>
      <c r="B156" s="87">
        <v>42340</v>
      </c>
      <c r="C156" s="88" t="s">
        <v>378</v>
      </c>
      <c r="D156" s="89" t="s">
        <v>379</v>
      </c>
    </row>
    <row r="157" spans="1:4">
      <c r="A157" s="85" t="s">
        <v>117</v>
      </c>
      <c r="B157" s="87">
        <v>42341</v>
      </c>
      <c r="C157" s="88" t="s">
        <v>378</v>
      </c>
      <c r="D157" s="89" t="s">
        <v>379</v>
      </c>
    </row>
    <row r="158" spans="1:4">
      <c r="A158" s="85" t="s">
        <v>117</v>
      </c>
      <c r="B158" s="87">
        <v>42342</v>
      </c>
      <c r="C158" s="88" t="s">
        <v>378</v>
      </c>
      <c r="D158" s="89" t="s">
        <v>379</v>
      </c>
    </row>
    <row r="159" spans="1:4">
      <c r="A159" s="85" t="s">
        <v>117</v>
      </c>
      <c r="B159" s="87">
        <v>42343</v>
      </c>
      <c r="C159" s="88" t="s">
        <v>378</v>
      </c>
      <c r="D159" s="89" t="s">
        <v>379</v>
      </c>
    </row>
    <row r="160" spans="1:4">
      <c r="A160" s="85" t="s">
        <v>117</v>
      </c>
      <c r="B160" s="87">
        <v>42344</v>
      </c>
      <c r="C160" s="88" t="s">
        <v>378</v>
      </c>
      <c r="D160" s="89" t="s">
        <v>379</v>
      </c>
    </row>
    <row r="161" spans="1:19">
      <c r="A161" s="85" t="s">
        <v>117</v>
      </c>
      <c r="B161" s="87">
        <v>42345</v>
      </c>
      <c r="C161" s="88" t="s">
        <v>378</v>
      </c>
      <c r="D161" s="89" t="s">
        <v>379</v>
      </c>
      <c r="R161" s="94">
        <v>-9232</v>
      </c>
      <c r="S161" s="94">
        <v>22789</v>
      </c>
    </row>
    <row r="162" spans="1:19">
      <c r="A162" s="85" t="s">
        <v>117</v>
      </c>
      <c r="B162" s="87">
        <v>42346</v>
      </c>
      <c r="C162" s="88" t="s">
        <v>378</v>
      </c>
      <c r="D162" s="89" t="s">
        <v>379</v>
      </c>
      <c r="F162" s="94">
        <v>1617</v>
      </c>
      <c r="G162" s="94">
        <v>13287</v>
      </c>
    </row>
    <row r="163" spans="1:19">
      <c r="A163" s="85" t="s">
        <v>117</v>
      </c>
      <c r="B163" s="87">
        <v>42347</v>
      </c>
      <c r="C163" s="88" t="s">
        <v>378</v>
      </c>
      <c r="D163" s="89" t="s">
        <v>379</v>
      </c>
    </row>
    <row r="164" spans="1:19">
      <c r="A164" s="85" t="s">
        <v>117</v>
      </c>
      <c r="B164" s="87">
        <v>42348</v>
      </c>
      <c r="C164" s="88" t="s">
        <v>378</v>
      </c>
      <c r="D164" s="89" t="s">
        <v>379</v>
      </c>
    </row>
    <row r="165" spans="1:19">
      <c r="A165" s="85" t="s">
        <v>117</v>
      </c>
      <c r="B165" s="87">
        <v>42349</v>
      </c>
      <c r="C165" s="88" t="s">
        <v>378</v>
      </c>
      <c r="D165" s="89" t="s">
        <v>379</v>
      </c>
    </row>
    <row r="166" spans="1:19">
      <c r="A166" s="85" t="s">
        <v>117</v>
      </c>
      <c r="B166" s="87">
        <v>42350</v>
      </c>
      <c r="C166" s="88" t="s">
        <v>378</v>
      </c>
      <c r="D166" s="89" t="s">
        <v>379</v>
      </c>
    </row>
    <row r="167" spans="1:19">
      <c r="A167" s="85" t="s">
        <v>117</v>
      </c>
      <c r="B167" s="87">
        <v>42351</v>
      </c>
      <c r="C167" s="88" t="s">
        <v>378</v>
      </c>
      <c r="D167" s="89" t="s">
        <v>379</v>
      </c>
    </row>
    <row r="168" spans="1:19">
      <c r="A168" s="85" t="s">
        <v>117</v>
      </c>
      <c r="B168" s="87">
        <v>42352</v>
      </c>
      <c r="C168" s="88" t="s">
        <v>378</v>
      </c>
      <c r="D168" s="89" t="s">
        <v>379</v>
      </c>
    </row>
    <row r="169" spans="1:19">
      <c r="A169" s="85" t="s">
        <v>117</v>
      </c>
      <c r="B169" s="87">
        <v>42353</v>
      </c>
      <c r="C169" s="88" t="s">
        <v>378</v>
      </c>
      <c r="D169" s="89" t="s">
        <v>379</v>
      </c>
    </row>
    <row r="170" spans="1:19">
      <c r="A170" s="85" t="s">
        <v>117</v>
      </c>
      <c r="B170" s="87">
        <v>42354</v>
      </c>
      <c r="C170" s="88" t="s">
        <v>378</v>
      </c>
      <c r="D170" s="89" t="s">
        <v>379</v>
      </c>
    </row>
    <row r="171" spans="1:19">
      <c r="A171" s="85" t="s">
        <v>117</v>
      </c>
      <c r="B171" s="87">
        <v>42355</v>
      </c>
      <c r="C171" s="88" t="s">
        <v>378</v>
      </c>
      <c r="D171" s="89" t="s">
        <v>379</v>
      </c>
    </row>
    <row r="172" spans="1:19">
      <c r="A172" s="85" t="s">
        <v>117</v>
      </c>
      <c r="B172" s="87">
        <v>42356</v>
      </c>
      <c r="C172" s="88" t="s">
        <v>378</v>
      </c>
      <c r="D172" s="89" t="s">
        <v>379</v>
      </c>
    </row>
    <row r="173" spans="1:19">
      <c r="A173" s="85" t="s">
        <v>117</v>
      </c>
      <c r="B173" s="87">
        <v>42357</v>
      </c>
      <c r="C173" s="88" t="s">
        <v>378</v>
      </c>
      <c r="D173" s="89" t="s">
        <v>379</v>
      </c>
    </row>
    <row r="174" spans="1:19">
      <c r="A174" s="85" t="s">
        <v>117</v>
      </c>
      <c r="B174" s="87">
        <v>42358</v>
      </c>
      <c r="C174" s="88" t="s">
        <v>378</v>
      </c>
      <c r="D174" s="89" t="s">
        <v>379</v>
      </c>
    </row>
    <row r="175" spans="1:19">
      <c r="A175" s="85" t="s">
        <v>117</v>
      </c>
      <c r="B175" s="87">
        <v>42359</v>
      </c>
      <c r="C175" s="88" t="s">
        <v>378</v>
      </c>
      <c r="D175" s="89" t="s">
        <v>379</v>
      </c>
    </row>
    <row r="176" spans="1:19">
      <c r="A176" s="85" t="s">
        <v>117</v>
      </c>
      <c r="B176" s="87">
        <v>42360</v>
      </c>
      <c r="C176" s="88" t="s">
        <v>378</v>
      </c>
      <c r="D176" s="89" t="s">
        <v>379</v>
      </c>
    </row>
    <row r="177" spans="1:19">
      <c r="A177" s="85" t="s">
        <v>117</v>
      </c>
      <c r="B177" s="87">
        <v>42361</v>
      </c>
      <c r="C177" s="88" t="s">
        <v>378</v>
      </c>
      <c r="D177" s="89" t="s">
        <v>379</v>
      </c>
    </row>
    <row r="178" spans="1:19">
      <c r="A178" s="85" t="s">
        <v>117</v>
      </c>
      <c r="B178" s="87">
        <v>42362</v>
      </c>
      <c r="C178" s="88" t="s">
        <v>378</v>
      </c>
      <c r="D178" s="89" t="s">
        <v>379</v>
      </c>
    </row>
    <row r="179" spans="1:19">
      <c r="A179" s="85" t="s">
        <v>117</v>
      </c>
      <c r="B179" s="87">
        <v>42363</v>
      </c>
      <c r="C179" s="88" t="s">
        <v>378</v>
      </c>
      <c r="D179" s="89" t="s">
        <v>379</v>
      </c>
    </row>
    <row r="180" spans="1:19">
      <c r="A180" s="85" t="s">
        <v>117</v>
      </c>
      <c r="B180" s="87">
        <v>42364</v>
      </c>
      <c r="C180" s="88" t="s">
        <v>378</v>
      </c>
      <c r="D180" s="89" t="s">
        <v>379</v>
      </c>
    </row>
    <row r="181" spans="1:19">
      <c r="A181" s="85" t="s">
        <v>117</v>
      </c>
      <c r="B181" s="87">
        <v>42365</v>
      </c>
      <c r="C181" s="88" t="s">
        <v>378</v>
      </c>
      <c r="D181" s="89" t="s">
        <v>379</v>
      </c>
    </row>
    <row r="182" spans="1:19">
      <c r="A182" s="85" t="s">
        <v>117</v>
      </c>
      <c r="B182" s="87">
        <v>42366</v>
      </c>
      <c r="C182" s="88" t="s">
        <v>378</v>
      </c>
      <c r="D182" s="89" t="s">
        <v>379</v>
      </c>
    </row>
    <row r="183" spans="1:19">
      <c r="A183" s="85" t="s">
        <v>117</v>
      </c>
      <c r="B183" s="87">
        <v>42367</v>
      </c>
      <c r="C183" s="88" t="s">
        <v>378</v>
      </c>
      <c r="D183" s="89" t="s">
        <v>379</v>
      </c>
    </row>
    <row r="184" spans="1:19">
      <c r="A184" s="85" t="s">
        <v>117</v>
      </c>
      <c r="B184" s="87">
        <v>42368</v>
      </c>
      <c r="C184" s="88" t="s">
        <v>378</v>
      </c>
      <c r="D184" s="89" t="s">
        <v>379</v>
      </c>
    </row>
    <row r="185" spans="1:19">
      <c r="A185" s="85" t="s">
        <v>117</v>
      </c>
      <c r="B185" s="87">
        <v>42369</v>
      </c>
      <c r="C185" s="88" t="s">
        <v>378</v>
      </c>
      <c r="D185" s="89" t="s">
        <v>379</v>
      </c>
      <c r="R185" s="94">
        <v>-6096</v>
      </c>
      <c r="S185" s="94">
        <v>12972</v>
      </c>
    </row>
    <row r="186" spans="1:19">
      <c r="A186" s="85" t="s">
        <v>117</v>
      </c>
      <c r="B186" s="87">
        <v>42370</v>
      </c>
      <c r="C186" s="88" t="s">
        <v>378</v>
      </c>
      <c r="D186" s="89" t="s">
        <v>379</v>
      </c>
      <c r="F186" s="94">
        <v>1920</v>
      </c>
      <c r="G186" s="94">
        <v>10638</v>
      </c>
      <c r="H186" s="94">
        <v>9161</v>
      </c>
    </row>
    <row r="187" spans="1:19">
      <c r="A187" s="85" t="s">
        <v>117</v>
      </c>
      <c r="B187" s="87">
        <v>42371</v>
      </c>
      <c r="C187" s="88" t="s">
        <v>378</v>
      </c>
      <c r="D187" s="89" t="s">
        <v>379</v>
      </c>
      <c r="E187" s="94">
        <v>1920</v>
      </c>
      <c r="F187" s="94">
        <v>1920</v>
      </c>
      <c r="G187" s="94">
        <v>10711</v>
      </c>
    </row>
    <row r="188" spans="1:19">
      <c r="A188" s="85" t="s">
        <v>117</v>
      </c>
      <c r="B188" s="87">
        <v>42372</v>
      </c>
      <c r="C188" s="88" t="s">
        <v>378</v>
      </c>
      <c r="D188" s="89" t="s">
        <v>379</v>
      </c>
    </row>
    <row r="189" spans="1:19">
      <c r="A189" s="85" t="s">
        <v>117</v>
      </c>
      <c r="B189" s="87">
        <v>42373</v>
      </c>
      <c r="C189" s="88" t="s">
        <v>378</v>
      </c>
      <c r="D189" s="89" t="s">
        <v>379</v>
      </c>
    </row>
    <row r="190" spans="1:19">
      <c r="A190" s="85" t="s">
        <v>117</v>
      </c>
      <c r="B190" s="87">
        <v>42374</v>
      </c>
      <c r="C190" s="88" t="s">
        <v>378</v>
      </c>
      <c r="D190" s="89" t="s">
        <v>379</v>
      </c>
    </row>
    <row r="191" spans="1:19">
      <c r="A191" s="85" t="s">
        <v>117</v>
      </c>
      <c r="B191" s="87">
        <v>42375</v>
      </c>
      <c r="C191" s="88" t="s">
        <v>378</v>
      </c>
      <c r="D191" s="89" t="s">
        <v>379</v>
      </c>
    </row>
    <row r="192" spans="1:19">
      <c r="A192" s="85" t="s">
        <v>117</v>
      </c>
      <c r="B192" s="87">
        <v>42376</v>
      </c>
      <c r="C192" s="88" t="s">
        <v>378</v>
      </c>
      <c r="D192" s="89" t="s">
        <v>379</v>
      </c>
    </row>
    <row r="193" spans="1:19">
      <c r="A193" s="85" t="s">
        <v>117</v>
      </c>
      <c r="B193" s="87">
        <v>42377</v>
      </c>
      <c r="C193" s="88" t="s">
        <v>378</v>
      </c>
      <c r="D193" s="89" t="s">
        <v>379</v>
      </c>
    </row>
    <row r="194" spans="1:19">
      <c r="A194" s="85" t="s">
        <v>117</v>
      </c>
      <c r="B194" s="87">
        <v>42378</v>
      </c>
      <c r="C194" s="88" t="s">
        <v>378</v>
      </c>
      <c r="D194" s="89" t="s">
        <v>379</v>
      </c>
    </row>
    <row r="195" spans="1:19">
      <c r="A195" s="85" t="s">
        <v>117</v>
      </c>
      <c r="B195" s="87">
        <v>42379</v>
      </c>
      <c r="C195" s="88" t="s">
        <v>378</v>
      </c>
      <c r="D195" s="89" t="s">
        <v>379</v>
      </c>
    </row>
    <row r="196" spans="1:19">
      <c r="A196" s="85" t="s">
        <v>117</v>
      </c>
      <c r="B196" s="87">
        <v>42380</v>
      </c>
      <c r="C196" s="88" t="s">
        <v>378</v>
      </c>
      <c r="D196" s="89" t="s">
        <v>379</v>
      </c>
    </row>
    <row r="197" spans="1:19">
      <c r="A197" s="85" t="s">
        <v>117</v>
      </c>
      <c r="B197" s="87">
        <v>42381</v>
      </c>
      <c r="C197" s="88" t="s">
        <v>378</v>
      </c>
      <c r="D197" s="89" t="s">
        <v>379</v>
      </c>
    </row>
    <row r="198" spans="1:19">
      <c r="A198" s="85" t="s">
        <v>117</v>
      </c>
      <c r="B198" s="87">
        <v>42382</v>
      </c>
      <c r="C198" s="88" t="s">
        <v>378</v>
      </c>
      <c r="D198" s="89" t="s">
        <v>379</v>
      </c>
    </row>
    <row r="199" spans="1:19">
      <c r="A199" s="85" t="s">
        <v>117</v>
      </c>
      <c r="B199" s="87">
        <v>42383</v>
      </c>
      <c r="C199" s="88" t="s">
        <v>378</v>
      </c>
      <c r="D199" s="89" t="s">
        <v>379</v>
      </c>
    </row>
    <row r="200" spans="1:19">
      <c r="A200" s="85" t="s">
        <v>117</v>
      </c>
      <c r="B200" s="87">
        <v>42384</v>
      </c>
      <c r="C200" s="88" t="s">
        <v>378</v>
      </c>
      <c r="D200" s="89" t="s">
        <v>379</v>
      </c>
    </row>
    <row r="201" spans="1:19">
      <c r="A201" s="85" t="s">
        <v>117</v>
      </c>
      <c r="B201" s="87">
        <v>42385</v>
      </c>
      <c r="C201" s="88" t="s">
        <v>378</v>
      </c>
      <c r="D201" s="89" t="s">
        <v>379</v>
      </c>
    </row>
    <row r="202" spans="1:19">
      <c r="A202" s="85" t="s">
        <v>117</v>
      </c>
      <c r="B202" s="87">
        <v>42386</v>
      </c>
      <c r="C202" s="88" t="s">
        <v>378</v>
      </c>
      <c r="D202" s="89" t="s">
        <v>379</v>
      </c>
    </row>
    <row r="203" spans="1:19">
      <c r="A203" s="85" t="s">
        <v>117</v>
      </c>
      <c r="B203" s="87">
        <v>42387</v>
      </c>
      <c r="C203" s="88" t="s">
        <v>378</v>
      </c>
      <c r="D203" s="89" t="s">
        <v>379</v>
      </c>
    </row>
    <row r="204" spans="1:19">
      <c r="A204" s="85" t="s">
        <v>117</v>
      </c>
      <c r="B204" s="87">
        <v>42388</v>
      </c>
      <c r="C204" s="88" t="s">
        <v>378</v>
      </c>
      <c r="D204" s="89" t="s">
        <v>379</v>
      </c>
    </row>
    <row r="205" spans="1:19">
      <c r="A205" s="85" t="s">
        <v>117</v>
      </c>
      <c r="B205" s="87">
        <v>42389</v>
      </c>
      <c r="C205" s="88" t="s">
        <v>378</v>
      </c>
      <c r="D205" s="89" t="s">
        <v>379</v>
      </c>
    </row>
    <row r="206" spans="1:19">
      <c r="A206" s="85" t="s">
        <v>117</v>
      </c>
      <c r="B206" s="87">
        <v>42390</v>
      </c>
      <c r="C206" s="88" t="s">
        <v>378</v>
      </c>
      <c r="D206" s="89" t="s">
        <v>379</v>
      </c>
    </row>
    <row r="207" spans="1:19">
      <c r="A207" s="85" t="s">
        <v>117</v>
      </c>
      <c r="B207" s="87">
        <v>42391</v>
      </c>
      <c r="C207" s="88" t="s">
        <v>378</v>
      </c>
      <c r="D207" s="89" t="s">
        <v>379</v>
      </c>
      <c r="R207" s="94">
        <v>-10551</v>
      </c>
      <c r="S207" s="94">
        <v>37130</v>
      </c>
    </row>
    <row r="208" spans="1:19">
      <c r="A208" s="85" t="s">
        <v>117</v>
      </c>
      <c r="B208" s="87">
        <v>42392</v>
      </c>
      <c r="C208" s="88" t="s">
        <v>378</v>
      </c>
      <c r="D208" s="89" t="s">
        <v>379</v>
      </c>
      <c r="F208" s="94">
        <v>2403</v>
      </c>
      <c r="G208" s="94">
        <v>26574</v>
      </c>
    </row>
    <row r="209" spans="1:4">
      <c r="A209" s="85" t="s">
        <v>117</v>
      </c>
      <c r="B209" s="87">
        <v>42393</v>
      </c>
      <c r="C209" s="88" t="s">
        <v>378</v>
      </c>
      <c r="D209" s="89" t="s">
        <v>379</v>
      </c>
    </row>
    <row r="210" spans="1:4">
      <c r="A210" s="85" t="s">
        <v>117</v>
      </c>
      <c r="B210" s="87">
        <v>42394</v>
      </c>
      <c r="C210" s="88" t="s">
        <v>378</v>
      </c>
      <c r="D210" s="89" t="s">
        <v>379</v>
      </c>
    </row>
    <row r="211" spans="1:4">
      <c r="A211" s="85" t="s">
        <v>117</v>
      </c>
      <c r="B211" s="87">
        <v>42395</v>
      </c>
      <c r="C211" s="88" t="s">
        <v>378</v>
      </c>
      <c r="D211" s="89" t="s">
        <v>379</v>
      </c>
    </row>
    <row r="212" spans="1:4">
      <c r="A212" s="85" t="s">
        <v>117</v>
      </c>
      <c r="B212" s="87">
        <v>42396</v>
      </c>
      <c r="C212" s="88" t="s">
        <v>378</v>
      </c>
      <c r="D212" s="89" t="s">
        <v>379</v>
      </c>
    </row>
    <row r="213" spans="1:4">
      <c r="A213" s="85" t="s">
        <v>117</v>
      </c>
      <c r="B213" s="87">
        <v>42397</v>
      </c>
      <c r="C213" s="88" t="s">
        <v>378</v>
      </c>
      <c r="D213" s="89" t="s">
        <v>379</v>
      </c>
    </row>
    <row r="214" spans="1:4">
      <c r="A214" s="85" t="s">
        <v>117</v>
      </c>
      <c r="B214" s="87">
        <v>42398</v>
      </c>
      <c r="C214" s="88" t="s">
        <v>378</v>
      </c>
      <c r="D214" s="89" t="s">
        <v>379</v>
      </c>
    </row>
    <row r="215" spans="1:4">
      <c r="A215" s="85" t="s">
        <v>117</v>
      </c>
      <c r="B215" s="87">
        <v>42399</v>
      </c>
      <c r="C215" s="88" t="s">
        <v>378</v>
      </c>
      <c r="D215" s="89" t="s">
        <v>379</v>
      </c>
    </row>
    <row r="216" spans="1:4">
      <c r="A216" s="85" t="s">
        <v>117</v>
      </c>
      <c r="B216" s="87">
        <v>42400</v>
      </c>
      <c r="C216" s="88" t="s">
        <v>378</v>
      </c>
      <c r="D216" s="89" t="s">
        <v>379</v>
      </c>
    </row>
    <row r="217" spans="1:4">
      <c r="A217" s="85" t="s">
        <v>117</v>
      </c>
      <c r="B217" s="87">
        <v>42401</v>
      </c>
      <c r="C217" s="88" t="s">
        <v>378</v>
      </c>
      <c r="D217" s="89" t="s">
        <v>379</v>
      </c>
    </row>
    <row r="218" spans="1:4">
      <c r="A218" s="85" t="s">
        <v>117</v>
      </c>
      <c r="B218" s="87">
        <v>42402</v>
      </c>
      <c r="C218" s="88" t="s">
        <v>378</v>
      </c>
      <c r="D218" s="89" t="s">
        <v>379</v>
      </c>
    </row>
    <row r="219" spans="1:4">
      <c r="A219" s="85" t="s">
        <v>117</v>
      </c>
      <c r="B219" s="87">
        <v>42403</v>
      </c>
      <c r="C219" s="88" t="s">
        <v>378</v>
      </c>
      <c r="D219" s="89" t="s">
        <v>379</v>
      </c>
    </row>
    <row r="220" spans="1:4">
      <c r="A220" s="85" t="s">
        <v>117</v>
      </c>
      <c r="B220" s="87">
        <v>42404</v>
      </c>
      <c r="C220" s="88" t="s">
        <v>378</v>
      </c>
      <c r="D220" s="89" t="s">
        <v>379</v>
      </c>
    </row>
    <row r="221" spans="1:4">
      <c r="A221" s="85" t="s">
        <v>117</v>
      </c>
      <c r="B221" s="87">
        <v>42405</v>
      </c>
      <c r="C221" s="88" t="s">
        <v>378</v>
      </c>
      <c r="D221" s="89" t="s">
        <v>379</v>
      </c>
    </row>
    <row r="222" spans="1:4">
      <c r="A222" s="85" t="s">
        <v>117</v>
      </c>
      <c r="B222" s="87">
        <v>42406</v>
      </c>
      <c r="C222" s="88" t="s">
        <v>378</v>
      </c>
      <c r="D222" s="89" t="s">
        <v>379</v>
      </c>
    </row>
    <row r="223" spans="1:4">
      <c r="A223" s="85" t="s">
        <v>117</v>
      </c>
      <c r="B223" s="87">
        <v>42407</v>
      </c>
      <c r="C223" s="88" t="s">
        <v>378</v>
      </c>
      <c r="D223" s="89" t="s">
        <v>379</v>
      </c>
    </row>
    <row r="224" spans="1:4">
      <c r="A224" s="85" t="s">
        <v>117</v>
      </c>
      <c r="B224" s="87">
        <v>42408</v>
      </c>
      <c r="C224" s="88" t="s">
        <v>378</v>
      </c>
      <c r="D224" s="89" t="s">
        <v>379</v>
      </c>
    </row>
    <row r="225" spans="1:4">
      <c r="A225" s="85" t="s">
        <v>117</v>
      </c>
      <c r="B225" s="87">
        <v>42409</v>
      </c>
      <c r="C225" s="88" t="s">
        <v>378</v>
      </c>
      <c r="D225" s="89" t="s">
        <v>379</v>
      </c>
    </row>
    <row r="226" spans="1:4">
      <c r="A226" s="85" t="s">
        <v>117</v>
      </c>
      <c r="B226" s="87">
        <v>42410</v>
      </c>
      <c r="C226" s="88" t="s">
        <v>378</v>
      </c>
      <c r="D226" s="89" t="s">
        <v>379</v>
      </c>
    </row>
    <row r="227" spans="1:4">
      <c r="A227" s="85" t="s">
        <v>117</v>
      </c>
      <c r="B227" s="87">
        <v>42411</v>
      </c>
      <c r="C227" s="88" t="s">
        <v>378</v>
      </c>
      <c r="D227" s="89" t="s">
        <v>379</v>
      </c>
    </row>
    <row r="228" spans="1:4">
      <c r="A228" s="85" t="s">
        <v>117</v>
      </c>
      <c r="B228" s="87">
        <v>42412</v>
      </c>
      <c r="C228" s="88" t="s">
        <v>378</v>
      </c>
      <c r="D228" s="89" t="s">
        <v>379</v>
      </c>
    </row>
    <row r="229" spans="1:4">
      <c r="A229" s="85" t="s">
        <v>117</v>
      </c>
      <c r="B229" s="87">
        <v>42413</v>
      </c>
      <c r="C229" s="88" t="s">
        <v>378</v>
      </c>
      <c r="D229" s="89" t="s">
        <v>379</v>
      </c>
    </row>
    <row r="230" spans="1:4">
      <c r="A230" s="85" t="s">
        <v>117</v>
      </c>
      <c r="B230" s="87">
        <v>42414</v>
      </c>
      <c r="C230" s="88" t="s">
        <v>378</v>
      </c>
      <c r="D230" s="89" t="s">
        <v>379</v>
      </c>
    </row>
    <row r="231" spans="1:4">
      <c r="A231" s="85" t="s">
        <v>117</v>
      </c>
      <c r="B231" s="87">
        <v>42415</v>
      </c>
      <c r="C231" s="88" t="s">
        <v>378</v>
      </c>
      <c r="D231" s="89" t="s">
        <v>379</v>
      </c>
    </row>
    <row r="232" spans="1:4">
      <c r="A232" s="85" t="s">
        <v>117</v>
      </c>
      <c r="B232" s="87">
        <v>42416</v>
      </c>
      <c r="C232" s="88" t="s">
        <v>378</v>
      </c>
      <c r="D232" s="89" t="s">
        <v>379</v>
      </c>
    </row>
    <row r="233" spans="1:4">
      <c r="A233" s="85" t="s">
        <v>117</v>
      </c>
      <c r="B233" s="87">
        <v>42417</v>
      </c>
      <c r="C233" s="88" t="s">
        <v>378</v>
      </c>
      <c r="D233" s="89" t="s">
        <v>379</v>
      </c>
    </row>
    <row r="234" spans="1:4">
      <c r="A234" s="85" t="s">
        <v>117</v>
      </c>
      <c r="B234" s="87">
        <v>42418</v>
      </c>
      <c r="C234" s="88" t="s">
        <v>378</v>
      </c>
      <c r="D234" s="89" t="s">
        <v>379</v>
      </c>
    </row>
    <row r="235" spans="1:4">
      <c r="A235" s="85" t="s">
        <v>117</v>
      </c>
      <c r="B235" s="87">
        <v>42419</v>
      </c>
      <c r="C235" s="88" t="s">
        <v>378</v>
      </c>
      <c r="D235" s="89" t="s">
        <v>379</v>
      </c>
    </row>
    <row r="236" spans="1:4">
      <c r="A236" s="85" t="s">
        <v>117</v>
      </c>
      <c r="B236" s="87">
        <v>42420</v>
      </c>
      <c r="C236" s="88" t="s">
        <v>378</v>
      </c>
      <c r="D236" s="89" t="s">
        <v>379</v>
      </c>
    </row>
    <row r="237" spans="1:4">
      <c r="A237" s="85" t="s">
        <v>117</v>
      </c>
      <c r="B237" s="87">
        <v>42421</v>
      </c>
      <c r="C237" s="88" t="s">
        <v>378</v>
      </c>
      <c r="D237" s="89" t="s">
        <v>379</v>
      </c>
    </row>
    <row r="238" spans="1:4">
      <c r="A238" s="85" t="s">
        <v>117</v>
      </c>
      <c r="B238" s="87">
        <v>42422</v>
      </c>
      <c r="C238" s="88" t="s">
        <v>378</v>
      </c>
      <c r="D238" s="89" t="s">
        <v>379</v>
      </c>
    </row>
    <row r="239" spans="1:4">
      <c r="A239" s="85" t="s">
        <v>117</v>
      </c>
      <c r="B239" s="87">
        <v>42423</v>
      </c>
      <c r="C239" s="88" t="s">
        <v>378</v>
      </c>
      <c r="D239" s="89" t="s">
        <v>379</v>
      </c>
    </row>
    <row r="240" spans="1:4">
      <c r="A240" s="85" t="s">
        <v>117</v>
      </c>
      <c r="B240" s="87">
        <v>42424</v>
      </c>
      <c r="C240" s="88" t="s">
        <v>378</v>
      </c>
      <c r="D240" s="89" t="s">
        <v>379</v>
      </c>
    </row>
    <row r="241" spans="1:19">
      <c r="A241" s="85" t="s">
        <v>117</v>
      </c>
      <c r="B241" s="87">
        <v>42425</v>
      </c>
      <c r="C241" s="88" t="s">
        <v>378</v>
      </c>
      <c r="D241" s="89" t="s">
        <v>379</v>
      </c>
    </row>
    <row r="242" spans="1:19">
      <c r="A242" s="85" t="s">
        <v>117</v>
      </c>
      <c r="B242" s="87">
        <v>42426</v>
      </c>
      <c r="C242" s="88" t="s">
        <v>378</v>
      </c>
      <c r="D242" s="89" t="s">
        <v>379</v>
      </c>
    </row>
    <row r="243" spans="1:19">
      <c r="A243" s="85" t="s">
        <v>117</v>
      </c>
      <c r="B243" s="87">
        <v>42427</v>
      </c>
      <c r="C243" s="88" t="s">
        <v>378</v>
      </c>
      <c r="D243" s="89" t="s">
        <v>379</v>
      </c>
    </row>
    <row r="244" spans="1:19">
      <c r="A244" s="85" t="s">
        <v>117</v>
      </c>
      <c r="B244" s="87">
        <v>42428</v>
      </c>
      <c r="C244" s="88" t="s">
        <v>378</v>
      </c>
      <c r="D244" s="89" t="s">
        <v>379</v>
      </c>
    </row>
    <row r="245" spans="1:19">
      <c r="A245" s="85" t="s">
        <v>117</v>
      </c>
      <c r="B245" s="87">
        <v>42429</v>
      </c>
      <c r="C245" s="88" t="s">
        <v>378</v>
      </c>
      <c r="D245" s="89" t="s">
        <v>379</v>
      </c>
    </row>
    <row r="246" spans="1:19">
      <c r="A246" s="85" t="s">
        <v>117</v>
      </c>
      <c r="B246" s="87">
        <v>42430</v>
      </c>
      <c r="C246" s="88" t="s">
        <v>378</v>
      </c>
      <c r="D246" s="89" t="s">
        <v>379</v>
      </c>
    </row>
    <row r="247" spans="1:19">
      <c r="A247" s="85" t="s">
        <v>117</v>
      </c>
      <c r="B247" s="87">
        <v>42431</v>
      </c>
      <c r="C247" s="88" t="s">
        <v>378</v>
      </c>
      <c r="D247" s="89" t="s">
        <v>379</v>
      </c>
    </row>
    <row r="248" spans="1:19">
      <c r="A248" s="85" t="s">
        <v>117</v>
      </c>
      <c r="B248" s="87">
        <v>42432</v>
      </c>
      <c r="C248" s="88" t="s">
        <v>378</v>
      </c>
      <c r="D248" s="89" t="s">
        <v>379</v>
      </c>
    </row>
    <row r="249" spans="1:19">
      <c r="A249" s="85" t="s">
        <v>117</v>
      </c>
      <c r="B249" s="87">
        <v>42433</v>
      </c>
      <c r="C249" s="88" t="s">
        <v>378</v>
      </c>
      <c r="D249" s="89" t="s">
        <v>379</v>
      </c>
    </row>
    <row r="250" spans="1:19">
      <c r="A250" s="85" t="s">
        <v>117</v>
      </c>
      <c r="B250" s="87">
        <v>42434</v>
      </c>
      <c r="C250" s="88" t="s">
        <v>378</v>
      </c>
      <c r="D250" s="89" t="s">
        <v>379</v>
      </c>
    </row>
    <row r="251" spans="1:19">
      <c r="A251" s="85" t="s">
        <v>117</v>
      </c>
      <c r="B251" s="87">
        <v>42435</v>
      </c>
      <c r="C251" s="88" t="s">
        <v>378</v>
      </c>
      <c r="D251" s="89" t="s">
        <v>379</v>
      </c>
    </row>
    <row r="252" spans="1:19">
      <c r="A252" s="85" t="s">
        <v>117</v>
      </c>
      <c r="B252" s="87">
        <v>42436</v>
      </c>
      <c r="C252" s="88" t="s">
        <v>378</v>
      </c>
      <c r="D252" s="89" t="s">
        <v>379</v>
      </c>
    </row>
    <row r="253" spans="1:19">
      <c r="A253" s="85" t="s">
        <v>117</v>
      </c>
      <c r="B253" s="87">
        <v>42437</v>
      </c>
      <c r="C253" s="88" t="s">
        <v>378</v>
      </c>
      <c r="D253" s="89" t="s">
        <v>379</v>
      </c>
    </row>
    <row r="254" spans="1:19">
      <c r="A254" s="85" t="s">
        <v>117</v>
      </c>
      <c r="B254" s="87">
        <v>42438</v>
      </c>
      <c r="C254" s="88" t="s">
        <v>378</v>
      </c>
      <c r="D254" s="89" t="s">
        <v>379</v>
      </c>
    </row>
    <row r="255" spans="1:19">
      <c r="A255" s="85" t="s">
        <v>117</v>
      </c>
      <c r="B255" s="87">
        <v>42439</v>
      </c>
      <c r="C255" s="88" t="s">
        <v>378</v>
      </c>
      <c r="D255" s="89" t="s">
        <v>379</v>
      </c>
    </row>
    <row r="256" spans="1:19">
      <c r="A256" s="85" t="s">
        <v>117</v>
      </c>
      <c r="B256" s="87">
        <v>42440</v>
      </c>
      <c r="C256" s="88" t="s">
        <v>378</v>
      </c>
      <c r="D256" s="89" t="s">
        <v>379</v>
      </c>
      <c r="R256" s="94">
        <v>-12469</v>
      </c>
      <c r="S256" s="94">
        <v>23819</v>
      </c>
    </row>
    <row r="257" spans="1:19">
      <c r="A257" s="85" t="s">
        <v>117</v>
      </c>
      <c r="B257" s="87">
        <v>42441</v>
      </c>
      <c r="C257" s="88" t="s">
        <v>378</v>
      </c>
      <c r="D257" s="89" t="s">
        <v>379</v>
      </c>
      <c r="F257" s="94">
        <v>1381</v>
      </c>
      <c r="G257" s="94">
        <v>12920</v>
      </c>
      <c r="R257" s="94">
        <v>-12024</v>
      </c>
      <c r="S257" s="94">
        <v>23122</v>
      </c>
    </row>
    <row r="258" spans="1:19">
      <c r="A258" s="85" t="s">
        <v>117</v>
      </c>
      <c r="B258" s="87">
        <v>42442</v>
      </c>
      <c r="C258" s="88" t="s">
        <v>378</v>
      </c>
      <c r="D258" s="89" t="s">
        <v>379</v>
      </c>
      <c r="F258" s="94">
        <v>1424</v>
      </c>
      <c r="G258" s="94">
        <v>10643</v>
      </c>
      <c r="R258" s="94">
        <v>-13133</v>
      </c>
      <c r="S258" s="94">
        <v>22427</v>
      </c>
    </row>
    <row r="259" spans="1:19">
      <c r="A259" s="85" t="s">
        <v>117</v>
      </c>
      <c r="B259" s="87">
        <v>42443</v>
      </c>
      <c r="C259" s="88" t="s">
        <v>378</v>
      </c>
      <c r="D259" s="89" t="s">
        <v>379</v>
      </c>
      <c r="E259" s="94">
        <v>1536</v>
      </c>
      <c r="F259" s="94">
        <v>1477</v>
      </c>
      <c r="G259" s="94">
        <v>15008</v>
      </c>
      <c r="H259" s="94">
        <v>13531</v>
      </c>
      <c r="R259" s="94">
        <v>-16916</v>
      </c>
      <c r="S259" s="94">
        <v>30530</v>
      </c>
    </row>
    <row r="260" spans="1:19">
      <c r="A260" s="85" t="s">
        <v>117</v>
      </c>
      <c r="B260" s="87">
        <v>42444</v>
      </c>
      <c r="C260" s="88" t="s">
        <v>378</v>
      </c>
      <c r="D260" s="89" t="s">
        <v>379</v>
      </c>
      <c r="E260" s="94">
        <v>1536</v>
      </c>
      <c r="F260" s="94">
        <v>1425</v>
      </c>
      <c r="G260" s="94">
        <v>13841</v>
      </c>
      <c r="H260" s="94">
        <v>12416</v>
      </c>
      <c r="R260" s="94">
        <v>-14865</v>
      </c>
      <c r="S260" s="94">
        <v>27281</v>
      </c>
    </row>
    <row r="261" spans="1:19">
      <c r="A261" s="85" t="s">
        <v>117</v>
      </c>
      <c r="B261" s="87">
        <v>42445</v>
      </c>
      <c r="C261" s="88" t="s">
        <v>378</v>
      </c>
      <c r="D261" s="89" t="s">
        <v>379</v>
      </c>
      <c r="E261" s="94">
        <v>1488</v>
      </c>
      <c r="F261" s="94">
        <v>1524</v>
      </c>
      <c r="G261" s="94">
        <v>17580</v>
      </c>
      <c r="H261" s="94">
        <v>16056</v>
      </c>
      <c r="R261" s="94">
        <v>-8861</v>
      </c>
      <c r="S261" s="94">
        <v>24917</v>
      </c>
    </row>
    <row r="262" spans="1:19">
      <c r="A262" s="85" t="s">
        <v>117</v>
      </c>
      <c r="B262" s="87">
        <v>42446</v>
      </c>
      <c r="C262" s="88" t="s">
        <v>378</v>
      </c>
      <c r="D262" s="89" t="s">
        <v>379</v>
      </c>
      <c r="E262" s="94">
        <v>1584</v>
      </c>
      <c r="F262" s="94">
        <v>1481</v>
      </c>
      <c r="G262" s="94">
        <v>16699</v>
      </c>
      <c r="H262" s="94">
        <v>15218</v>
      </c>
      <c r="R262" s="94">
        <v>-6502</v>
      </c>
      <c r="S262" s="94">
        <v>21720</v>
      </c>
    </row>
    <row r="263" spans="1:19">
      <c r="A263" s="85" t="s">
        <v>117</v>
      </c>
      <c r="B263" s="87">
        <v>42447</v>
      </c>
      <c r="C263" s="88" t="s">
        <v>378</v>
      </c>
      <c r="D263" s="89" t="s">
        <v>379</v>
      </c>
      <c r="E263" s="94">
        <v>1536</v>
      </c>
      <c r="F263" s="94">
        <v>1393</v>
      </c>
      <c r="G263" s="94">
        <v>15987</v>
      </c>
      <c r="H263" s="94">
        <v>14594</v>
      </c>
      <c r="R263" s="94">
        <v>-8163</v>
      </c>
      <c r="S263" s="94">
        <v>22757</v>
      </c>
    </row>
    <row r="264" spans="1:19">
      <c r="A264" s="85" t="s">
        <v>117</v>
      </c>
      <c r="B264" s="87">
        <v>42448</v>
      </c>
      <c r="C264" s="88" t="s">
        <v>378</v>
      </c>
      <c r="D264" s="89" t="s">
        <v>379</v>
      </c>
      <c r="E264" s="94">
        <v>1440</v>
      </c>
      <c r="F264" s="94">
        <v>1460</v>
      </c>
      <c r="G264" s="94">
        <v>16767</v>
      </c>
      <c r="H264" s="94">
        <v>15307</v>
      </c>
      <c r="R264" s="94">
        <v>-5343</v>
      </c>
      <c r="S264" s="94">
        <v>20650</v>
      </c>
    </row>
    <row r="265" spans="1:19">
      <c r="A265" s="85" t="s">
        <v>117</v>
      </c>
      <c r="B265" s="87">
        <v>42449</v>
      </c>
      <c r="C265" s="88" t="s">
        <v>378</v>
      </c>
      <c r="D265" s="89" t="s">
        <v>379</v>
      </c>
      <c r="E265" s="94">
        <v>1536</v>
      </c>
      <c r="F265" s="94">
        <v>1513</v>
      </c>
      <c r="G265" s="94">
        <v>17746</v>
      </c>
      <c r="H265" s="94">
        <v>16233</v>
      </c>
      <c r="R265" s="94">
        <v>-4103</v>
      </c>
      <c r="S265" s="94">
        <v>20336</v>
      </c>
    </row>
    <row r="266" spans="1:19">
      <c r="A266" s="85" t="s">
        <v>117</v>
      </c>
      <c r="B266" s="87">
        <v>42450</v>
      </c>
      <c r="C266" s="88" t="s">
        <v>378</v>
      </c>
      <c r="D266" s="89" t="s">
        <v>379</v>
      </c>
      <c r="E266" s="94">
        <v>1584</v>
      </c>
      <c r="F266" s="94">
        <v>1738</v>
      </c>
      <c r="G266" s="94">
        <v>21526</v>
      </c>
      <c r="H266" s="94">
        <v>19788</v>
      </c>
      <c r="R266" s="94">
        <v>-7564</v>
      </c>
      <c r="S266" s="94">
        <v>27352</v>
      </c>
    </row>
    <row r="267" spans="1:19">
      <c r="A267" s="85" t="s">
        <v>117</v>
      </c>
      <c r="B267" s="87">
        <v>42451</v>
      </c>
      <c r="C267" s="88" t="s">
        <v>378</v>
      </c>
      <c r="D267" s="89" t="s">
        <v>379</v>
      </c>
      <c r="E267" s="94">
        <v>1800</v>
      </c>
      <c r="F267" s="94">
        <v>1732</v>
      </c>
      <c r="G267" s="94">
        <v>20546</v>
      </c>
      <c r="H267" s="94">
        <v>18814</v>
      </c>
      <c r="R267" s="94">
        <v>-6606</v>
      </c>
      <c r="S267" s="94">
        <v>25420</v>
      </c>
    </row>
    <row r="268" spans="1:19">
      <c r="A268" s="85" t="s">
        <v>117</v>
      </c>
      <c r="B268" s="87">
        <v>42452</v>
      </c>
      <c r="C268" s="88" t="s">
        <v>378</v>
      </c>
      <c r="D268" s="89" t="s">
        <v>379</v>
      </c>
      <c r="E268" s="94">
        <v>1776</v>
      </c>
      <c r="F268" s="94">
        <v>1513</v>
      </c>
      <c r="G268" s="94">
        <v>17980</v>
      </c>
      <c r="H268" s="94">
        <v>16467</v>
      </c>
      <c r="R268" s="94">
        <v>-5388</v>
      </c>
      <c r="S268" s="94">
        <v>21855</v>
      </c>
    </row>
    <row r="269" spans="1:19">
      <c r="A269" s="85" t="s">
        <v>117</v>
      </c>
      <c r="B269" s="87">
        <v>42453</v>
      </c>
      <c r="C269" s="88" t="s">
        <v>378</v>
      </c>
      <c r="D269" s="89" t="s">
        <v>379</v>
      </c>
      <c r="E269" s="94">
        <v>1584</v>
      </c>
      <c r="F269" s="94">
        <v>1525</v>
      </c>
      <c r="G269" s="94">
        <v>17891</v>
      </c>
      <c r="H269" s="94">
        <v>16366</v>
      </c>
      <c r="R269" s="94">
        <v>-8423</v>
      </c>
      <c r="S269" s="94">
        <v>24789</v>
      </c>
    </row>
    <row r="270" spans="1:19">
      <c r="A270" s="85" t="s">
        <v>117</v>
      </c>
      <c r="B270" s="87">
        <v>42454</v>
      </c>
      <c r="C270" s="88" t="s">
        <v>378</v>
      </c>
      <c r="D270" s="89" t="s">
        <v>379</v>
      </c>
      <c r="E270" s="94">
        <v>1584</v>
      </c>
      <c r="F270" s="94">
        <v>1471</v>
      </c>
      <c r="G270" s="94">
        <v>17067</v>
      </c>
      <c r="H270" s="94">
        <v>15596</v>
      </c>
      <c r="R270" s="94">
        <v>-4541</v>
      </c>
      <c r="S270" s="94">
        <v>20137</v>
      </c>
    </row>
    <row r="271" spans="1:19">
      <c r="A271" s="85" t="s">
        <v>117</v>
      </c>
      <c r="B271" s="87">
        <v>42455</v>
      </c>
      <c r="C271" s="88" t="s">
        <v>378</v>
      </c>
      <c r="D271" s="89" t="s">
        <v>379</v>
      </c>
      <c r="E271" s="94">
        <v>1536</v>
      </c>
      <c r="F271" s="94">
        <v>1442</v>
      </c>
      <c r="G271" s="94">
        <v>11992</v>
      </c>
      <c r="H271" s="94">
        <v>10550</v>
      </c>
      <c r="R271" s="94">
        <v>-4014</v>
      </c>
      <c r="S271" s="94">
        <v>14564</v>
      </c>
    </row>
    <row r="272" spans="1:19">
      <c r="A272" s="85" t="s">
        <v>117</v>
      </c>
      <c r="B272" s="87">
        <v>42456</v>
      </c>
      <c r="C272" s="88" t="s">
        <v>378</v>
      </c>
      <c r="D272" s="89" t="s">
        <v>379</v>
      </c>
      <c r="E272" s="94">
        <v>1488</v>
      </c>
      <c r="F272" s="94">
        <v>1313</v>
      </c>
      <c r="G272" s="94">
        <v>11253</v>
      </c>
      <c r="H272" s="94">
        <v>9940</v>
      </c>
      <c r="R272" s="94">
        <v>-517</v>
      </c>
      <c r="S272" s="94">
        <v>10457</v>
      </c>
    </row>
    <row r="273" spans="1:19">
      <c r="A273" s="85" t="s">
        <v>117</v>
      </c>
      <c r="B273" s="87">
        <v>42457</v>
      </c>
      <c r="C273" s="88" t="s">
        <v>378</v>
      </c>
      <c r="D273" s="89" t="s">
        <v>379</v>
      </c>
      <c r="E273" s="94">
        <v>1392</v>
      </c>
      <c r="F273" s="94">
        <v>1407</v>
      </c>
      <c r="G273" s="94">
        <v>13475</v>
      </c>
      <c r="H273" s="94">
        <v>12068</v>
      </c>
      <c r="R273" s="94">
        <v>-5117</v>
      </c>
      <c r="S273" s="94">
        <v>17185</v>
      </c>
    </row>
    <row r="274" spans="1:19">
      <c r="A274" s="85" t="s">
        <v>117</v>
      </c>
      <c r="B274" s="87">
        <v>42458</v>
      </c>
      <c r="C274" s="88" t="s">
        <v>378</v>
      </c>
      <c r="D274" s="89" t="s">
        <v>379</v>
      </c>
      <c r="E274" s="94">
        <v>1464</v>
      </c>
      <c r="F274" s="94">
        <v>1484</v>
      </c>
      <c r="G274" s="94">
        <v>14652</v>
      </c>
      <c r="H274" s="94">
        <v>13168</v>
      </c>
      <c r="R274" s="94">
        <v>-9247</v>
      </c>
      <c r="S274" s="94">
        <v>22415</v>
      </c>
    </row>
    <row r="275" spans="1:19">
      <c r="A275" s="85" t="s">
        <v>117</v>
      </c>
      <c r="B275" s="87">
        <v>42459</v>
      </c>
      <c r="C275" s="88" t="s">
        <v>378</v>
      </c>
      <c r="D275" s="89" t="s">
        <v>379</v>
      </c>
      <c r="E275" s="94">
        <v>1536</v>
      </c>
      <c r="F275" s="94">
        <v>1463</v>
      </c>
      <c r="G275" s="94">
        <v>15723</v>
      </c>
      <c r="H275" s="94">
        <v>14260</v>
      </c>
      <c r="R275" s="94">
        <v>-9201</v>
      </c>
      <c r="S275" s="94">
        <v>23461</v>
      </c>
    </row>
    <row r="276" spans="1:19">
      <c r="A276" s="85" t="s">
        <v>117</v>
      </c>
      <c r="B276" s="87">
        <v>42460</v>
      </c>
      <c r="C276" s="88" t="s">
        <v>378</v>
      </c>
      <c r="D276" s="89" t="s">
        <v>379</v>
      </c>
      <c r="E276" s="94">
        <v>1512</v>
      </c>
      <c r="F276" s="94">
        <v>1563</v>
      </c>
      <c r="G276" s="94">
        <v>16032</v>
      </c>
      <c r="H276" s="94">
        <v>14469</v>
      </c>
      <c r="R276" s="94">
        <v>-7417</v>
      </c>
      <c r="S276" s="94">
        <v>21886</v>
      </c>
    </row>
    <row r="277" spans="1:19">
      <c r="A277" s="85" t="s">
        <v>117</v>
      </c>
      <c r="B277" s="87">
        <v>42461</v>
      </c>
      <c r="C277" s="88" t="s">
        <v>378</v>
      </c>
      <c r="D277" s="89" t="s">
        <v>379</v>
      </c>
      <c r="E277" s="94">
        <v>1632</v>
      </c>
      <c r="F277" s="94">
        <v>1506</v>
      </c>
      <c r="G277" s="94">
        <v>13679</v>
      </c>
      <c r="H277" s="94">
        <v>12173</v>
      </c>
      <c r="R277" s="94">
        <v>-5900</v>
      </c>
      <c r="S277" s="94">
        <v>18073</v>
      </c>
    </row>
    <row r="278" spans="1:19">
      <c r="A278" s="85" t="s">
        <v>117</v>
      </c>
      <c r="B278" s="87">
        <v>42462</v>
      </c>
      <c r="C278" s="88" t="s">
        <v>378</v>
      </c>
      <c r="D278" s="89" t="s">
        <v>379</v>
      </c>
      <c r="E278" s="94">
        <v>1560</v>
      </c>
      <c r="F278" s="94">
        <v>1358</v>
      </c>
      <c r="G278" s="94">
        <v>11384</v>
      </c>
      <c r="H278" s="94">
        <v>10026</v>
      </c>
      <c r="R278" s="94">
        <v>-1310</v>
      </c>
      <c r="S278" s="94">
        <v>11336</v>
      </c>
    </row>
    <row r="279" spans="1:19">
      <c r="A279" s="85" t="s">
        <v>117</v>
      </c>
      <c r="B279" s="87">
        <v>42463</v>
      </c>
      <c r="C279" s="88" t="s">
        <v>378</v>
      </c>
      <c r="D279" s="89" t="s">
        <v>379</v>
      </c>
      <c r="E279" s="94">
        <v>1416</v>
      </c>
      <c r="F279" s="94">
        <v>1286</v>
      </c>
      <c r="G279" s="94">
        <v>11148</v>
      </c>
      <c r="H279" s="94">
        <v>9862</v>
      </c>
      <c r="R279" s="94">
        <v>-925</v>
      </c>
      <c r="S279" s="94">
        <v>10786</v>
      </c>
    </row>
    <row r="280" spans="1:19">
      <c r="A280" s="85" t="s">
        <v>117</v>
      </c>
      <c r="B280" s="87">
        <v>42464</v>
      </c>
      <c r="C280" s="88" t="s">
        <v>378</v>
      </c>
      <c r="D280" s="89" t="s">
        <v>379</v>
      </c>
      <c r="E280" s="94">
        <v>1344</v>
      </c>
      <c r="F280" s="94">
        <v>1555</v>
      </c>
      <c r="G280" s="94">
        <v>16419</v>
      </c>
      <c r="H280" s="94">
        <v>14864</v>
      </c>
      <c r="R280" s="94">
        <v>-7912</v>
      </c>
      <c r="S280" s="94">
        <v>22776</v>
      </c>
    </row>
    <row r="281" spans="1:19">
      <c r="A281" s="85" t="s">
        <v>117</v>
      </c>
      <c r="B281" s="87">
        <v>42465</v>
      </c>
      <c r="C281" s="88" t="s">
        <v>378</v>
      </c>
      <c r="D281" s="89" t="s">
        <v>379</v>
      </c>
      <c r="E281" s="94">
        <v>1608</v>
      </c>
      <c r="F281" s="94">
        <v>1628</v>
      </c>
      <c r="G281" s="94">
        <v>17861</v>
      </c>
      <c r="H281" s="94">
        <v>16233</v>
      </c>
      <c r="R281" s="94">
        <v>-2015</v>
      </c>
      <c r="S281" s="94">
        <v>18248</v>
      </c>
    </row>
    <row r="282" spans="1:19">
      <c r="A282" s="85" t="s">
        <v>117</v>
      </c>
      <c r="B282" s="87">
        <v>42466</v>
      </c>
      <c r="C282" s="88" t="s">
        <v>378</v>
      </c>
      <c r="D282" s="89" t="s">
        <v>379</v>
      </c>
      <c r="E282" s="94">
        <v>1656</v>
      </c>
      <c r="F282" s="94">
        <v>1561</v>
      </c>
      <c r="G282" s="94">
        <v>15799</v>
      </c>
      <c r="H282" s="94">
        <v>14238</v>
      </c>
      <c r="R282" s="94">
        <v>-978</v>
      </c>
      <c r="S282" s="94">
        <v>15216</v>
      </c>
    </row>
    <row r="283" spans="1:19">
      <c r="A283" s="85" t="s">
        <v>117</v>
      </c>
      <c r="B283" s="87">
        <v>42467</v>
      </c>
      <c r="C283" s="88" t="s">
        <v>378</v>
      </c>
      <c r="D283" s="89" t="s">
        <v>379</v>
      </c>
      <c r="E283" s="94">
        <v>1608</v>
      </c>
      <c r="F283" s="94">
        <v>1516</v>
      </c>
      <c r="G283" s="94">
        <v>12806</v>
      </c>
      <c r="H283" s="94">
        <v>11290</v>
      </c>
      <c r="R283" s="94">
        <v>-235</v>
      </c>
      <c r="S283" s="94">
        <v>11525</v>
      </c>
    </row>
    <row r="284" spans="1:19">
      <c r="A284" s="85" t="s">
        <v>117</v>
      </c>
      <c r="B284" s="87">
        <v>42468</v>
      </c>
      <c r="C284" s="88" t="s">
        <v>378</v>
      </c>
      <c r="D284" s="89" t="s">
        <v>379</v>
      </c>
      <c r="E284" s="94">
        <v>1560</v>
      </c>
      <c r="F284" s="94">
        <v>1419</v>
      </c>
      <c r="G284" s="94">
        <v>13473</v>
      </c>
      <c r="H284" s="94">
        <v>12054</v>
      </c>
      <c r="R284" s="94">
        <v>185</v>
      </c>
      <c r="S284" s="94">
        <v>11869</v>
      </c>
    </row>
    <row r="285" spans="1:19">
      <c r="A285" s="85" t="s">
        <v>117</v>
      </c>
      <c r="B285" s="87">
        <v>42469</v>
      </c>
      <c r="C285" s="88" t="s">
        <v>378</v>
      </c>
      <c r="D285" s="89" t="s">
        <v>379</v>
      </c>
      <c r="E285" s="94">
        <v>1488</v>
      </c>
      <c r="F285" s="94">
        <v>1547</v>
      </c>
      <c r="G285" s="94">
        <v>17594</v>
      </c>
      <c r="H285" s="94">
        <v>16047</v>
      </c>
      <c r="R285" s="94">
        <v>-436</v>
      </c>
      <c r="S285" s="94">
        <v>16483</v>
      </c>
    </row>
    <row r="286" spans="1:19">
      <c r="A286" s="85" t="s">
        <v>117</v>
      </c>
      <c r="B286" s="87">
        <v>42470</v>
      </c>
      <c r="C286" s="88" t="s">
        <v>378</v>
      </c>
      <c r="D286" s="89" t="s">
        <v>379</v>
      </c>
      <c r="E286" s="94">
        <v>1608</v>
      </c>
      <c r="F286" s="94">
        <v>1476</v>
      </c>
      <c r="G286" s="94">
        <v>17176</v>
      </c>
      <c r="H286" s="94">
        <v>15700</v>
      </c>
      <c r="R286" s="94">
        <v>-587</v>
      </c>
      <c r="S286" s="94">
        <v>16287</v>
      </c>
    </row>
    <row r="287" spans="1:19">
      <c r="A287" s="85" t="s">
        <v>117</v>
      </c>
      <c r="B287" s="87">
        <v>42471</v>
      </c>
      <c r="C287" s="88" t="s">
        <v>378</v>
      </c>
      <c r="D287" s="89" t="s">
        <v>379</v>
      </c>
      <c r="E287" s="94">
        <v>1536</v>
      </c>
      <c r="F287" s="94">
        <v>1667</v>
      </c>
      <c r="G287" s="94">
        <v>18227</v>
      </c>
      <c r="H287" s="94">
        <v>16560</v>
      </c>
      <c r="R287" s="94">
        <v>140</v>
      </c>
      <c r="S287" s="94">
        <v>16420</v>
      </c>
    </row>
    <row r="288" spans="1:19">
      <c r="A288" s="85" t="s">
        <v>117</v>
      </c>
      <c r="B288" s="87">
        <v>42472</v>
      </c>
      <c r="C288" s="88" t="s">
        <v>378</v>
      </c>
      <c r="D288" s="89" t="s">
        <v>379</v>
      </c>
      <c r="E288" s="94">
        <v>1728</v>
      </c>
      <c r="F288" s="94">
        <v>1578</v>
      </c>
      <c r="G288" s="94">
        <v>18446</v>
      </c>
      <c r="H288" s="94">
        <v>16868</v>
      </c>
      <c r="R288" s="94">
        <v>-1135</v>
      </c>
      <c r="S288" s="94">
        <v>18003</v>
      </c>
    </row>
    <row r="289" spans="1:19">
      <c r="A289" s="85" t="s">
        <v>117</v>
      </c>
      <c r="B289" s="87">
        <v>42473</v>
      </c>
      <c r="C289" s="88" t="s">
        <v>378</v>
      </c>
      <c r="D289" s="89" t="s">
        <v>379</v>
      </c>
      <c r="E289" s="94">
        <v>1632</v>
      </c>
      <c r="F289" s="94">
        <v>1735</v>
      </c>
      <c r="G289" s="94">
        <v>18316</v>
      </c>
      <c r="H289" s="94">
        <v>16581</v>
      </c>
      <c r="R289" s="94">
        <v>-6618</v>
      </c>
      <c r="S289" s="94">
        <v>23199</v>
      </c>
    </row>
    <row r="290" spans="1:19">
      <c r="A290" s="85" t="s">
        <v>117</v>
      </c>
      <c r="B290" s="87">
        <v>42474</v>
      </c>
      <c r="C290" s="88" t="s">
        <v>378</v>
      </c>
      <c r="D290" s="89" t="s">
        <v>379</v>
      </c>
      <c r="E290" s="94">
        <v>1800</v>
      </c>
      <c r="F290" s="94">
        <v>1696</v>
      </c>
      <c r="G290" s="94">
        <v>16012</v>
      </c>
      <c r="H290" s="94">
        <v>14316</v>
      </c>
      <c r="R290" s="94">
        <v>-7500</v>
      </c>
      <c r="S290" s="94">
        <v>21816</v>
      </c>
    </row>
    <row r="291" spans="1:19">
      <c r="A291" s="85" t="s">
        <v>117</v>
      </c>
      <c r="B291" s="87">
        <v>42475</v>
      </c>
      <c r="C291" s="88" t="s">
        <v>378</v>
      </c>
      <c r="D291" s="89" t="s">
        <v>379</v>
      </c>
      <c r="E291" s="94">
        <v>1752</v>
      </c>
      <c r="F291" s="94">
        <v>1651</v>
      </c>
      <c r="G291" s="94">
        <v>17231</v>
      </c>
      <c r="H291" s="94">
        <v>15580</v>
      </c>
      <c r="R291" s="94">
        <v>-5236</v>
      </c>
      <c r="S291" s="94">
        <v>20816</v>
      </c>
    </row>
    <row r="292" spans="1:19">
      <c r="A292" s="85" t="s">
        <v>117</v>
      </c>
      <c r="B292" s="87">
        <v>42476</v>
      </c>
      <c r="C292" s="88" t="s">
        <v>378</v>
      </c>
      <c r="D292" s="89" t="s">
        <v>379</v>
      </c>
      <c r="E292" s="94">
        <v>1704</v>
      </c>
      <c r="F292" s="94">
        <v>1510</v>
      </c>
      <c r="G292" s="94">
        <v>14097</v>
      </c>
      <c r="H292" s="94">
        <v>12587</v>
      </c>
      <c r="R292" s="94">
        <v>354</v>
      </c>
      <c r="S292" s="94">
        <v>12233</v>
      </c>
    </row>
    <row r="293" spans="1:19">
      <c r="A293" s="85" t="s">
        <v>117</v>
      </c>
      <c r="B293" s="87">
        <v>42477</v>
      </c>
      <c r="C293" s="88" t="s">
        <v>378</v>
      </c>
      <c r="D293" s="89" t="s">
        <v>379</v>
      </c>
      <c r="E293" s="94">
        <v>1560</v>
      </c>
      <c r="F293" s="94">
        <v>1488</v>
      </c>
      <c r="G293" s="94">
        <v>13406</v>
      </c>
      <c r="H293" s="94">
        <v>11918</v>
      </c>
      <c r="R293" s="94">
        <v>-1522</v>
      </c>
      <c r="S293" s="94">
        <v>13439</v>
      </c>
    </row>
    <row r="294" spans="1:19">
      <c r="A294" s="85" t="s">
        <v>117</v>
      </c>
      <c r="B294" s="87">
        <v>42478</v>
      </c>
      <c r="C294" s="88" t="s">
        <v>378</v>
      </c>
      <c r="D294" s="89" t="s">
        <v>379</v>
      </c>
      <c r="E294" s="94">
        <v>1536</v>
      </c>
      <c r="F294" s="94">
        <v>1651</v>
      </c>
      <c r="G294" s="94">
        <v>13485</v>
      </c>
      <c r="H294" s="94">
        <v>11834</v>
      </c>
      <c r="R294" s="94">
        <v>-9511</v>
      </c>
      <c r="S294" s="94">
        <v>21345</v>
      </c>
    </row>
    <row r="295" spans="1:19">
      <c r="A295" s="85" t="s">
        <v>117</v>
      </c>
      <c r="B295" s="87">
        <v>42479</v>
      </c>
      <c r="C295" s="88" t="s">
        <v>378</v>
      </c>
      <c r="D295" s="89" t="s">
        <v>379</v>
      </c>
      <c r="E295" s="94">
        <v>1704</v>
      </c>
      <c r="F295" s="94">
        <v>1457</v>
      </c>
      <c r="G295" s="94">
        <v>11700</v>
      </c>
      <c r="H295" s="94">
        <v>10243</v>
      </c>
      <c r="R295" s="94">
        <v>-11718</v>
      </c>
      <c r="S295" s="94">
        <v>21961</v>
      </c>
    </row>
    <row r="296" spans="1:19">
      <c r="A296" s="85" t="s">
        <v>117</v>
      </c>
      <c r="B296" s="87">
        <v>42480</v>
      </c>
      <c r="C296" s="88" t="s">
        <v>378</v>
      </c>
      <c r="D296" s="89" t="s">
        <v>379</v>
      </c>
      <c r="E296" s="94">
        <v>1512</v>
      </c>
      <c r="F296" s="94">
        <v>1557</v>
      </c>
      <c r="G296" s="94">
        <v>13848</v>
      </c>
      <c r="H296" s="94">
        <v>12291</v>
      </c>
      <c r="R296" s="94">
        <v>-12174</v>
      </c>
      <c r="S296" s="94">
        <v>24465</v>
      </c>
    </row>
    <row r="297" spans="1:19">
      <c r="A297" s="85" t="s">
        <v>117</v>
      </c>
      <c r="B297" s="87">
        <v>42481</v>
      </c>
      <c r="C297" s="88" t="s">
        <v>378</v>
      </c>
      <c r="D297" s="89" t="s">
        <v>379</v>
      </c>
      <c r="E297" s="94">
        <v>1608</v>
      </c>
      <c r="F297" s="94">
        <v>1592</v>
      </c>
      <c r="G297" s="94">
        <v>16156</v>
      </c>
      <c r="H297" s="94">
        <v>14564</v>
      </c>
      <c r="R297" s="94">
        <v>-12182</v>
      </c>
      <c r="S297" s="94">
        <v>26746</v>
      </c>
    </row>
    <row r="298" spans="1:19">
      <c r="A298" s="85" t="s">
        <v>117</v>
      </c>
      <c r="B298" s="87">
        <v>42482</v>
      </c>
      <c r="C298" s="88" t="s">
        <v>378</v>
      </c>
      <c r="D298" s="89" t="s">
        <v>379</v>
      </c>
      <c r="E298" s="94">
        <v>1656</v>
      </c>
      <c r="F298" s="94">
        <v>1597</v>
      </c>
      <c r="G298" s="94">
        <v>16268</v>
      </c>
      <c r="H298" s="94">
        <v>14671</v>
      </c>
      <c r="R298" s="94">
        <v>-12736</v>
      </c>
      <c r="S298" s="94">
        <v>27407</v>
      </c>
    </row>
    <row r="299" spans="1:19">
      <c r="A299" s="85" t="s">
        <v>117</v>
      </c>
      <c r="B299" s="87">
        <v>42483</v>
      </c>
      <c r="C299" s="88" t="s">
        <v>378</v>
      </c>
      <c r="D299" s="89" t="s">
        <v>379</v>
      </c>
      <c r="E299" s="94">
        <v>1632</v>
      </c>
      <c r="F299" s="94">
        <v>1429</v>
      </c>
      <c r="G299" s="94">
        <v>11156</v>
      </c>
      <c r="H299" s="94">
        <v>9727</v>
      </c>
      <c r="R299" s="94">
        <v>-8658</v>
      </c>
      <c r="S299" s="94">
        <v>18385</v>
      </c>
    </row>
    <row r="300" spans="1:19">
      <c r="A300" s="85" t="s">
        <v>117</v>
      </c>
      <c r="B300" s="87">
        <v>42484</v>
      </c>
      <c r="C300" s="88" t="s">
        <v>378</v>
      </c>
      <c r="D300" s="89" t="s">
        <v>379</v>
      </c>
      <c r="E300" s="94">
        <v>1488</v>
      </c>
      <c r="F300" s="94">
        <v>1450</v>
      </c>
      <c r="G300" s="94">
        <v>12491</v>
      </c>
      <c r="H300" s="94">
        <v>11041</v>
      </c>
      <c r="R300" s="94">
        <v>-4523</v>
      </c>
      <c r="S300" s="94">
        <v>15564</v>
      </c>
    </row>
    <row r="301" spans="1:19">
      <c r="A301" s="85" t="s">
        <v>117</v>
      </c>
      <c r="B301" s="87">
        <v>42485</v>
      </c>
      <c r="C301" s="88" t="s">
        <v>378</v>
      </c>
      <c r="D301" s="89" t="s">
        <v>379</v>
      </c>
      <c r="E301" s="94">
        <v>1512</v>
      </c>
      <c r="F301" s="94">
        <v>1562</v>
      </c>
      <c r="G301" s="94">
        <v>16474</v>
      </c>
      <c r="H301" s="94">
        <v>14912</v>
      </c>
      <c r="R301" s="94">
        <v>-4152</v>
      </c>
      <c r="S301" s="94">
        <v>19064</v>
      </c>
    </row>
    <row r="302" spans="1:19">
      <c r="A302" s="85" t="s">
        <v>117</v>
      </c>
      <c r="B302" s="87">
        <v>42486</v>
      </c>
      <c r="C302" s="88" t="s">
        <v>378</v>
      </c>
      <c r="D302" s="89" t="s">
        <v>379</v>
      </c>
      <c r="E302" s="94">
        <v>1632</v>
      </c>
      <c r="F302" s="94">
        <v>1866</v>
      </c>
      <c r="G302" s="94">
        <v>21693</v>
      </c>
      <c r="H302" s="94">
        <v>19827</v>
      </c>
      <c r="R302" s="94">
        <v>-1236</v>
      </c>
      <c r="S302" s="94">
        <v>21063</v>
      </c>
    </row>
    <row r="303" spans="1:19">
      <c r="A303" s="85" t="s">
        <v>117</v>
      </c>
      <c r="B303" s="87">
        <v>42487</v>
      </c>
      <c r="C303" s="88" t="s">
        <v>378</v>
      </c>
      <c r="D303" s="89" t="s">
        <v>379</v>
      </c>
      <c r="E303" s="94">
        <v>1944</v>
      </c>
      <c r="F303" s="94">
        <v>1781</v>
      </c>
      <c r="G303" s="94">
        <v>21782</v>
      </c>
      <c r="H303" s="94">
        <v>20001</v>
      </c>
      <c r="R303" s="94">
        <v>-2278</v>
      </c>
      <c r="S303" s="94">
        <v>22279</v>
      </c>
    </row>
    <row r="304" spans="1:19">
      <c r="A304" s="85" t="s">
        <v>117</v>
      </c>
      <c r="B304" s="87">
        <v>42488</v>
      </c>
      <c r="C304" s="88" t="s">
        <v>378</v>
      </c>
      <c r="D304" s="89" t="s">
        <v>379</v>
      </c>
      <c r="E304" s="94">
        <v>1872</v>
      </c>
      <c r="F304" s="94">
        <v>1620</v>
      </c>
      <c r="G304" s="94">
        <v>15708</v>
      </c>
      <c r="H304" s="94">
        <v>14088</v>
      </c>
      <c r="R304" s="94">
        <v>-1600</v>
      </c>
      <c r="S304" s="94">
        <v>15688</v>
      </c>
    </row>
    <row r="305" spans="1:19">
      <c r="A305" s="85" t="s">
        <v>117</v>
      </c>
      <c r="B305" s="87">
        <v>42489</v>
      </c>
      <c r="C305" s="88" t="s">
        <v>378</v>
      </c>
      <c r="D305" s="89" t="s">
        <v>379</v>
      </c>
      <c r="E305" s="94">
        <v>1680</v>
      </c>
      <c r="F305" s="94">
        <v>1394</v>
      </c>
      <c r="G305" s="94">
        <v>15671</v>
      </c>
      <c r="H305" s="94">
        <v>14277</v>
      </c>
      <c r="R305" s="94">
        <v>-1653</v>
      </c>
      <c r="S305" s="94">
        <v>15930</v>
      </c>
    </row>
    <row r="306" spans="1:19">
      <c r="A306" s="85" t="s">
        <v>117</v>
      </c>
      <c r="B306" s="87">
        <v>42490</v>
      </c>
      <c r="C306" s="88" t="s">
        <v>378</v>
      </c>
      <c r="D306" s="89" t="s">
        <v>379</v>
      </c>
      <c r="E306" s="94">
        <v>1440</v>
      </c>
      <c r="F306" s="94">
        <v>1366</v>
      </c>
      <c r="G306" s="94">
        <v>13260</v>
      </c>
      <c r="H306" s="94">
        <v>11894</v>
      </c>
      <c r="R306" s="94">
        <v>2915</v>
      </c>
      <c r="S306" s="94">
        <v>8979</v>
      </c>
    </row>
    <row r="307" spans="1:19">
      <c r="A307" s="85" t="s">
        <v>117</v>
      </c>
      <c r="B307" s="87">
        <v>42491</v>
      </c>
      <c r="C307" s="88" t="s">
        <v>378</v>
      </c>
      <c r="D307" s="89" t="s">
        <v>379</v>
      </c>
      <c r="E307" s="94">
        <v>1440</v>
      </c>
      <c r="F307" s="94">
        <v>1286</v>
      </c>
      <c r="G307" s="94">
        <v>12661</v>
      </c>
      <c r="H307" s="94">
        <v>11375</v>
      </c>
      <c r="R307" s="94">
        <v>2035</v>
      </c>
      <c r="S307" s="94">
        <v>9340</v>
      </c>
    </row>
    <row r="308" spans="1:19">
      <c r="A308" s="85" t="s">
        <v>117</v>
      </c>
      <c r="B308" s="87">
        <v>42492</v>
      </c>
      <c r="C308" s="88" t="s">
        <v>378</v>
      </c>
      <c r="D308" s="89" t="s">
        <v>379</v>
      </c>
      <c r="E308" s="94">
        <v>1344</v>
      </c>
      <c r="F308" s="94">
        <v>1514</v>
      </c>
      <c r="G308" s="94">
        <v>22144</v>
      </c>
      <c r="H308" s="94">
        <v>20630</v>
      </c>
      <c r="R308" s="94">
        <v>-2395</v>
      </c>
      <c r="S308" s="94">
        <v>23025</v>
      </c>
    </row>
    <row r="309" spans="1:19">
      <c r="A309" s="85" t="s">
        <v>117</v>
      </c>
      <c r="B309" s="87">
        <v>42493</v>
      </c>
      <c r="C309" s="88" t="s">
        <v>378</v>
      </c>
      <c r="D309" s="89" t="s">
        <v>379</v>
      </c>
      <c r="E309" s="94">
        <v>1560</v>
      </c>
      <c r="F309" s="94">
        <v>1605</v>
      </c>
      <c r="G309" s="94">
        <v>22270</v>
      </c>
      <c r="H309" s="94">
        <v>20665</v>
      </c>
      <c r="R309" s="94">
        <v>-4046</v>
      </c>
      <c r="S309" s="94">
        <v>24711</v>
      </c>
    </row>
    <row r="310" spans="1:19">
      <c r="A310" s="85" t="s">
        <v>117</v>
      </c>
      <c r="B310" s="87">
        <v>42494</v>
      </c>
      <c r="C310" s="88" t="s">
        <v>378</v>
      </c>
      <c r="D310" s="89" t="s">
        <v>379</v>
      </c>
      <c r="E310" s="94">
        <v>1680</v>
      </c>
      <c r="F310" s="94">
        <v>1621</v>
      </c>
      <c r="G310" s="94">
        <v>22085</v>
      </c>
      <c r="H310" s="94">
        <v>20464</v>
      </c>
      <c r="R310" s="94">
        <v>-4752</v>
      </c>
      <c r="S310" s="94">
        <v>25216</v>
      </c>
    </row>
    <row r="311" spans="1:19">
      <c r="A311" s="85" t="s">
        <v>117</v>
      </c>
      <c r="B311" s="87">
        <v>42495</v>
      </c>
      <c r="C311" s="88" t="s">
        <v>378</v>
      </c>
      <c r="D311" s="89" t="s">
        <v>379</v>
      </c>
      <c r="E311" s="94">
        <v>1680</v>
      </c>
      <c r="F311" s="94">
        <v>1533</v>
      </c>
      <c r="G311" s="94">
        <v>20454</v>
      </c>
      <c r="H311" s="94">
        <v>18921</v>
      </c>
      <c r="R311" s="94">
        <v>-6046</v>
      </c>
      <c r="S311" s="94">
        <v>24967</v>
      </c>
    </row>
    <row r="312" spans="1:19">
      <c r="A312" s="85" t="s">
        <v>117</v>
      </c>
      <c r="B312" s="87">
        <v>42496</v>
      </c>
      <c r="C312" s="88" t="s">
        <v>378</v>
      </c>
      <c r="D312" s="89" t="s">
        <v>379</v>
      </c>
      <c r="E312" s="94">
        <v>1584</v>
      </c>
      <c r="F312" s="94">
        <v>1545</v>
      </c>
      <c r="G312" s="94">
        <v>21942</v>
      </c>
      <c r="H312" s="94">
        <v>20397</v>
      </c>
      <c r="R312" s="94">
        <v>-6182</v>
      </c>
      <c r="S312" s="94">
        <v>26579</v>
      </c>
    </row>
    <row r="313" spans="1:19">
      <c r="A313" s="85" t="s">
        <v>117</v>
      </c>
      <c r="B313" s="87">
        <v>42497</v>
      </c>
      <c r="C313" s="88" t="s">
        <v>378</v>
      </c>
      <c r="D313" s="89" t="s">
        <v>379</v>
      </c>
      <c r="E313" s="94">
        <v>1584</v>
      </c>
      <c r="F313" s="94">
        <v>1455</v>
      </c>
      <c r="G313" s="94">
        <v>17366</v>
      </c>
      <c r="H313" s="94">
        <v>15911</v>
      </c>
      <c r="R313" s="94">
        <v>-2999</v>
      </c>
      <c r="S313" s="94">
        <v>18910</v>
      </c>
    </row>
    <row r="314" spans="1:19">
      <c r="A314" s="85" t="s">
        <v>117</v>
      </c>
      <c r="B314" s="87">
        <v>42498</v>
      </c>
      <c r="C314" s="88" t="s">
        <v>378</v>
      </c>
      <c r="D314" s="89" t="s">
        <v>379</v>
      </c>
      <c r="E314" s="94">
        <v>1512</v>
      </c>
      <c r="F314" s="94">
        <v>1481</v>
      </c>
      <c r="G314" s="94">
        <v>17177</v>
      </c>
      <c r="H314" s="94">
        <v>15696</v>
      </c>
      <c r="R314" s="94">
        <v>-380</v>
      </c>
      <c r="S314" s="94">
        <v>16076</v>
      </c>
    </row>
    <row r="315" spans="1:19">
      <c r="A315" s="85" t="s">
        <v>117</v>
      </c>
      <c r="B315" s="87">
        <v>42499</v>
      </c>
      <c r="C315" s="88" t="s">
        <v>378</v>
      </c>
      <c r="D315" s="89" t="s">
        <v>379</v>
      </c>
      <c r="E315" s="94">
        <v>1536</v>
      </c>
      <c r="F315" s="94">
        <v>1797</v>
      </c>
      <c r="G315" s="94">
        <v>30117</v>
      </c>
      <c r="H315" s="94">
        <v>28320</v>
      </c>
      <c r="R315" s="94">
        <v>-2024</v>
      </c>
      <c r="S315" s="94">
        <v>30334</v>
      </c>
    </row>
    <row r="316" spans="1:19">
      <c r="A316" s="85" t="s">
        <v>117</v>
      </c>
      <c r="B316" s="87">
        <v>42500</v>
      </c>
      <c r="C316" s="88" t="s">
        <v>378</v>
      </c>
      <c r="D316" s="89" t="s">
        <v>379</v>
      </c>
      <c r="E316" s="94">
        <v>1872</v>
      </c>
      <c r="F316" s="94">
        <v>1758</v>
      </c>
      <c r="G316" s="94">
        <v>23903</v>
      </c>
      <c r="H316" s="94">
        <v>22145</v>
      </c>
      <c r="R316" s="94">
        <v>-3012</v>
      </c>
      <c r="S316" s="94">
        <v>25173</v>
      </c>
    </row>
    <row r="317" spans="1:19">
      <c r="A317" s="85" t="s">
        <v>117</v>
      </c>
      <c r="B317" s="87">
        <v>42501</v>
      </c>
      <c r="C317" s="88" t="s">
        <v>378</v>
      </c>
      <c r="D317" s="89" t="s">
        <v>379</v>
      </c>
      <c r="E317" s="94">
        <v>1824</v>
      </c>
      <c r="F317" s="94">
        <v>1764</v>
      </c>
      <c r="G317" s="94">
        <v>26317</v>
      </c>
      <c r="H317" s="94">
        <v>24553</v>
      </c>
      <c r="R317" s="94">
        <v>1147</v>
      </c>
      <c r="S317" s="94">
        <v>23406</v>
      </c>
    </row>
    <row r="318" spans="1:19">
      <c r="A318" s="85" t="s">
        <v>117</v>
      </c>
      <c r="B318" s="87">
        <v>42502</v>
      </c>
      <c r="C318" s="88" t="s">
        <v>378</v>
      </c>
      <c r="D318" s="89" t="s">
        <v>379</v>
      </c>
      <c r="E318" s="94">
        <v>1824</v>
      </c>
      <c r="F318" s="94">
        <v>1728</v>
      </c>
      <c r="G318" s="94">
        <v>25538</v>
      </c>
      <c r="H318" s="94">
        <v>23810</v>
      </c>
      <c r="R318" s="94">
        <v>-2593</v>
      </c>
      <c r="S318" s="94">
        <v>26396</v>
      </c>
    </row>
    <row r="319" spans="1:19">
      <c r="A319" s="85" t="s">
        <v>117</v>
      </c>
      <c r="B319" s="87">
        <v>42503</v>
      </c>
      <c r="C319" s="88" t="s">
        <v>378</v>
      </c>
      <c r="D319" s="89" t="s">
        <v>379</v>
      </c>
      <c r="E319" s="94">
        <v>1776</v>
      </c>
      <c r="F319" s="94">
        <v>1475</v>
      </c>
      <c r="G319" s="94">
        <v>17823</v>
      </c>
      <c r="H319" s="94">
        <v>16348</v>
      </c>
      <c r="R319" s="94">
        <v>-5320</v>
      </c>
      <c r="S319" s="94">
        <v>21668</v>
      </c>
    </row>
    <row r="320" spans="1:19">
      <c r="A320" s="85" t="s">
        <v>117</v>
      </c>
      <c r="B320" s="87">
        <v>42504</v>
      </c>
      <c r="C320" s="88" t="s">
        <v>378</v>
      </c>
      <c r="D320" s="89" t="s">
        <v>379</v>
      </c>
      <c r="E320" s="94">
        <v>1536</v>
      </c>
      <c r="F320" s="94">
        <v>1276</v>
      </c>
      <c r="G320" s="94">
        <v>12423</v>
      </c>
      <c r="H320" s="94">
        <v>11147</v>
      </c>
      <c r="R320" s="94">
        <v>-4918</v>
      </c>
      <c r="S320" s="94">
        <v>16065</v>
      </c>
    </row>
    <row r="321" spans="1:19">
      <c r="A321" s="85" t="s">
        <v>117</v>
      </c>
      <c r="B321" s="87">
        <v>42505</v>
      </c>
      <c r="C321" s="88" t="s">
        <v>378</v>
      </c>
      <c r="D321" s="89" t="s">
        <v>379</v>
      </c>
      <c r="E321" s="94">
        <v>1320</v>
      </c>
      <c r="F321" s="94">
        <v>1192</v>
      </c>
      <c r="G321" s="94">
        <v>13096</v>
      </c>
      <c r="H321" s="94">
        <v>11904</v>
      </c>
      <c r="R321" s="94">
        <v>-1016</v>
      </c>
      <c r="S321" s="94">
        <v>12920</v>
      </c>
    </row>
    <row r="322" spans="1:19">
      <c r="A322" s="85" t="s">
        <v>117</v>
      </c>
      <c r="B322" s="87">
        <v>42506</v>
      </c>
      <c r="C322" s="88" t="s">
        <v>378</v>
      </c>
      <c r="D322" s="89" t="s">
        <v>379</v>
      </c>
      <c r="E322" s="94">
        <v>1224</v>
      </c>
      <c r="F322" s="94">
        <v>1264</v>
      </c>
      <c r="G322" s="94">
        <v>16505</v>
      </c>
      <c r="H322" s="94">
        <v>15241</v>
      </c>
      <c r="R322" s="94">
        <v>-1961</v>
      </c>
      <c r="S322" s="94">
        <v>17202</v>
      </c>
    </row>
    <row r="323" spans="1:19">
      <c r="A323" s="85" t="s">
        <v>117</v>
      </c>
      <c r="B323" s="87">
        <v>42507</v>
      </c>
      <c r="C323" s="88" t="s">
        <v>378</v>
      </c>
      <c r="D323" s="89" t="s">
        <v>379</v>
      </c>
      <c r="E323" s="94">
        <v>1320</v>
      </c>
      <c r="F323" s="94">
        <v>1286</v>
      </c>
      <c r="G323" s="94">
        <v>13367</v>
      </c>
      <c r="H323" s="94">
        <v>12081</v>
      </c>
      <c r="R323" s="94">
        <v>-3816</v>
      </c>
      <c r="S323" s="94">
        <v>15897</v>
      </c>
    </row>
    <row r="324" spans="1:19">
      <c r="A324" s="85" t="s">
        <v>117</v>
      </c>
      <c r="B324" s="87">
        <v>42508</v>
      </c>
      <c r="C324" s="88" t="s">
        <v>378</v>
      </c>
      <c r="D324" s="89" t="s">
        <v>379</v>
      </c>
      <c r="E324" s="94">
        <v>1344</v>
      </c>
      <c r="F324" s="94">
        <v>1319</v>
      </c>
      <c r="G324" s="94">
        <v>13332</v>
      </c>
      <c r="H324" s="94">
        <v>12013</v>
      </c>
      <c r="R324" s="94">
        <v>-5632</v>
      </c>
      <c r="S324" s="94">
        <v>17645</v>
      </c>
    </row>
    <row r="325" spans="1:19">
      <c r="A325" s="85" t="s">
        <v>117</v>
      </c>
      <c r="B325" s="87">
        <v>42509</v>
      </c>
      <c r="C325" s="88" t="s">
        <v>378</v>
      </c>
      <c r="D325" s="89" t="s">
        <v>379</v>
      </c>
      <c r="E325" s="94">
        <v>1368</v>
      </c>
      <c r="F325" s="94">
        <v>1299</v>
      </c>
      <c r="G325" s="94">
        <v>15892</v>
      </c>
      <c r="H325" s="94">
        <v>14593</v>
      </c>
      <c r="R325" s="94">
        <v>-3513</v>
      </c>
      <c r="S325" s="94">
        <v>18106</v>
      </c>
    </row>
    <row r="326" spans="1:19">
      <c r="A326" s="85" t="s">
        <v>117</v>
      </c>
      <c r="B326" s="87">
        <v>42510</v>
      </c>
      <c r="C326" s="88" t="s">
        <v>378</v>
      </c>
      <c r="D326" s="89" t="s">
        <v>379</v>
      </c>
      <c r="E326" s="94">
        <v>1344</v>
      </c>
      <c r="F326" s="94">
        <v>1498</v>
      </c>
      <c r="G326" s="94">
        <v>20263</v>
      </c>
      <c r="H326" s="94">
        <v>18765</v>
      </c>
      <c r="R326" s="94">
        <v>-3054</v>
      </c>
      <c r="S326" s="94">
        <v>21819</v>
      </c>
    </row>
    <row r="327" spans="1:19">
      <c r="A327" s="85" t="s">
        <v>117</v>
      </c>
      <c r="B327" s="87">
        <v>42511</v>
      </c>
      <c r="C327" s="88" t="s">
        <v>378</v>
      </c>
      <c r="D327" s="89" t="s">
        <v>379</v>
      </c>
      <c r="E327" s="94">
        <v>1536</v>
      </c>
      <c r="F327" s="94">
        <v>1375</v>
      </c>
      <c r="G327" s="94">
        <v>18101</v>
      </c>
      <c r="H327" s="94">
        <v>16726</v>
      </c>
      <c r="R327" s="94">
        <v>-446</v>
      </c>
      <c r="S327" s="94">
        <v>17172</v>
      </c>
    </row>
    <row r="328" spans="1:19">
      <c r="A328" s="85" t="s">
        <v>117</v>
      </c>
      <c r="B328" s="87">
        <v>42512</v>
      </c>
      <c r="C328" s="88" t="s">
        <v>378</v>
      </c>
      <c r="D328" s="89" t="s">
        <v>379</v>
      </c>
      <c r="E328" s="94">
        <v>1440</v>
      </c>
      <c r="F328" s="94">
        <v>1404</v>
      </c>
      <c r="G328" s="94">
        <v>20070</v>
      </c>
      <c r="H328" s="94">
        <v>18666</v>
      </c>
      <c r="R328" s="94">
        <v>1787</v>
      </c>
      <c r="S328" s="94">
        <v>16879</v>
      </c>
    </row>
    <row r="329" spans="1:19">
      <c r="A329" s="85" t="s">
        <v>117</v>
      </c>
      <c r="B329" s="87">
        <v>42513</v>
      </c>
      <c r="C329" s="88" t="s">
        <v>378</v>
      </c>
      <c r="D329" s="89" t="s">
        <v>379</v>
      </c>
      <c r="E329" s="94">
        <v>1464</v>
      </c>
      <c r="F329" s="94">
        <v>1416</v>
      </c>
      <c r="G329" s="94">
        <v>23514</v>
      </c>
      <c r="H329" s="94">
        <v>22098</v>
      </c>
      <c r="R329" s="94">
        <v>1248</v>
      </c>
      <c r="S329" s="94">
        <v>20850</v>
      </c>
    </row>
    <row r="330" spans="1:19">
      <c r="A330" s="85" t="s">
        <v>117</v>
      </c>
      <c r="B330" s="87">
        <v>42514</v>
      </c>
      <c r="C330" s="88" t="s">
        <v>378</v>
      </c>
      <c r="D330" s="89" t="s">
        <v>379</v>
      </c>
      <c r="E330" s="94">
        <v>1488</v>
      </c>
      <c r="F330" s="94">
        <v>1696</v>
      </c>
      <c r="G330" s="94">
        <v>29780</v>
      </c>
      <c r="H330" s="94">
        <v>28084</v>
      </c>
      <c r="R330" s="94">
        <v>2687</v>
      </c>
      <c r="S330" s="94">
        <v>25397</v>
      </c>
    </row>
    <row r="331" spans="1:19">
      <c r="A331" s="85" t="s">
        <v>117</v>
      </c>
      <c r="B331" s="87">
        <v>42515</v>
      </c>
      <c r="C331" s="88" t="s">
        <v>378</v>
      </c>
      <c r="D331" s="89" t="s">
        <v>379</v>
      </c>
      <c r="E331" s="94">
        <v>1752</v>
      </c>
      <c r="F331" s="94">
        <v>1826</v>
      </c>
      <c r="G331" s="94">
        <v>30184</v>
      </c>
      <c r="H331" s="94">
        <v>28358</v>
      </c>
      <c r="R331" s="94">
        <v>-1994</v>
      </c>
      <c r="S331" s="94">
        <v>30352</v>
      </c>
    </row>
    <row r="332" spans="1:19">
      <c r="A332" s="85" t="s">
        <v>117</v>
      </c>
      <c r="B332" s="87">
        <v>42516</v>
      </c>
      <c r="C332" s="88" t="s">
        <v>378</v>
      </c>
      <c r="D332" s="89" t="s">
        <v>379</v>
      </c>
      <c r="E332" s="94">
        <v>1896</v>
      </c>
      <c r="F332" s="94">
        <v>2057</v>
      </c>
      <c r="G332" s="94">
        <v>33681</v>
      </c>
      <c r="H332" s="94">
        <v>31624</v>
      </c>
      <c r="R332" s="94">
        <v>-4177</v>
      </c>
      <c r="S332" s="94">
        <v>35801</v>
      </c>
    </row>
    <row r="333" spans="1:19">
      <c r="A333" s="85" t="s">
        <v>117</v>
      </c>
      <c r="B333" s="87">
        <v>42517</v>
      </c>
      <c r="C333" s="88" t="s">
        <v>378</v>
      </c>
      <c r="D333" s="89" t="s">
        <v>379</v>
      </c>
      <c r="E333" s="94">
        <v>2112</v>
      </c>
      <c r="F333" s="94">
        <v>1989</v>
      </c>
      <c r="G333" s="94">
        <v>33961</v>
      </c>
      <c r="H333" s="94">
        <v>31972</v>
      </c>
      <c r="R333" s="94">
        <v>-3925</v>
      </c>
      <c r="S333" s="94">
        <v>35897</v>
      </c>
    </row>
    <row r="334" spans="1:19">
      <c r="A334" s="85" t="s">
        <v>117</v>
      </c>
      <c r="B334" s="87">
        <v>42518</v>
      </c>
      <c r="C334" s="88" t="s">
        <v>378</v>
      </c>
      <c r="D334" s="89" t="s">
        <v>379</v>
      </c>
      <c r="E334" s="94">
        <v>2064</v>
      </c>
      <c r="F334" s="94">
        <v>1996</v>
      </c>
      <c r="G334" s="94">
        <v>34898</v>
      </c>
      <c r="H334" s="94">
        <v>32902</v>
      </c>
      <c r="R334" s="94">
        <v>-1078</v>
      </c>
      <c r="S334" s="94">
        <v>33980</v>
      </c>
    </row>
    <row r="335" spans="1:19">
      <c r="A335" s="85" t="s">
        <v>117</v>
      </c>
      <c r="B335" s="87">
        <v>42519</v>
      </c>
      <c r="C335" s="88" t="s">
        <v>378</v>
      </c>
      <c r="D335" s="89" t="s">
        <v>379</v>
      </c>
      <c r="E335" s="94">
        <v>2088</v>
      </c>
      <c r="F335" s="94">
        <v>1866</v>
      </c>
      <c r="G335" s="94">
        <v>33968</v>
      </c>
      <c r="H335" s="94">
        <v>32102</v>
      </c>
      <c r="R335" s="94">
        <v>2431</v>
      </c>
      <c r="S335" s="94">
        <v>29671</v>
      </c>
    </row>
    <row r="336" spans="1:19">
      <c r="A336" s="85" t="s">
        <v>117</v>
      </c>
      <c r="B336" s="87">
        <v>42520</v>
      </c>
      <c r="C336" s="88" t="s">
        <v>378</v>
      </c>
      <c r="D336" s="89" t="s">
        <v>379</v>
      </c>
      <c r="E336" s="94">
        <v>1920</v>
      </c>
      <c r="F336" s="94">
        <v>1811</v>
      </c>
      <c r="G336" s="94">
        <v>32934</v>
      </c>
      <c r="H336" s="94">
        <v>31123</v>
      </c>
      <c r="R336" s="94">
        <v>2310</v>
      </c>
      <c r="S336" s="94">
        <v>28813</v>
      </c>
    </row>
    <row r="337" spans="1:19">
      <c r="A337" s="85" t="s">
        <v>117</v>
      </c>
      <c r="B337" s="87">
        <v>42521</v>
      </c>
      <c r="C337" s="88" t="s">
        <v>378</v>
      </c>
      <c r="D337" s="89" t="s">
        <v>379</v>
      </c>
      <c r="E337" s="94">
        <v>1872</v>
      </c>
      <c r="F337" s="94">
        <v>1892</v>
      </c>
      <c r="G337" s="94">
        <v>33470</v>
      </c>
      <c r="H337" s="94">
        <v>31578</v>
      </c>
      <c r="R337" s="94">
        <v>-1838</v>
      </c>
      <c r="S337" s="94">
        <v>33416</v>
      </c>
    </row>
    <row r="338" spans="1:19">
      <c r="A338" s="85" t="s">
        <v>117</v>
      </c>
      <c r="B338" s="87">
        <v>42522</v>
      </c>
      <c r="C338" s="88" t="s">
        <v>378</v>
      </c>
      <c r="D338" s="89" t="s">
        <v>379</v>
      </c>
      <c r="E338" s="94">
        <v>1968</v>
      </c>
      <c r="F338" s="94">
        <v>1977</v>
      </c>
      <c r="G338" s="94">
        <v>33658</v>
      </c>
      <c r="H338" s="94">
        <v>31681</v>
      </c>
      <c r="R338" s="94">
        <v>-3543</v>
      </c>
      <c r="S338" s="94">
        <v>35224</v>
      </c>
    </row>
    <row r="339" spans="1:19">
      <c r="A339" s="85" t="s">
        <v>117</v>
      </c>
      <c r="B339" s="87">
        <v>42523</v>
      </c>
      <c r="C339" s="88" t="s">
        <v>378</v>
      </c>
      <c r="D339" s="89" t="s">
        <v>379</v>
      </c>
      <c r="E339" s="94">
        <v>2040</v>
      </c>
      <c r="F339" s="94">
        <v>1911</v>
      </c>
      <c r="G339" s="94">
        <v>32904</v>
      </c>
      <c r="H339" s="94">
        <v>30993</v>
      </c>
      <c r="R339" s="94">
        <v>-3012</v>
      </c>
      <c r="S339" s="94">
        <v>34005</v>
      </c>
    </row>
    <row r="340" spans="1:19">
      <c r="A340" s="85" t="s">
        <v>117</v>
      </c>
      <c r="B340" s="87">
        <v>42524</v>
      </c>
      <c r="C340" s="88" t="s">
        <v>378</v>
      </c>
      <c r="D340" s="89" t="s">
        <v>379</v>
      </c>
      <c r="E340" s="94">
        <v>1968</v>
      </c>
      <c r="F340" s="94">
        <v>1800</v>
      </c>
      <c r="G340" s="94">
        <v>33335</v>
      </c>
      <c r="H340" s="94">
        <v>31535</v>
      </c>
      <c r="R340" s="94">
        <v>-560</v>
      </c>
      <c r="S340" s="94">
        <v>32095</v>
      </c>
    </row>
    <row r="341" spans="1:19">
      <c r="A341" s="85" t="s">
        <v>117</v>
      </c>
      <c r="B341" s="87">
        <v>42525</v>
      </c>
      <c r="C341" s="88" t="s">
        <v>378</v>
      </c>
      <c r="D341" s="89" t="s">
        <v>379</v>
      </c>
      <c r="E341" s="94">
        <v>1872</v>
      </c>
      <c r="F341" s="94">
        <v>1833</v>
      </c>
      <c r="G341" s="94">
        <v>34382</v>
      </c>
      <c r="H341" s="94">
        <v>32549</v>
      </c>
      <c r="R341" s="94">
        <v>3764</v>
      </c>
      <c r="S341" s="94">
        <v>28785</v>
      </c>
    </row>
    <row r="342" spans="1:19">
      <c r="A342" s="85" t="s">
        <v>117</v>
      </c>
      <c r="B342" s="87">
        <v>42526</v>
      </c>
      <c r="C342" s="88" t="s">
        <v>378</v>
      </c>
      <c r="D342" s="89" t="s">
        <v>379</v>
      </c>
      <c r="E342" s="94">
        <v>1896</v>
      </c>
      <c r="F342" s="94">
        <v>1754</v>
      </c>
      <c r="G342" s="94">
        <v>32370</v>
      </c>
      <c r="H342" s="94">
        <v>30616</v>
      </c>
      <c r="R342" s="94">
        <v>3593</v>
      </c>
      <c r="S342" s="94">
        <v>27023</v>
      </c>
    </row>
    <row r="343" spans="1:19">
      <c r="A343" s="85" t="s">
        <v>117</v>
      </c>
      <c r="B343" s="87">
        <v>42527</v>
      </c>
      <c r="C343" s="88" t="s">
        <v>378</v>
      </c>
      <c r="D343" s="89" t="s">
        <v>379</v>
      </c>
      <c r="E343" s="94">
        <v>1800</v>
      </c>
      <c r="F343" s="94">
        <v>1882</v>
      </c>
      <c r="G343" s="94">
        <v>34068</v>
      </c>
      <c r="H343" s="94">
        <v>32186</v>
      </c>
      <c r="R343" s="94">
        <v>3655</v>
      </c>
      <c r="S343" s="94">
        <v>28531</v>
      </c>
    </row>
    <row r="344" spans="1:19">
      <c r="A344" s="85" t="s">
        <v>117</v>
      </c>
      <c r="B344" s="87">
        <v>42528</v>
      </c>
      <c r="C344" s="88" t="s">
        <v>378</v>
      </c>
      <c r="D344" s="89" t="s">
        <v>379</v>
      </c>
      <c r="E344" s="94">
        <v>1944</v>
      </c>
      <c r="F344" s="94">
        <v>1828</v>
      </c>
      <c r="G344" s="94">
        <v>33628</v>
      </c>
      <c r="H344" s="94">
        <v>31800</v>
      </c>
      <c r="R344" s="94">
        <v>888</v>
      </c>
      <c r="S344" s="94">
        <v>30912</v>
      </c>
    </row>
    <row r="345" spans="1:19">
      <c r="A345" s="85" t="s">
        <v>117</v>
      </c>
      <c r="B345" s="87">
        <v>42529</v>
      </c>
      <c r="C345" s="88" t="s">
        <v>378</v>
      </c>
      <c r="D345" s="89" t="s">
        <v>379</v>
      </c>
      <c r="E345" s="94">
        <v>1896</v>
      </c>
      <c r="F345" s="94">
        <v>1669</v>
      </c>
      <c r="G345" s="94">
        <v>29836</v>
      </c>
      <c r="H345" s="94">
        <v>28167</v>
      </c>
      <c r="R345" s="94">
        <v>3413</v>
      </c>
      <c r="S345" s="94">
        <v>24754</v>
      </c>
    </row>
    <row r="346" spans="1:19">
      <c r="A346" s="85" t="s">
        <v>117</v>
      </c>
      <c r="B346" s="87">
        <v>42530</v>
      </c>
      <c r="C346" s="88" t="s">
        <v>378</v>
      </c>
      <c r="D346" s="89" t="s">
        <v>379</v>
      </c>
      <c r="E346" s="94">
        <v>1728</v>
      </c>
      <c r="F346" s="94">
        <v>1766</v>
      </c>
      <c r="G346" s="94">
        <v>32314</v>
      </c>
      <c r="H346" s="94">
        <v>30548</v>
      </c>
      <c r="R346" s="94">
        <v>5661</v>
      </c>
      <c r="S346" s="94">
        <v>24887</v>
      </c>
    </row>
    <row r="347" spans="1:19">
      <c r="A347" s="85" t="s">
        <v>117</v>
      </c>
      <c r="B347" s="87">
        <v>42531</v>
      </c>
      <c r="C347" s="88" t="s">
        <v>378</v>
      </c>
      <c r="D347" s="89" t="s">
        <v>379</v>
      </c>
      <c r="E347" s="94">
        <v>1824</v>
      </c>
      <c r="F347" s="94">
        <v>1878</v>
      </c>
      <c r="G347" s="94">
        <v>35164</v>
      </c>
      <c r="H347" s="94">
        <v>33286</v>
      </c>
      <c r="R347" s="94">
        <v>2478</v>
      </c>
      <c r="S347" s="94">
        <v>30808</v>
      </c>
    </row>
    <row r="348" spans="1:19">
      <c r="A348" s="85" t="s">
        <v>117</v>
      </c>
      <c r="B348" s="87">
        <v>42532</v>
      </c>
      <c r="C348" s="88" t="s">
        <v>378</v>
      </c>
      <c r="D348" s="89" t="s">
        <v>379</v>
      </c>
      <c r="E348" s="94">
        <v>2016</v>
      </c>
      <c r="F348" s="94">
        <v>2006</v>
      </c>
      <c r="G348" s="94">
        <v>36217</v>
      </c>
      <c r="H348" s="94">
        <v>34211</v>
      </c>
      <c r="R348" s="94">
        <v>-1526</v>
      </c>
      <c r="S348" s="94">
        <v>35737</v>
      </c>
    </row>
    <row r="349" spans="1:19">
      <c r="A349" s="85" t="s">
        <v>117</v>
      </c>
      <c r="B349" s="87">
        <v>42533</v>
      </c>
      <c r="C349" s="88" t="s">
        <v>378</v>
      </c>
      <c r="D349" s="89" t="s">
        <v>379</v>
      </c>
      <c r="E349" s="94">
        <v>2088</v>
      </c>
      <c r="F349" s="94">
        <v>1894</v>
      </c>
      <c r="G349" s="94">
        <v>31896</v>
      </c>
      <c r="H349" s="94">
        <v>30002</v>
      </c>
      <c r="R349" s="94">
        <v>6094</v>
      </c>
      <c r="S349" s="94">
        <v>23908</v>
      </c>
    </row>
    <row r="350" spans="1:19">
      <c r="A350" s="85" t="s">
        <v>117</v>
      </c>
      <c r="B350" s="87">
        <v>42534</v>
      </c>
      <c r="C350" s="88" t="s">
        <v>378</v>
      </c>
      <c r="D350" s="89" t="s">
        <v>379</v>
      </c>
      <c r="E350" s="94">
        <v>1944</v>
      </c>
      <c r="F350" s="94">
        <v>1767</v>
      </c>
      <c r="G350" s="94">
        <v>29826</v>
      </c>
      <c r="H350" s="94">
        <v>28059</v>
      </c>
      <c r="R350" s="94">
        <v>7400</v>
      </c>
      <c r="S350" s="94">
        <v>20659</v>
      </c>
    </row>
    <row r="351" spans="1:19">
      <c r="A351" s="85" t="s">
        <v>117</v>
      </c>
      <c r="B351" s="87">
        <v>42535</v>
      </c>
      <c r="C351" s="88" t="s">
        <v>378</v>
      </c>
      <c r="D351" s="89" t="s">
        <v>379</v>
      </c>
      <c r="E351" s="94">
        <v>1824</v>
      </c>
      <c r="F351" s="94">
        <v>2029</v>
      </c>
      <c r="G351" s="94">
        <v>36761</v>
      </c>
      <c r="H351" s="94">
        <v>34732</v>
      </c>
      <c r="R351" s="94">
        <v>6961</v>
      </c>
      <c r="S351" s="94">
        <v>27782</v>
      </c>
    </row>
    <row r="352" spans="1:19">
      <c r="A352" s="85" t="s">
        <v>117</v>
      </c>
      <c r="B352" s="87">
        <v>42536</v>
      </c>
      <c r="C352" s="88" t="s">
        <v>378</v>
      </c>
      <c r="D352" s="89" t="s">
        <v>379</v>
      </c>
      <c r="E352" s="94">
        <v>2112</v>
      </c>
      <c r="F352" s="94">
        <v>2119</v>
      </c>
      <c r="G352" s="94">
        <v>38338</v>
      </c>
      <c r="H352" s="94">
        <v>36219</v>
      </c>
      <c r="R352" s="94">
        <v>3722</v>
      </c>
      <c r="S352" s="94">
        <v>32497</v>
      </c>
    </row>
    <row r="353" spans="1:19">
      <c r="A353" s="85" t="s">
        <v>117</v>
      </c>
      <c r="B353" s="87">
        <v>42537</v>
      </c>
      <c r="C353" s="88" t="s">
        <v>378</v>
      </c>
      <c r="D353" s="89" t="s">
        <v>379</v>
      </c>
      <c r="E353" s="94">
        <v>2184</v>
      </c>
      <c r="F353" s="94">
        <v>2093</v>
      </c>
      <c r="G353" s="94">
        <v>41842</v>
      </c>
      <c r="H353" s="94">
        <v>39749</v>
      </c>
      <c r="R353" s="94">
        <v>6611</v>
      </c>
      <c r="S353" s="94">
        <v>33138</v>
      </c>
    </row>
    <row r="354" spans="1:19">
      <c r="A354" s="85" t="s">
        <v>117</v>
      </c>
      <c r="B354" s="87">
        <v>42538</v>
      </c>
      <c r="C354" s="88" t="s">
        <v>378</v>
      </c>
      <c r="D354" s="89" t="s">
        <v>379</v>
      </c>
      <c r="E354" s="94">
        <v>2184</v>
      </c>
      <c r="F354" s="94">
        <v>1993</v>
      </c>
      <c r="G354" s="94">
        <v>37292</v>
      </c>
      <c r="H354" s="94">
        <v>35299</v>
      </c>
      <c r="R354" s="94">
        <v>5297</v>
      </c>
      <c r="S354" s="94">
        <v>30002</v>
      </c>
    </row>
    <row r="355" spans="1:19">
      <c r="A355" s="85" t="s">
        <v>117</v>
      </c>
      <c r="B355" s="87">
        <v>42539</v>
      </c>
      <c r="C355" s="88" t="s">
        <v>378</v>
      </c>
      <c r="D355" s="89" t="s">
        <v>379</v>
      </c>
      <c r="E355" s="94">
        <v>2040</v>
      </c>
      <c r="F355" s="94">
        <v>1715</v>
      </c>
      <c r="G355" s="94">
        <v>29093</v>
      </c>
      <c r="H355" s="94">
        <v>27378</v>
      </c>
      <c r="R355" s="94">
        <v>5348</v>
      </c>
      <c r="S355" s="94">
        <v>22030</v>
      </c>
    </row>
    <row r="356" spans="1:19">
      <c r="A356" s="85" t="s">
        <v>117</v>
      </c>
      <c r="B356" s="87">
        <v>42540</v>
      </c>
      <c r="C356" s="88" t="s">
        <v>378</v>
      </c>
      <c r="D356" s="89" t="s">
        <v>379</v>
      </c>
      <c r="E356" s="94">
        <v>1776</v>
      </c>
      <c r="F356" s="94">
        <v>1789</v>
      </c>
      <c r="G356" s="94">
        <v>30774</v>
      </c>
      <c r="H356" s="94">
        <v>28985</v>
      </c>
      <c r="R356" s="94">
        <v>3712</v>
      </c>
      <c r="S356" s="94">
        <v>25273</v>
      </c>
    </row>
    <row r="357" spans="1:19">
      <c r="A357" s="85" t="s">
        <v>117</v>
      </c>
      <c r="B357" s="87">
        <v>42541</v>
      </c>
      <c r="C357" s="88" t="s">
        <v>378</v>
      </c>
      <c r="D357" s="89" t="s">
        <v>379</v>
      </c>
      <c r="E357" s="94">
        <v>1848</v>
      </c>
      <c r="F357" s="94">
        <v>2009</v>
      </c>
      <c r="G357" s="94">
        <v>32080</v>
      </c>
      <c r="H357" s="94">
        <v>30071</v>
      </c>
      <c r="R357" s="94">
        <v>-1711</v>
      </c>
      <c r="S357" s="94">
        <v>31782</v>
      </c>
    </row>
    <row r="358" spans="1:19">
      <c r="A358" s="85" t="s">
        <v>117</v>
      </c>
      <c r="B358" s="87">
        <v>42542</v>
      </c>
      <c r="C358" s="88" t="s">
        <v>378</v>
      </c>
      <c r="D358" s="89" t="s">
        <v>379</v>
      </c>
      <c r="E358" s="94">
        <v>2088</v>
      </c>
      <c r="F358" s="94">
        <v>1974</v>
      </c>
      <c r="G358" s="94">
        <v>35701</v>
      </c>
      <c r="H358" s="94">
        <v>33727</v>
      </c>
      <c r="R358" s="94">
        <v>4923</v>
      </c>
      <c r="S358" s="94">
        <v>28815</v>
      </c>
    </row>
    <row r="359" spans="1:19">
      <c r="A359" s="85" t="s">
        <v>117</v>
      </c>
      <c r="B359" s="87">
        <v>42543</v>
      </c>
      <c r="C359" s="88" t="s">
        <v>378</v>
      </c>
      <c r="D359" s="89" t="s">
        <v>379</v>
      </c>
      <c r="E359" s="94">
        <v>2064</v>
      </c>
      <c r="F359" s="94">
        <v>1971</v>
      </c>
      <c r="G359" s="94">
        <v>38619</v>
      </c>
      <c r="H359" s="94">
        <v>36648</v>
      </c>
      <c r="R359" s="94">
        <v>5633</v>
      </c>
      <c r="S359" s="94">
        <v>31015</v>
      </c>
    </row>
    <row r="360" spans="1:19">
      <c r="A360" s="85" t="s">
        <v>117</v>
      </c>
      <c r="B360" s="87">
        <v>42544</v>
      </c>
      <c r="C360" s="88" t="s">
        <v>378</v>
      </c>
      <c r="D360" s="89" t="s">
        <v>379</v>
      </c>
      <c r="E360" s="94">
        <v>2040</v>
      </c>
      <c r="F360" s="94">
        <v>2408</v>
      </c>
      <c r="G360" s="94">
        <v>42356</v>
      </c>
      <c r="H360" s="94">
        <v>39948</v>
      </c>
      <c r="R360" s="94">
        <v>8535</v>
      </c>
      <c r="S360" s="94">
        <v>31413</v>
      </c>
    </row>
    <row r="361" spans="1:19">
      <c r="A361" s="85" t="s">
        <v>117</v>
      </c>
      <c r="B361" s="87">
        <v>42545</v>
      </c>
      <c r="C361" s="88" t="s">
        <v>378</v>
      </c>
      <c r="D361" s="89" t="s">
        <v>379</v>
      </c>
      <c r="E361" s="94">
        <v>2472</v>
      </c>
      <c r="F361" s="94">
        <v>2357</v>
      </c>
      <c r="G361" s="94">
        <v>44056</v>
      </c>
      <c r="H361" s="94">
        <v>41699</v>
      </c>
      <c r="R361" s="94">
        <v>6594</v>
      </c>
      <c r="S361" s="94">
        <v>35105</v>
      </c>
    </row>
    <row r="362" spans="1:19">
      <c r="A362" s="85" t="s">
        <v>117</v>
      </c>
      <c r="B362" s="87">
        <v>42546</v>
      </c>
      <c r="C362" s="88" t="s">
        <v>378</v>
      </c>
      <c r="D362" s="89" t="s">
        <v>379</v>
      </c>
      <c r="E362" s="94">
        <v>2448</v>
      </c>
      <c r="F362" s="94">
        <v>2212</v>
      </c>
      <c r="G362" s="94">
        <v>41535</v>
      </c>
      <c r="H362" s="94">
        <v>39323</v>
      </c>
      <c r="R362" s="94">
        <v>7802</v>
      </c>
      <c r="S362" s="94">
        <v>31521</v>
      </c>
    </row>
    <row r="363" spans="1:19">
      <c r="A363" s="85" t="s">
        <v>117</v>
      </c>
      <c r="B363" s="87">
        <v>42547</v>
      </c>
      <c r="C363" s="88" t="s">
        <v>378</v>
      </c>
      <c r="D363" s="89" t="s">
        <v>379</v>
      </c>
      <c r="E363" s="94">
        <v>2304</v>
      </c>
      <c r="F363" s="94">
        <v>2165</v>
      </c>
      <c r="G363" s="94">
        <v>41241</v>
      </c>
      <c r="H363" s="94">
        <v>39076</v>
      </c>
      <c r="R363" s="94">
        <v>9826</v>
      </c>
      <c r="S363" s="94">
        <v>29250</v>
      </c>
    </row>
    <row r="364" spans="1:19">
      <c r="A364" s="85" t="s">
        <v>117</v>
      </c>
      <c r="B364" s="87">
        <v>42548</v>
      </c>
      <c r="C364" s="88" t="s">
        <v>378</v>
      </c>
      <c r="D364" s="89" t="s">
        <v>379</v>
      </c>
      <c r="E364" s="94">
        <v>2256</v>
      </c>
      <c r="F364" s="94">
        <v>2326</v>
      </c>
      <c r="G364" s="94">
        <v>43243</v>
      </c>
      <c r="H364" s="94">
        <v>40917</v>
      </c>
      <c r="R364" s="94">
        <v>1680</v>
      </c>
      <c r="S364" s="94">
        <v>39237</v>
      </c>
    </row>
    <row r="365" spans="1:19">
      <c r="A365" s="85" t="s">
        <v>117</v>
      </c>
      <c r="B365" s="87">
        <v>42549</v>
      </c>
      <c r="C365" s="88" t="s">
        <v>378</v>
      </c>
      <c r="D365" s="89" t="s">
        <v>379</v>
      </c>
      <c r="E365" s="94">
        <v>2400</v>
      </c>
      <c r="F365" s="94">
        <v>2195</v>
      </c>
      <c r="G365" s="94">
        <v>43859</v>
      </c>
      <c r="H365" s="94">
        <v>41664</v>
      </c>
      <c r="R365" s="94">
        <v>4310</v>
      </c>
      <c r="S365" s="94">
        <v>37354</v>
      </c>
    </row>
    <row r="366" spans="1:19">
      <c r="A366" s="85" t="s">
        <v>117</v>
      </c>
      <c r="B366" s="87">
        <v>42550</v>
      </c>
      <c r="C366" s="88" t="s">
        <v>378</v>
      </c>
      <c r="D366" s="89" t="s">
        <v>379</v>
      </c>
      <c r="E366" s="94">
        <v>2256</v>
      </c>
      <c r="F366" s="94">
        <v>1951</v>
      </c>
      <c r="G366" s="94">
        <v>37916</v>
      </c>
      <c r="H366" s="94">
        <v>35965</v>
      </c>
      <c r="R366" s="94">
        <v>1550</v>
      </c>
      <c r="S366" s="94">
        <v>34415</v>
      </c>
    </row>
    <row r="367" spans="1:19">
      <c r="A367" s="85" t="s">
        <v>117</v>
      </c>
      <c r="B367" s="87">
        <v>42551</v>
      </c>
      <c r="C367" s="88" t="s">
        <v>378</v>
      </c>
      <c r="D367" s="89" t="s">
        <v>379</v>
      </c>
      <c r="E367" s="94">
        <v>2016</v>
      </c>
      <c r="F367" s="94">
        <v>1908</v>
      </c>
      <c r="G367" s="94">
        <v>35561</v>
      </c>
      <c r="H367" s="94">
        <v>33653</v>
      </c>
      <c r="R367" s="94">
        <v>2083</v>
      </c>
      <c r="S367" s="94">
        <v>31570</v>
      </c>
    </row>
    <row r="368" spans="1:19">
      <c r="A368" s="85" t="s">
        <v>117</v>
      </c>
      <c r="B368" s="87">
        <v>42552</v>
      </c>
      <c r="C368" s="88" t="s">
        <v>378</v>
      </c>
      <c r="D368" s="89" t="s">
        <v>379</v>
      </c>
      <c r="E368" s="94">
        <v>1968</v>
      </c>
      <c r="F368" s="94">
        <v>1851</v>
      </c>
      <c r="G368" s="94">
        <v>32733</v>
      </c>
      <c r="H368" s="94">
        <v>30882</v>
      </c>
      <c r="R368" s="94">
        <v>9258</v>
      </c>
      <c r="S368" s="94">
        <v>21624</v>
      </c>
    </row>
    <row r="369" spans="1:19">
      <c r="A369" s="85" t="s">
        <v>117</v>
      </c>
      <c r="B369" s="87">
        <v>42553</v>
      </c>
      <c r="C369" s="88" t="s">
        <v>378</v>
      </c>
      <c r="D369" s="89" t="s">
        <v>379</v>
      </c>
      <c r="E369" s="94">
        <v>1920</v>
      </c>
      <c r="F369" s="94">
        <v>1598</v>
      </c>
      <c r="G369" s="94">
        <v>26087</v>
      </c>
      <c r="H369" s="94">
        <v>24489</v>
      </c>
      <c r="R369" s="94">
        <v>8722</v>
      </c>
      <c r="S369" s="94">
        <v>15767</v>
      </c>
    </row>
    <row r="370" spans="1:19">
      <c r="A370" s="85" t="s">
        <v>117</v>
      </c>
      <c r="B370" s="87">
        <v>42554</v>
      </c>
      <c r="C370" s="88" t="s">
        <v>378</v>
      </c>
      <c r="D370" s="89" t="s">
        <v>379</v>
      </c>
      <c r="E370" s="94">
        <v>1680</v>
      </c>
      <c r="F370" s="94">
        <v>1732</v>
      </c>
      <c r="G370" s="94">
        <v>25135</v>
      </c>
      <c r="H370" s="94">
        <v>23403</v>
      </c>
      <c r="R370" s="94">
        <v>10673</v>
      </c>
      <c r="S370" s="94">
        <v>12730</v>
      </c>
    </row>
    <row r="371" spans="1:19">
      <c r="A371" s="85" t="s">
        <v>117</v>
      </c>
      <c r="B371" s="87">
        <v>42555</v>
      </c>
      <c r="C371" s="88" t="s">
        <v>378</v>
      </c>
      <c r="D371" s="89" t="s">
        <v>379</v>
      </c>
      <c r="E371" s="94">
        <v>1800</v>
      </c>
      <c r="F371" s="94">
        <v>1873</v>
      </c>
      <c r="G371" s="94">
        <v>26593</v>
      </c>
      <c r="H371" s="94">
        <v>24720</v>
      </c>
      <c r="R371" s="94">
        <v>8513</v>
      </c>
      <c r="S371" s="94">
        <v>16207</v>
      </c>
    </row>
    <row r="372" spans="1:19">
      <c r="A372" s="85" t="s">
        <v>117</v>
      </c>
      <c r="B372" s="87">
        <v>42556</v>
      </c>
      <c r="C372" s="88" t="s">
        <v>378</v>
      </c>
      <c r="D372" s="89" t="s">
        <v>379</v>
      </c>
      <c r="E372" s="94">
        <v>1944</v>
      </c>
      <c r="F372" s="94">
        <v>2122</v>
      </c>
      <c r="G372" s="94">
        <v>38477</v>
      </c>
      <c r="H372" s="94">
        <v>36355</v>
      </c>
      <c r="R372" s="94">
        <v>-1544</v>
      </c>
      <c r="S372" s="94">
        <v>37899</v>
      </c>
    </row>
    <row r="373" spans="1:19">
      <c r="A373" s="85" t="s">
        <v>117</v>
      </c>
      <c r="B373" s="87">
        <v>42557</v>
      </c>
      <c r="C373" s="88" t="s">
        <v>378</v>
      </c>
      <c r="D373" s="89" t="s">
        <v>379</v>
      </c>
      <c r="E373" s="94">
        <v>2208</v>
      </c>
      <c r="F373" s="94">
        <v>2233</v>
      </c>
      <c r="G373" s="94">
        <v>39322</v>
      </c>
      <c r="H373" s="94">
        <v>37089</v>
      </c>
      <c r="R373" s="94">
        <v>-7012</v>
      </c>
      <c r="S373" s="94">
        <v>44101</v>
      </c>
    </row>
    <row r="374" spans="1:19">
      <c r="A374" s="85" t="s">
        <v>117</v>
      </c>
      <c r="B374" s="87">
        <v>42558</v>
      </c>
      <c r="C374" s="88" t="s">
        <v>378</v>
      </c>
      <c r="D374" s="89" t="s">
        <v>379</v>
      </c>
      <c r="E374" s="94">
        <v>2328</v>
      </c>
      <c r="F374" s="94">
        <v>2261</v>
      </c>
      <c r="G374" s="94">
        <v>40839</v>
      </c>
      <c r="H374" s="94">
        <v>38578</v>
      </c>
      <c r="R374" s="94">
        <v>-6494</v>
      </c>
      <c r="S374" s="94">
        <v>45072</v>
      </c>
    </row>
    <row r="375" spans="1:19">
      <c r="A375" s="85" t="s">
        <v>117</v>
      </c>
      <c r="B375" s="87">
        <v>42559</v>
      </c>
      <c r="C375" s="88" t="s">
        <v>378</v>
      </c>
      <c r="D375" s="89" t="s">
        <v>379</v>
      </c>
      <c r="E375" s="94">
        <v>2352</v>
      </c>
      <c r="F375" s="94">
        <v>2230</v>
      </c>
      <c r="G375" s="94">
        <v>40669</v>
      </c>
      <c r="H375" s="94">
        <v>38439</v>
      </c>
      <c r="R375" s="94">
        <v>-2367</v>
      </c>
      <c r="S375" s="94">
        <v>40806</v>
      </c>
    </row>
    <row r="376" spans="1:19">
      <c r="A376" s="85" t="s">
        <v>117</v>
      </c>
      <c r="B376" s="87">
        <v>42560</v>
      </c>
      <c r="C376" s="88" t="s">
        <v>378</v>
      </c>
      <c r="D376" s="89" t="s">
        <v>379</v>
      </c>
      <c r="E376" s="94">
        <v>2304</v>
      </c>
      <c r="F376" s="94">
        <v>2013</v>
      </c>
      <c r="G376" s="94">
        <v>40012</v>
      </c>
      <c r="H376" s="94">
        <v>37999</v>
      </c>
      <c r="R376" s="94">
        <v>6540</v>
      </c>
      <c r="S376" s="94">
        <v>31459</v>
      </c>
    </row>
    <row r="377" spans="1:19">
      <c r="A377" s="85" t="s">
        <v>117</v>
      </c>
      <c r="B377" s="87">
        <v>42561</v>
      </c>
      <c r="C377" s="88" t="s">
        <v>378</v>
      </c>
      <c r="D377" s="89" t="s">
        <v>379</v>
      </c>
      <c r="E377" s="94">
        <v>2064</v>
      </c>
      <c r="F377" s="94">
        <v>2067</v>
      </c>
      <c r="G377" s="94">
        <v>38662</v>
      </c>
      <c r="H377" s="94">
        <v>36595</v>
      </c>
      <c r="R377" s="94">
        <v>5981</v>
      </c>
      <c r="S377" s="94">
        <v>30614</v>
      </c>
    </row>
    <row r="378" spans="1:19">
      <c r="A378" s="85" t="s">
        <v>117</v>
      </c>
      <c r="B378" s="87">
        <v>42562</v>
      </c>
      <c r="C378" s="88" t="s">
        <v>378</v>
      </c>
      <c r="D378" s="89" t="s">
        <v>379</v>
      </c>
      <c r="E378" s="94">
        <v>2160</v>
      </c>
      <c r="F378" s="94">
        <v>2304</v>
      </c>
      <c r="G378" s="94">
        <v>40508</v>
      </c>
      <c r="H378" s="94">
        <v>38204</v>
      </c>
      <c r="R378" s="94">
        <v>-306</v>
      </c>
      <c r="S378" s="94">
        <v>38510</v>
      </c>
    </row>
    <row r="379" spans="1:19">
      <c r="A379" s="85" t="s">
        <v>117</v>
      </c>
      <c r="B379" s="87">
        <v>42563</v>
      </c>
      <c r="C379" s="88" t="s">
        <v>378</v>
      </c>
      <c r="D379" s="89" t="s">
        <v>379</v>
      </c>
      <c r="E379" s="94">
        <v>2400</v>
      </c>
      <c r="F379" s="94">
        <v>2257</v>
      </c>
      <c r="G379" s="94">
        <v>39529</v>
      </c>
      <c r="H379" s="94">
        <v>37272</v>
      </c>
      <c r="R379" s="94">
        <v>-3512</v>
      </c>
      <c r="S379" s="94">
        <v>40784</v>
      </c>
    </row>
    <row r="380" spans="1:19">
      <c r="A380" s="85" t="s">
        <v>117</v>
      </c>
      <c r="B380" s="87">
        <v>42564</v>
      </c>
      <c r="C380" s="88" t="s">
        <v>378</v>
      </c>
      <c r="D380" s="89" t="s">
        <v>379</v>
      </c>
      <c r="E380" s="94">
        <v>2328</v>
      </c>
      <c r="F380" s="94">
        <v>2333</v>
      </c>
      <c r="G380" s="94">
        <v>41451</v>
      </c>
      <c r="H380" s="94">
        <v>39118</v>
      </c>
      <c r="R380" s="94">
        <v>-658</v>
      </c>
      <c r="S380" s="94">
        <v>39776</v>
      </c>
    </row>
    <row r="381" spans="1:19">
      <c r="A381" s="85" t="s">
        <v>117</v>
      </c>
      <c r="B381" s="87">
        <v>42565</v>
      </c>
      <c r="C381" s="88" t="s">
        <v>378</v>
      </c>
      <c r="D381" s="89" t="s">
        <v>379</v>
      </c>
      <c r="E381" s="94">
        <v>2424</v>
      </c>
      <c r="F381" s="94">
        <v>2421</v>
      </c>
      <c r="G381" s="94">
        <v>40649</v>
      </c>
      <c r="H381" s="94">
        <v>38228</v>
      </c>
      <c r="R381" s="94">
        <v>-3907</v>
      </c>
      <c r="S381" s="94">
        <v>42135</v>
      </c>
    </row>
    <row r="382" spans="1:19">
      <c r="A382" s="85" t="s">
        <v>117</v>
      </c>
      <c r="B382" s="87">
        <v>42566</v>
      </c>
      <c r="C382" s="88" t="s">
        <v>378</v>
      </c>
      <c r="D382" s="89" t="s">
        <v>379</v>
      </c>
      <c r="E382" s="94">
        <v>2496</v>
      </c>
      <c r="F382" s="94">
        <v>2184</v>
      </c>
      <c r="G382" s="94">
        <v>33133</v>
      </c>
      <c r="H382" s="94">
        <v>30949</v>
      </c>
      <c r="R382" s="94">
        <v>-2401</v>
      </c>
      <c r="S382" s="94">
        <v>33350</v>
      </c>
    </row>
    <row r="383" spans="1:19">
      <c r="A383" s="85" t="s">
        <v>117</v>
      </c>
      <c r="B383" s="87">
        <v>42567</v>
      </c>
      <c r="C383" s="88" t="s">
        <v>378</v>
      </c>
      <c r="D383" s="89" t="s">
        <v>379</v>
      </c>
      <c r="E383" s="94">
        <v>2280</v>
      </c>
      <c r="F383" s="94">
        <v>2085</v>
      </c>
      <c r="G383" s="94">
        <v>38030</v>
      </c>
      <c r="H383" s="94">
        <v>35945</v>
      </c>
      <c r="R383" s="94">
        <v>1912</v>
      </c>
      <c r="S383" s="94">
        <v>34033</v>
      </c>
    </row>
    <row r="384" spans="1:19">
      <c r="A384" s="85" t="s">
        <v>117</v>
      </c>
      <c r="B384" s="87">
        <v>42568</v>
      </c>
      <c r="C384" s="88" t="s">
        <v>378</v>
      </c>
      <c r="D384" s="89" t="s">
        <v>379</v>
      </c>
      <c r="E384" s="94">
        <v>2160</v>
      </c>
      <c r="F384" s="94">
        <v>2150</v>
      </c>
      <c r="G384" s="94">
        <v>36990</v>
      </c>
      <c r="H384" s="94">
        <v>34840</v>
      </c>
      <c r="R384" s="94">
        <v>499</v>
      </c>
      <c r="S384" s="94">
        <v>34341</v>
      </c>
    </row>
    <row r="385" spans="1:19">
      <c r="A385" s="85" t="s">
        <v>117</v>
      </c>
      <c r="B385" s="87">
        <v>42569</v>
      </c>
      <c r="C385" s="88" t="s">
        <v>378</v>
      </c>
      <c r="D385" s="89" t="s">
        <v>379</v>
      </c>
      <c r="E385" s="94">
        <v>2232</v>
      </c>
      <c r="F385" s="94">
        <v>2158</v>
      </c>
      <c r="G385" s="94">
        <v>39767</v>
      </c>
      <c r="H385" s="94">
        <v>37609</v>
      </c>
      <c r="R385" s="94">
        <v>-7124</v>
      </c>
      <c r="S385" s="94">
        <v>44733</v>
      </c>
    </row>
    <row r="386" spans="1:19">
      <c r="A386" s="85" t="s">
        <v>117</v>
      </c>
      <c r="B386" s="87">
        <v>42570</v>
      </c>
      <c r="C386" s="88" t="s">
        <v>378</v>
      </c>
      <c r="D386" s="89" t="s">
        <v>379</v>
      </c>
      <c r="E386" s="94">
        <v>2232</v>
      </c>
      <c r="F386" s="94">
        <v>2445</v>
      </c>
      <c r="G386" s="94">
        <v>42282</v>
      </c>
      <c r="H386" s="94">
        <v>39837</v>
      </c>
      <c r="R386" s="94">
        <v>2368</v>
      </c>
      <c r="S386" s="94">
        <v>37469</v>
      </c>
    </row>
    <row r="387" spans="1:19">
      <c r="A387" s="85" t="s">
        <v>117</v>
      </c>
      <c r="B387" s="87">
        <v>42571</v>
      </c>
      <c r="C387" s="88" t="s">
        <v>378</v>
      </c>
      <c r="D387" s="89" t="s">
        <v>379</v>
      </c>
      <c r="E387" s="94">
        <v>2520</v>
      </c>
      <c r="F387" s="94">
        <v>2575</v>
      </c>
      <c r="G387" s="94">
        <v>42186</v>
      </c>
      <c r="H387" s="94">
        <v>39611</v>
      </c>
      <c r="R387" s="94">
        <v>-957</v>
      </c>
      <c r="S387" s="94">
        <v>40568</v>
      </c>
    </row>
    <row r="388" spans="1:19">
      <c r="A388" s="85" t="s">
        <v>117</v>
      </c>
      <c r="B388" s="87">
        <v>42572</v>
      </c>
      <c r="C388" s="88" t="s">
        <v>378</v>
      </c>
      <c r="D388" s="89" t="s">
        <v>379</v>
      </c>
      <c r="E388" s="94">
        <v>2664</v>
      </c>
      <c r="F388" s="94">
        <v>2405</v>
      </c>
      <c r="G388" s="94">
        <v>40002</v>
      </c>
      <c r="H388" s="94">
        <v>37597</v>
      </c>
      <c r="R388" s="94">
        <v>-4882</v>
      </c>
      <c r="S388" s="94">
        <v>42479</v>
      </c>
    </row>
    <row r="389" spans="1:19">
      <c r="A389" s="85" t="s">
        <v>117</v>
      </c>
      <c r="B389" s="87">
        <v>42573</v>
      </c>
      <c r="C389" s="88" t="s">
        <v>378</v>
      </c>
      <c r="D389" s="89" t="s">
        <v>379</v>
      </c>
      <c r="E389" s="94">
        <v>2496</v>
      </c>
      <c r="F389" s="94">
        <v>1440</v>
      </c>
      <c r="G389" s="94">
        <v>43389</v>
      </c>
      <c r="H389" s="94">
        <v>40916</v>
      </c>
      <c r="R389" s="94">
        <v>-8152</v>
      </c>
      <c r="S389" s="94">
        <v>48536</v>
      </c>
    </row>
    <row r="390" spans="1:19">
      <c r="A390" s="85" t="s">
        <v>117</v>
      </c>
      <c r="B390" s="87">
        <v>42574</v>
      </c>
      <c r="C390" s="88" t="s">
        <v>378</v>
      </c>
      <c r="D390" s="89" t="s">
        <v>379</v>
      </c>
      <c r="E390" s="94">
        <v>1440</v>
      </c>
      <c r="F390" s="94">
        <v>2446</v>
      </c>
      <c r="G390" s="94">
        <v>43551</v>
      </c>
      <c r="H390" s="94">
        <v>41105</v>
      </c>
      <c r="R390" s="94">
        <v>-8374</v>
      </c>
      <c r="S390" s="94">
        <v>49479</v>
      </c>
    </row>
    <row r="391" spans="1:19">
      <c r="A391" s="85" t="s">
        <v>117</v>
      </c>
      <c r="B391" s="87">
        <v>42575</v>
      </c>
      <c r="C391" s="88" t="s">
        <v>378</v>
      </c>
      <c r="D391" s="89" t="s">
        <v>379</v>
      </c>
      <c r="E391" s="94">
        <v>2520</v>
      </c>
      <c r="F391" s="94">
        <v>2396</v>
      </c>
      <c r="G391" s="94">
        <v>39842</v>
      </c>
      <c r="H391" s="94">
        <v>37446</v>
      </c>
      <c r="R391" s="94">
        <v>-4063</v>
      </c>
      <c r="S391" s="94">
        <v>41509</v>
      </c>
    </row>
    <row r="392" spans="1:19">
      <c r="A392" s="85" t="s">
        <v>117</v>
      </c>
      <c r="B392" s="87">
        <v>42576</v>
      </c>
      <c r="C392" s="88" t="s">
        <v>378</v>
      </c>
      <c r="D392" s="89" t="s">
        <v>379</v>
      </c>
      <c r="E392" s="94">
        <v>2496</v>
      </c>
      <c r="F392" s="94">
        <v>2638</v>
      </c>
      <c r="G392" s="94">
        <v>43290</v>
      </c>
      <c r="H392" s="94">
        <v>40652</v>
      </c>
      <c r="R392" s="94">
        <v>-8255</v>
      </c>
      <c r="S392" s="94">
        <v>48907</v>
      </c>
    </row>
    <row r="393" spans="1:19">
      <c r="A393" s="85" t="s">
        <v>117</v>
      </c>
      <c r="B393" s="87">
        <v>42577</v>
      </c>
      <c r="C393" s="88" t="s">
        <v>378</v>
      </c>
      <c r="D393" s="89" t="s">
        <v>379</v>
      </c>
      <c r="E393" s="94">
        <v>2736</v>
      </c>
      <c r="F393" s="94">
        <v>2689</v>
      </c>
      <c r="G393" s="94">
        <v>46322</v>
      </c>
      <c r="H393" s="94">
        <v>43633</v>
      </c>
      <c r="R393" s="94">
        <v>-7444</v>
      </c>
      <c r="S393" s="94">
        <v>51077</v>
      </c>
    </row>
    <row r="394" spans="1:19">
      <c r="A394" s="85" t="s">
        <v>117</v>
      </c>
      <c r="B394" s="87">
        <v>42578</v>
      </c>
      <c r="C394" s="88" t="s">
        <v>378</v>
      </c>
      <c r="D394" s="89" t="s">
        <v>379</v>
      </c>
      <c r="E394" s="94">
        <v>2784</v>
      </c>
      <c r="F394" s="94">
        <v>2544</v>
      </c>
      <c r="G394" s="94">
        <v>44742</v>
      </c>
      <c r="H394" s="94">
        <v>42198</v>
      </c>
      <c r="R394" s="94">
        <v>-9153</v>
      </c>
      <c r="S394" s="94">
        <v>51351</v>
      </c>
    </row>
    <row r="395" spans="1:19">
      <c r="A395" s="85" t="s">
        <v>117</v>
      </c>
      <c r="B395" s="87">
        <v>42579</v>
      </c>
      <c r="C395" s="88" t="s">
        <v>378</v>
      </c>
      <c r="D395" s="89" t="s">
        <v>379</v>
      </c>
      <c r="E395" s="94">
        <v>2640</v>
      </c>
      <c r="F395" s="94">
        <v>2701</v>
      </c>
      <c r="G395" s="94">
        <v>44737</v>
      </c>
      <c r="H395" s="94">
        <v>42036</v>
      </c>
      <c r="R395" s="94">
        <v>-6605</v>
      </c>
      <c r="S395" s="94">
        <v>48641</v>
      </c>
    </row>
    <row r="396" spans="1:19">
      <c r="A396" s="85" t="s">
        <v>117</v>
      </c>
      <c r="B396" s="87">
        <v>42580</v>
      </c>
      <c r="C396" s="88" t="s">
        <v>378</v>
      </c>
      <c r="D396" s="89" t="s">
        <v>379</v>
      </c>
      <c r="E396" s="94">
        <v>2760</v>
      </c>
      <c r="F396" s="94">
        <v>2102</v>
      </c>
      <c r="G396" s="94">
        <v>29303</v>
      </c>
      <c r="H396" s="94">
        <v>27201</v>
      </c>
      <c r="R396" s="94">
        <v>-6405</v>
      </c>
      <c r="S396" s="94">
        <v>33606</v>
      </c>
    </row>
    <row r="397" spans="1:19">
      <c r="A397" s="85" t="s">
        <v>117</v>
      </c>
      <c r="B397" s="87">
        <v>42581</v>
      </c>
      <c r="C397" s="88" t="s">
        <v>378</v>
      </c>
      <c r="D397" s="89" t="s">
        <v>379</v>
      </c>
      <c r="E397" s="94">
        <v>2184</v>
      </c>
      <c r="F397" s="94">
        <v>1938</v>
      </c>
      <c r="G397" s="94">
        <v>30660</v>
      </c>
      <c r="H397" s="94">
        <v>28722</v>
      </c>
      <c r="R397" s="94">
        <v>-3128</v>
      </c>
      <c r="S397" s="94">
        <v>31850</v>
      </c>
    </row>
    <row r="398" spans="1:19">
      <c r="A398" s="85" t="s">
        <v>117</v>
      </c>
      <c r="B398" s="87">
        <v>42582</v>
      </c>
      <c r="C398" s="88" t="s">
        <v>378</v>
      </c>
      <c r="D398" s="89" t="s">
        <v>379</v>
      </c>
      <c r="E398" s="94">
        <v>2016</v>
      </c>
      <c r="F398" s="94">
        <v>2076</v>
      </c>
      <c r="G398" s="94">
        <v>32484</v>
      </c>
      <c r="H398" s="94">
        <v>30408</v>
      </c>
      <c r="R398" s="94">
        <v>-69</v>
      </c>
      <c r="S398" s="94">
        <v>30477</v>
      </c>
    </row>
    <row r="399" spans="1:19">
      <c r="A399" s="85" t="s">
        <v>117</v>
      </c>
      <c r="B399" s="87">
        <v>42583</v>
      </c>
      <c r="C399" s="88" t="s">
        <v>378</v>
      </c>
      <c r="D399" s="89" t="s">
        <v>379</v>
      </c>
      <c r="E399" s="94">
        <v>2160</v>
      </c>
      <c r="F399" s="94">
        <v>2344</v>
      </c>
      <c r="G399" s="94">
        <v>39578</v>
      </c>
      <c r="H399" s="94">
        <v>37234</v>
      </c>
      <c r="R399" s="94">
        <v>-4399</v>
      </c>
      <c r="S399" s="94">
        <v>41633</v>
      </c>
    </row>
    <row r="400" spans="1:19">
      <c r="A400" s="85" t="s">
        <v>117</v>
      </c>
      <c r="B400" s="87">
        <v>42584</v>
      </c>
      <c r="C400" s="88" t="s">
        <v>378</v>
      </c>
      <c r="D400" s="89" t="s">
        <v>379</v>
      </c>
      <c r="E400" s="94">
        <v>2424</v>
      </c>
      <c r="F400" s="94">
        <v>2482</v>
      </c>
      <c r="G400" s="94">
        <v>41286</v>
      </c>
      <c r="H400" s="94">
        <v>38804</v>
      </c>
      <c r="R400" s="94">
        <v>-6078</v>
      </c>
      <c r="S400" s="94">
        <v>44882</v>
      </c>
    </row>
    <row r="401" spans="1:19">
      <c r="A401" s="85" t="s">
        <v>117</v>
      </c>
      <c r="B401" s="87">
        <v>42585</v>
      </c>
      <c r="C401" s="88" t="s">
        <v>378</v>
      </c>
      <c r="D401" s="89" t="s">
        <v>379</v>
      </c>
      <c r="E401" s="94">
        <v>2568</v>
      </c>
      <c r="F401" s="94">
        <v>2518</v>
      </c>
      <c r="G401" s="94">
        <v>43172</v>
      </c>
      <c r="H401" s="94">
        <v>40654</v>
      </c>
      <c r="R401" s="94">
        <v>-5146</v>
      </c>
      <c r="S401" s="94">
        <v>45800</v>
      </c>
    </row>
    <row r="402" spans="1:19">
      <c r="A402" s="85" t="s">
        <v>117</v>
      </c>
      <c r="B402" s="87">
        <v>42586</v>
      </c>
      <c r="C402" s="88" t="s">
        <v>378</v>
      </c>
      <c r="D402" s="89" t="s">
        <v>379</v>
      </c>
      <c r="E402" s="94">
        <v>2616</v>
      </c>
      <c r="F402" s="94">
        <v>2520</v>
      </c>
      <c r="G402" s="94">
        <v>42524</v>
      </c>
      <c r="H402" s="94">
        <v>40004</v>
      </c>
      <c r="R402" s="94">
        <v>-5876</v>
      </c>
      <c r="S402" s="94">
        <v>45880</v>
      </c>
    </row>
    <row r="403" spans="1:19">
      <c r="A403" s="85" t="s">
        <v>117</v>
      </c>
      <c r="B403" s="87">
        <v>42587</v>
      </c>
      <c r="C403" s="88" t="s">
        <v>378</v>
      </c>
      <c r="D403" s="89" t="s">
        <v>379</v>
      </c>
      <c r="E403" s="94">
        <v>2592</v>
      </c>
      <c r="F403" s="94">
        <v>2548</v>
      </c>
      <c r="G403" s="94">
        <v>43213</v>
      </c>
      <c r="H403" s="94">
        <v>40665</v>
      </c>
      <c r="R403" s="94">
        <v>-4006</v>
      </c>
      <c r="S403" s="94">
        <v>44671</v>
      </c>
    </row>
    <row r="404" spans="1:19">
      <c r="A404" s="85" t="s">
        <v>117</v>
      </c>
      <c r="B404" s="87">
        <v>42588</v>
      </c>
      <c r="C404" s="88" t="s">
        <v>378</v>
      </c>
      <c r="D404" s="89" t="s">
        <v>379</v>
      </c>
      <c r="E404" s="94">
        <v>2640</v>
      </c>
      <c r="F404" s="94">
        <v>2294</v>
      </c>
      <c r="G404" s="94">
        <v>41551</v>
      </c>
      <c r="H404" s="94">
        <v>39257</v>
      </c>
      <c r="R404" s="94">
        <v>-3677</v>
      </c>
      <c r="S404" s="94">
        <v>42934</v>
      </c>
    </row>
    <row r="405" spans="1:19">
      <c r="A405" s="85" t="s">
        <v>117</v>
      </c>
      <c r="B405" s="87">
        <v>42589</v>
      </c>
      <c r="C405" s="88" t="s">
        <v>378</v>
      </c>
      <c r="D405" s="89" t="s">
        <v>379</v>
      </c>
      <c r="E405" s="94">
        <v>2352</v>
      </c>
      <c r="F405" s="94">
        <v>2044</v>
      </c>
      <c r="G405" s="94">
        <v>37527</v>
      </c>
      <c r="H405" s="94">
        <v>35483</v>
      </c>
      <c r="R405" s="94">
        <v>135</v>
      </c>
      <c r="S405" s="94">
        <v>35348</v>
      </c>
    </row>
    <row r="406" spans="1:19">
      <c r="A406" s="85" t="s">
        <v>117</v>
      </c>
      <c r="B406" s="87">
        <v>42590</v>
      </c>
      <c r="C406" s="88" t="s">
        <v>378</v>
      </c>
      <c r="D406" s="89" t="s">
        <v>379</v>
      </c>
      <c r="E406" s="94">
        <v>2112</v>
      </c>
      <c r="F406" s="94">
        <v>2304</v>
      </c>
      <c r="G406" s="94">
        <v>41210</v>
      </c>
      <c r="H406" s="94">
        <v>38906</v>
      </c>
      <c r="R406" s="94">
        <v>-2653</v>
      </c>
      <c r="S406" s="94">
        <v>41559</v>
      </c>
    </row>
    <row r="407" spans="1:19">
      <c r="A407" s="85" t="s">
        <v>117</v>
      </c>
      <c r="B407" s="87">
        <v>42591</v>
      </c>
      <c r="C407" s="88" t="s">
        <v>378</v>
      </c>
      <c r="D407" s="89" t="s">
        <v>379</v>
      </c>
      <c r="E407" s="94">
        <v>2376</v>
      </c>
      <c r="F407" s="94">
        <v>2435</v>
      </c>
      <c r="G407" s="94">
        <v>41106</v>
      </c>
      <c r="H407" s="94">
        <v>38671</v>
      </c>
      <c r="R407" s="94">
        <v>-4326</v>
      </c>
      <c r="S407" s="94">
        <v>42998</v>
      </c>
    </row>
    <row r="408" spans="1:19">
      <c r="A408" s="85" t="s">
        <v>117</v>
      </c>
      <c r="B408" s="87">
        <v>42592</v>
      </c>
      <c r="C408" s="88" t="s">
        <v>378</v>
      </c>
      <c r="D408" s="89" t="s">
        <v>379</v>
      </c>
      <c r="E408" s="94">
        <v>2520</v>
      </c>
      <c r="F408" s="94">
        <v>2510</v>
      </c>
      <c r="G408" s="94">
        <v>45261</v>
      </c>
      <c r="H408" s="94">
        <v>42751</v>
      </c>
      <c r="R408" s="94">
        <v>-8914</v>
      </c>
      <c r="S408" s="94">
        <v>51665</v>
      </c>
    </row>
    <row r="409" spans="1:19">
      <c r="A409" s="85" t="s">
        <v>117</v>
      </c>
      <c r="B409" s="87">
        <v>42593</v>
      </c>
      <c r="C409" s="88" t="s">
        <v>378</v>
      </c>
      <c r="D409" s="89" t="s">
        <v>379</v>
      </c>
      <c r="E409" s="94">
        <v>2616</v>
      </c>
      <c r="F409" s="94">
        <v>2612</v>
      </c>
      <c r="G409" s="94">
        <v>46400</v>
      </c>
      <c r="H409" s="94">
        <v>43788</v>
      </c>
      <c r="R409" s="94">
        <v>-8016</v>
      </c>
      <c r="S409" s="94">
        <v>51804</v>
      </c>
    </row>
    <row r="410" spans="1:19">
      <c r="A410" s="85" t="s">
        <v>117</v>
      </c>
      <c r="B410" s="87">
        <v>42594</v>
      </c>
      <c r="C410" s="88" t="s">
        <v>378</v>
      </c>
      <c r="D410" s="89" t="s">
        <v>379</v>
      </c>
      <c r="E410" s="94">
        <v>2712</v>
      </c>
      <c r="F410" s="94">
        <v>2631</v>
      </c>
      <c r="G410" s="94">
        <v>45678</v>
      </c>
      <c r="H410" s="94">
        <v>43047</v>
      </c>
      <c r="R410" s="94">
        <v>-6888</v>
      </c>
      <c r="S410" s="94">
        <v>49935</v>
      </c>
    </row>
    <row r="411" spans="1:19">
      <c r="A411" s="85" t="s">
        <v>117</v>
      </c>
      <c r="B411" s="87">
        <v>42595</v>
      </c>
      <c r="C411" s="88" t="s">
        <v>378</v>
      </c>
      <c r="D411" s="89" t="s">
        <v>379</v>
      </c>
      <c r="E411" s="94">
        <v>2712</v>
      </c>
      <c r="F411" s="94">
        <v>2386</v>
      </c>
      <c r="G411" s="94">
        <v>40376</v>
      </c>
      <c r="H411" s="94">
        <v>37990</v>
      </c>
      <c r="R411" s="94">
        <v>-5852</v>
      </c>
      <c r="S411" s="94">
        <v>43842</v>
      </c>
    </row>
    <row r="412" spans="1:19">
      <c r="A412" s="85" t="s">
        <v>117</v>
      </c>
      <c r="B412" s="87">
        <v>42596</v>
      </c>
      <c r="C412" s="88" t="s">
        <v>378</v>
      </c>
      <c r="D412" s="89" t="s">
        <v>379</v>
      </c>
      <c r="E412" s="94">
        <v>2472</v>
      </c>
      <c r="F412" s="94">
        <v>2160</v>
      </c>
      <c r="G412" s="94">
        <v>39267</v>
      </c>
      <c r="H412" s="94">
        <v>37107</v>
      </c>
      <c r="R412" s="94">
        <v>-6732</v>
      </c>
      <c r="S412" s="94">
        <v>43839</v>
      </c>
    </row>
    <row r="413" spans="1:19">
      <c r="A413" s="85" t="s">
        <v>117</v>
      </c>
      <c r="B413" s="87">
        <v>42597</v>
      </c>
      <c r="C413" s="88" t="s">
        <v>378</v>
      </c>
      <c r="D413" s="89" t="s">
        <v>379</v>
      </c>
      <c r="E413" s="94">
        <v>2232</v>
      </c>
      <c r="F413" s="94">
        <v>2391</v>
      </c>
      <c r="G413" s="94">
        <v>38235</v>
      </c>
      <c r="H413" s="94">
        <v>35844</v>
      </c>
      <c r="R413" s="94">
        <v>-8423</v>
      </c>
      <c r="S413" s="94">
        <v>44267</v>
      </c>
    </row>
    <row r="414" spans="1:19">
      <c r="A414" s="85" t="s">
        <v>117</v>
      </c>
      <c r="B414" s="87">
        <v>42598</v>
      </c>
      <c r="C414" s="88" t="s">
        <v>378</v>
      </c>
      <c r="D414" s="89" t="s">
        <v>379</v>
      </c>
      <c r="E414" s="94">
        <v>2472</v>
      </c>
      <c r="F414" s="94">
        <v>2466</v>
      </c>
      <c r="G414" s="94">
        <v>41765</v>
      </c>
      <c r="H414" s="94">
        <v>39299</v>
      </c>
      <c r="R414" s="94">
        <v>-10278</v>
      </c>
      <c r="S414" s="94">
        <v>49577</v>
      </c>
    </row>
    <row r="415" spans="1:19">
      <c r="A415" s="85" t="s">
        <v>117</v>
      </c>
      <c r="B415" s="87">
        <v>42599</v>
      </c>
      <c r="C415" s="88" t="s">
        <v>378</v>
      </c>
      <c r="D415" s="89" t="s">
        <v>379</v>
      </c>
      <c r="E415" s="94">
        <v>2544</v>
      </c>
      <c r="F415" s="94">
        <v>2630</v>
      </c>
      <c r="G415" s="94">
        <v>43747</v>
      </c>
      <c r="H415" s="94">
        <v>41117</v>
      </c>
      <c r="R415" s="94">
        <v>-9133</v>
      </c>
      <c r="S415" s="94">
        <v>50250</v>
      </c>
    </row>
    <row r="416" spans="1:19">
      <c r="A416" s="85" t="s">
        <v>117</v>
      </c>
      <c r="B416" s="87">
        <v>42600</v>
      </c>
      <c r="C416" s="88" t="s">
        <v>378</v>
      </c>
      <c r="D416" s="89" t="s">
        <v>379</v>
      </c>
      <c r="E416" s="94">
        <v>2712</v>
      </c>
      <c r="F416" s="94">
        <v>2287</v>
      </c>
      <c r="G416" s="94">
        <v>38056</v>
      </c>
      <c r="H416" s="94">
        <v>35769</v>
      </c>
      <c r="R416" s="94">
        <v>-8408</v>
      </c>
      <c r="S416" s="94">
        <v>44177</v>
      </c>
    </row>
    <row r="417" spans="1:19">
      <c r="A417" s="85" t="s">
        <v>117</v>
      </c>
      <c r="B417" s="87">
        <v>42601</v>
      </c>
      <c r="C417" s="88" t="s">
        <v>378</v>
      </c>
      <c r="D417" s="89" t="s">
        <v>379</v>
      </c>
      <c r="E417" s="94">
        <v>2352</v>
      </c>
      <c r="F417" s="94">
        <v>2182</v>
      </c>
      <c r="G417" s="94">
        <v>35354</v>
      </c>
      <c r="H417" s="94">
        <v>33172</v>
      </c>
      <c r="R417" s="94">
        <v>-7570</v>
      </c>
      <c r="S417" s="94">
        <v>40742</v>
      </c>
    </row>
    <row r="418" spans="1:19">
      <c r="A418" s="85" t="s">
        <v>117</v>
      </c>
      <c r="B418" s="87">
        <v>42602</v>
      </c>
      <c r="C418" s="88" t="s">
        <v>378</v>
      </c>
      <c r="D418" s="89" t="s">
        <v>379</v>
      </c>
      <c r="E418" s="94">
        <v>2256</v>
      </c>
      <c r="F418" s="94">
        <v>2019</v>
      </c>
      <c r="G418" s="94">
        <v>28563</v>
      </c>
      <c r="H418" s="94">
        <v>26544</v>
      </c>
      <c r="R418" s="94">
        <v>-4496</v>
      </c>
      <c r="S418" s="94">
        <v>31040</v>
      </c>
    </row>
    <row r="419" spans="1:19">
      <c r="A419" s="85" t="s">
        <v>117</v>
      </c>
      <c r="B419" s="87">
        <v>42603</v>
      </c>
      <c r="C419" s="88" t="s">
        <v>378</v>
      </c>
      <c r="D419" s="89" t="s">
        <v>379</v>
      </c>
      <c r="E419" s="94">
        <v>2088</v>
      </c>
      <c r="F419" s="94">
        <v>1749</v>
      </c>
      <c r="G419" s="94">
        <v>24690</v>
      </c>
      <c r="H419" s="94">
        <v>22941</v>
      </c>
      <c r="R419" s="94">
        <v>-415</v>
      </c>
      <c r="S419" s="94">
        <v>23356</v>
      </c>
    </row>
    <row r="420" spans="1:19">
      <c r="A420" s="85" t="s">
        <v>117</v>
      </c>
      <c r="B420" s="87">
        <v>42604</v>
      </c>
      <c r="C420" s="88" t="s">
        <v>378</v>
      </c>
      <c r="D420" s="89" t="s">
        <v>379</v>
      </c>
      <c r="E420" s="94">
        <v>1800</v>
      </c>
      <c r="F420" s="94">
        <v>1611</v>
      </c>
      <c r="G420" s="94">
        <v>20115</v>
      </c>
      <c r="H420" s="94">
        <v>18504</v>
      </c>
      <c r="R420" s="94">
        <v>-3792</v>
      </c>
      <c r="S420" s="94">
        <v>22296</v>
      </c>
    </row>
    <row r="421" spans="1:19">
      <c r="A421" s="85" t="s">
        <v>117</v>
      </c>
      <c r="B421" s="87">
        <v>42605</v>
      </c>
      <c r="C421" s="88" t="s">
        <v>378</v>
      </c>
      <c r="D421" s="89" t="s">
        <v>379</v>
      </c>
      <c r="E421" s="94">
        <v>1680</v>
      </c>
      <c r="F421" s="94">
        <v>1665</v>
      </c>
      <c r="G421" s="94">
        <v>22608</v>
      </c>
      <c r="H421" s="94">
        <v>20943</v>
      </c>
      <c r="R421" s="94">
        <v>-3300</v>
      </c>
      <c r="S421" s="94">
        <v>24282</v>
      </c>
    </row>
    <row r="422" spans="1:19">
      <c r="A422" s="85" t="s">
        <v>117</v>
      </c>
      <c r="B422" s="87">
        <v>42606</v>
      </c>
      <c r="C422" s="88" t="s">
        <v>378</v>
      </c>
      <c r="D422" s="89" t="s">
        <v>379</v>
      </c>
      <c r="E422" s="94">
        <v>1704</v>
      </c>
      <c r="F422" s="94">
        <v>1668</v>
      </c>
      <c r="G422" s="94">
        <v>24015</v>
      </c>
      <c r="H422" s="94">
        <v>22347</v>
      </c>
      <c r="R422" s="94">
        <v>-2392</v>
      </c>
      <c r="S422" s="94">
        <v>24739</v>
      </c>
    </row>
    <row r="423" spans="1:19">
      <c r="A423" s="85" t="s">
        <v>117</v>
      </c>
      <c r="B423" s="87">
        <v>42607</v>
      </c>
      <c r="C423" s="88" t="s">
        <v>378</v>
      </c>
      <c r="D423" s="89" t="s">
        <v>379</v>
      </c>
      <c r="E423" s="94">
        <v>1728</v>
      </c>
      <c r="F423" s="94">
        <v>1932</v>
      </c>
      <c r="G423" s="94">
        <v>25904</v>
      </c>
      <c r="H423" s="94">
        <v>23972</v>
      </c>
      <c r="R423" s="94">
        <v>-5185</v>
      </c>
      <c r="S423" s="94">
        <v>29157</v>
      </c>
    </row>
    <row r="424" spans="1:19">
      <c r="A424" s="85" t="s">
        <v>117</v>
      </c>
      <c r="B424" s="87">
        <v>42608</v>
      </c>
      <c r="C424" s="88" t="s">
        <v>378</v>
      </c>
      <c r="D424" s="89" t="s">
        <v>379</v>
      </c>
      <c r="E424" s="94">
        <v>2016</v>
      </c>
      <c r="F424" s="94">
        <v>1988</v>
      </c>
      <c r="G424" s="94">
        <v>25742</v>
      </c>
      <c r="H424" s="94">
        <v>23754</v>
      </c>
      <c r="R424" s="94">
        <v>-6836</v>
      </c>
      <c r="S424" s="94">
        <v>30590</v>
      </c>
    </row>
    <row r="425" spans="1:19">
      <c r="A425" s="85" t="s">
        <v>117</v>
      </c>
      <c r="B425" s="87">
        <v>42609</v>
      </c>
      <c r="C425" s="88" t="s">
        <v>378</v>
      </c>
      <c r="D425" s="89" t="s">
        <v>379</v>
      </c>
      <c r="E425" s="94">
        <v>2040</v>
      </c>
      <c r="F425" s="94">
        <v>1775</v>
      </c>
      <c r="G425" s="94">
        <v>26743</v>
      </c>
      <c r="H425" s="94">
        <v>24968</v>
      </c>
      <c r="R425" s="94">
        <v>-329</v>
      </c>
      <c r="S425" s="94">
        <v>25297</v>
      </c>
    </row>
    <row r="426" spans="1:19">
      <c r="A426" s="85" t="s">
        <v>117</v>
      </c>
      <c r="B426" s="87">
        <v>42610</v>
      </c>
      <c r="C426" s="88" t="s">
        <v>378</v>
      </c>
      <c r="D426" s="89" t="s">
        <v>379</v>
      </c>
      <c r="E426" s="94">
        <v>1848</v>
      </c>
      <c r="F426" s="94">
        <v>1858</v>
      </c>
      <c r="G426" s="94">
        <v>26142</v>
      </c>
      <c r="H426" s="94">
        <v>24284</v>
      </c>
      <c r="R426" s="94">
        <v>-1128</v>
      </c>
      <c r="S426" s="94">
        <v>25412</v>
      </c>
    </row>
    <row r="427" spans="1:19">
      <c r="A427" s="85" t="s">
        <v>117</v>
      </c>
      <c r="B427" s="87">
        <v>42611</v>
      </c>
      <c r="C427" s="88" t="s">
        <v>378</v>
      </c>
      <c r="D427" s="89" t="s">
        <v>379</v>
      </c>
      <c r="E427" s="94">
        <v>1944</v>
      </c>
      <c r="F427" s="94">
        <v>2236</v>
      </c>
      <c r="G427" s="94">
        <v>35687</v>
      </c>
      <c r="H427" s="94">
        <v>33451</v>
      </c>
      <c r="R427" s="94">
        <v>-5578</v>
      </c>
      <c r="S427" s="94">
        <v>39029</v>
      </c>
    </row>
    <row r="428" spans="1:19">
      <c r="A428" s="85" t="s">
        <v>117</v>
      </c>
      <c r="B428" s="87">
        <v>42612</v>
      </c>
      <c r="C428" s="88" t="s">
        <v>378</v>
      </c>
      <c r="D428" s="89" t="s">
        <v>379</v>
      </c>
      <c r="E428" s="94">
        <v>2328</v>
      </c>
      <c r="F428" s="94">
        <v>2365</v>
      </c>
      <c r="G428" s="94">
        <v>39217</v>
      </c>
      <c r="H428" s="94">
        <v>36852</v>
      </c>
      <c r="R428" s="94">
        <v>-3276</v>
      </c>
      <c r="S428" s="94">
        <v>40128</v>
      </c>
    </row>
    <row r="429" spans="1:19">
      <c r="A429" s="85" t="s">
        <v>117</v>
      </c>
      <c r="B429" s="87">
        <v>42613</v>
      </c>
      <c r="C429" s="88" t="s">
        <v>378</v>
      </c>
      <c r="D429" s="89" t="s">
        <v>379</v>
      </c>
      <c r="E429" s="94">
        <v>2448</v>
      </c>
      <c r="F429" s="94">
        <v>2290</v>
      </c>
      <c r="G429" s="94">
        <v>38335</v>
      </c>
      <c r="H429" s="94">
        <v>36045</v>
      </c>
      <c r="R429" s="94">
        <v>-2921</v>
      </c>
      <c r="S429" s="94">
        <v>38966</v>
      </c>
    </row>
    <row r="430" spans="1:19">
      <c r="A430" s="85" t="s">
        <v>117</v>
      </c>
      <c r="B430" s="87">
        <v>42614</v>
      </c>
      <c r="C430" s="88" t="s">
        <v>378</v>
      </c>
      <c r="D430" s="89" t="s">
        <v>379</v>
      </c>
      <c r="E430" s="94">
        <v>2376</v>
      </c>
      <c r="F430" s="94">
        <v>2130</v>
      </c>
      <c r="G430" s="94">
        <v>39695</v>
      </c>
      <c r="H430" s="94">
        <v>37565</v>
      </c>
      <c r="R430" s="94">
        <v>4744</v>
      </c>
      <c r="S430" s="94">
        <v>32821</v>
      </c>
    </row>
    <row r="431" spans="1:19">
      <c r="A431" s="85" t="s">
        <v>117</v>
      </c>
      <c r="B431" s="87">
        <v>42615</v>
      </c>
      <c r="C431" s="88" t="s">
        <v>378</v>
      </c>
      <c r="D431" s="89" t="s">
        <v>379</v>
      </c>
      <c r="E431" s="94">
        <v>2184</v>
      </c>
      <c r="F431" s="94">
        <v>1887</v>
      </c>
      <c r="G431" s="94">
        <v>34087</v>
      </c>
      <c r="H431" s="94">
        <v>32200</v>
      </c>
      <c r="R431" s="94">
        <v>47</v>
      </c>
      <c r="S431" s="94">
        <v>32153</v>
      </c>
    </row>
    <row r="432" spans="1:19">
      <c r="A432" s="85" t="s">
        <v>117</v>
      </c>
      <c r="B432" s="87">
        <v>42616</v>
      </c>
      <c r="C432" s="88" t="s">
        <v>378</v>
      </c>
      <c r="D432" s="89" t="s">
        <v>379</v>
      </c>
      <c r="E432" s="94">
        <v>1968</v>
      </c>
      <c r="F432" s="94">
        <v>1810</v>
      </c>
      <c r="G432" s="94">
        <v>29056</v>
      </c>
      <c r="H432" s="94">
        <v>27246</v>
      </c>
      <c r="R432" s="94">
        <v>3260</v>
      </c>
      <c r="S432" s="94">
        <v>23986</v>
      </c>
    </row>
    <row r="433" spans="1:19">
      <c r="A433" s="85" t="s">
        <v>117</v>
      </c>
      <c r="B433" s="87">
        <v>42617</v>
      </c>
      <c r="C433" s="88" t="s">
        <v>378</v>
      </c>
      <c r="D433" s="89" t="s">
        <v>379</v>
      </c>
      <c r="E433" s="94">
        <v>1872</v>
      </c>
      <c r="F433" s="94">
        <v>1796</v>
      </c>
      <c r="G433" s="94">
        <v>30421</v>
      </c>
      <c r="H433" s="94">
        <v>28625</v>
      </c>
      <c r="R433" s="94">
        <v>7680</v>
      </c>
      <c r="S433" s="94">
        <v>20945</v>
      </c>
    </row>
    <row r="434" spans="1:19">
      <c r="A434" s="85" t="s">
        <v>117</v>
      </c>
      <c r="B434" s="87">
        <v>42618</v>
      </c>
      <c r="C434" s="88" t="s">
        <v>378</v>
      </c>
      <c r="D434" s="89" t="s">
        <v>379</v>
      </c>
      <c r="E434" s="94">
        <v>1872</v>
      </c>
      <c r="F434" s="94">
        <v>2004</v>
      </c>
      <c r="G434" s="94">
        <v>34632</v>
      </c>
      <c r="H434" s="94">
        <v>32628</v>
      </c>
      <c r="R434" s="94">
        <v>4615</v>
      </c>
      <c r="S434" s="94">
        <v>28013</v>
      </c>
    </row>
    <row r="435" spans="1:19">
      <c r="A435" s="85" t="s">
        <v>117</v>
      </c>
      <c r="B435" s="87">
        <v>42619</v>
      </c>
      <c r="C435" s="88" t="s">
        <v>378</v>
      </c>
      <c r="D435" s="89" t="s">
        <v>379</v>
      </c>
      <c r="E435" s="94">
        <v>2088</v>
      </c>
      <c r="F435" s="94">
        <v>2297</v>
      </c>
      <c r="G435" s="94">
        <v>38106</v>
      </c>
      <c r="H435" s="94">
        <v>35809</v>
      </c>
      <c r="R435" s="94">
        <v>-10230</v>
      </c>
      <c r="S435" s="94">
        <v>46039</v>
      </c>
    </row>
    <row r="436" spans="1:19">
      <c r="A436" s="85" t="s">
        <v>117</v>
      </c>
      <c r="B436" s="87">
        <v>42620</v>
      </c>
      <c r="C436" s="88" t="s">
        <v>378</v>
      </c>
      <c r="D436" s="89" t="s">
        <v>379</v>
      </c>
      <c r="E436" s="94">
        <v>2424</v>
      </c>
      <c r="F436" s="94">
        <v>2514</v>
      </c>
      <c r="G436" s="94">
        <v>41455</v>
      </c>
      <c r="H436" s="94">
        <v>38941</v>
      </c>
      <c r="R436" s="94">
        <v>-10909</v>
      </c>
      <c r="S436" s="94">
        <v>49850</v>
      </c>
    </row>
    <row r="437" spans="1:19">
      <c r="A437" s="85" t="s">
        <v>117</v>
      </c>
      <c r="B437" s="87">
        <v>42621</v>
      </c>
      <c r="C437" s="88" t="s">
        <v>378</v>
      </c>
      <c r="D437" s="89" t="s">
        <v>379</v>
      </c>
      <c r="E437" s="94">
        <v>2616</v>
      </c>
      <c r="F437" s="94">
        <v>2655</v>
      </c>
      <c r="G437" s="94">
        <v>45074</v>
      </c>
      <c r="H437" s="94">
        <v>42419</v>
      </c>
      <c r="R437" s="94">
        <v>-8063</v>
      </c>
      <c r="S437" s="94">
        <v>50482</v>
      </c>
    </row>
    <row r="438" spans="1:19">
      <c r="A438" s="85" t="s">
        <v>117</v>
      </c>
      <c r="B438" s="87">
        <v>42622</v>
      </c>
      <c r="C438" s="88" t="s">
        <v>378</v>
      </c>
      <c r="D438" s="89" t="s">
        <v>379</v>
      </c>
      <c r="E438" s="94">
        <v>2736</v>
      </c>
      <c r="F438" s="94">
        <v>2636</v>
      </c>
      <c r="G438" s="94">
        <v>45688</v>
      </c>
      <c r="H438" s="94">
        <v>43052</v>
      </c>
      <c r="R438" s="94">
        <v>-4978</v>
      </c>
      <c r="S438" s="94">
        <v>48030</v>
      </c>
    </row>
    <row r="439" spans="1:19">
      <c r="A439" s="85" t="s">
        <v>117</v>
      </c>
      <c r="B439" s="87">
        <v>42623</v>
      </c>
      <c r="C439" s="88" t="s">
        <v>378</v>
      </c>
      <c r="D439" s="89" t="s">
        <v>379</v>
      </c>
      <c r="E439" s="94">
        <v>2712</v>
      </c>
      <c r="F439" s="94">
        <v>2187</v>
      </c>
      <c r="G439" s="94">
        <v>30951</v>
      </c>
      <c r="H439" s="94">
        <v>28764</v>
      </c>
      <c r="R439" s="94">
        <v>-1933</v>
      </c>
      <c r="S439" s="94">
        <v>30697</v>
      </c>
    </row>
    <row r="440" spans="1:19">
      <c r="A440" s="85" t="s">
        <v>117</v>
      </c>
      <c r="B440" s="87">
        <v>42624</v>
      </c>
      <c r="C440" s="88" t="s">
        <v>378</v>
      </c>
      <c r="D440" s="89" t="s">
        <v>379</v>
      </c>
      <c r="E440" s="94">
        <v>2256</v>
      </c>
      <c r="F440" s="94">
        <v>1636</v>
      </c>
      <c r="G440" s="94">
        <v>27835</v>
      </c>
      <c r="H440" s="94">
        <v>26199</v>
      </c>
      <c r="R440" s="94">
        <v>2402</v>
      </c>
      <c r="S440" s="94">
        <v>23797</v>
      </c>
    </row>
    <row r="441" spans="1:19">
      <c r="A441" s="85" t="s">
        <v>117</v>
      </c>
      <c r="B441" s="87">
        <v>42625</v>
      </c>
      <c r="C441" s="88" t="s">
        <v>378</v>
      </c>
      <c r="D441" s="89" t="s">
        <v>379</v>
      </c>
      <c r="E441" s="94">
        <v>1704</v>
      </c>
      <c r="F441" s="94">
        <v>1763</v>
      </c>
      <c r="G441" s="94">
        <v>26168</v>
      </c>
      <c r="H441" s="94">
        <v>24405</v>
      </c>
      <c r="R441" s="94">
        <v>-1069</v>
      </c>
      <c r="S441" s="94">
        <v>25474</v>
      </c>
    </row>
    <row r="442" spans="1:19">
      <c r="A442" s="85" t="s">
        <v>117</v>
      </c>
      <c r="B442" s="87">
        <v>42626</v>
      </c>
      <c r="C442" s="88" t="s">
        <v>378</v>
      </c>
      <c r="D442" s="89" t="s">
        <v>379</v>
      </c>
      <c r="E442" s="94">
        <v>1824</v>
      </c>
      <c r="F442" s="94">
        <v>1796</v>
      </c>
      <c r="G442" s="94">
        <v>25124</v>
      </c>
      <c r="H442" s="94">
        <v>23328</v>
      </c>
      <c r="R442" s="94">
        <v>-2387</v>
      </c>
      <c r="S442" s="94">
        <v>25715</v>
      </c>
    </row>
    <row r="443" spans="1:19">
      <c r="A443" s="85" t="s">
        <v>117</v>
      </c>
      <c r="B443" s="87">
        <v>42627</v>
      </c>
      <c r="C443" s="88" t="s">
        <v>378</v>
      </c>
      <c r="D443" s="89" t="s">
        <v>379</v>
      </c>
      <c r="E443" s="94">
        <v>1872</v>
      </c>
      <c r="F443" s="94">
        <v>2089</v>
      </c>
      <c r="G443" s="94">
        <v>33003</v>
      </c>
      <c r="H443" s="94">
        <v>30914</v>
      </c>
      <c r="R443" s="94">
        <v>308</v>
      </c>
      <c r="S443" s="94">
        <v>30606</v>
      </c>
    </row>
    <row r="444" spans="1:19">
      <c r="A444" s="85" t="s">
        <v>117</v>
      </c>
      <c r="B444" s="87">
        <v>42628</v>
      </c>
      <c r="C444" s="88" t="s">
        <v>378</v>
      </c>
      <c r="D444" s="89" t="s">
        <v>379</v>
      </c>
      <c r="E444" s="94">
        <v>2160</v>
      </c>
      <c r="F444" s="94">
        <v>2091</v>
      </c>
      <c r="G444" s="94">
        <v>36527</v>
      </c>
      <c r="H444" s="94">
        <v>34436</v>
      </c>
      <c r="R444" s="94">
        <v>1692</v>
      </c>
      <c r="S444" s="94">
        <v>32744</v>
      </c>
    </row>
    <row r="445" spans="1:19">
      <c r="A445" s="85" t="s">
        <v>117</v>
      </c>
      <c r="B445" s="87">
        <v>42629</v>
      </c>
      <c r="C445" s="88" t="s">
        <v>378</v>
      </c>
      <c r="D445" s="89" t="s">
        <v>379</v>
      </c>
      <c r="E445" s="94">
        <v>2160</v>
      </c>
      <c r="F445" s="94">
        <v>2266</v>
      </c>
      <c r="G445" s="94">
        <v>39615</v>
      </c>
      <c r="H445" s="94">
        <v>37349</v>
      </c>
      <c r="R445" s="94">
        <v>1681</v>
      </c>
      <c r="S445" s="94">
        <v>35668</v>
      </c>
    </row>
    <row r="446" spans="1:19">
      <c r="A446" s="85" t="s">
        <v>117</v>
      </c>
      <c r="B446" s="87">
        <v>42630</v>
      </c>
      <c r="C446" s="88" t="s">
        <v>378</v>
      </c>
      <c r="D446" s="89" t="s">
        <v>379</v>
      </c>
      <c r="E446" s="94">
        <v>2352</v>
      </c>
      <c r="F446" s="94">
        <v>2299</v>
      </c>
      <c r="G446" s="94">
        <v>39835</v>
      </c>
      <c r="H446" s="94">
        <v>37536</v>
      </c>
      <c r="R446" s="94">
        <v>-3213</v>
      </c>
      <c r="S446" s="94">
        <v>40749</v>
      </c>
    </row>
    <row r="447" spans="1:19">
      <c r="A447" s="85" t="s">
        <v>117</v>
      </c>
      <c r="B447" s="87">
        <v>42631</v>
      </c>
      <c r="C447" s="88" t="s">
        <v>378</v>
      </c>
      <c r="D447" s="89" t="s">
        <v>379</v>
      </c>
      <c r="E447" s="94">
        <v>2376</v>
      </c>
      <c r="F447" s="94">
        <v>2396</v>
      </c>
      <c r="G447" s="94">
        <v>41816</v>
      </c>
      <c r="H447" s="94">
        <v>39420</v>
      </c>
      <c r="R447" s="94">
        <v>-3873</v>
      </c>
      <c r="S447" s="94">
        <v>43293</v>
      </c>
    </row>
    <row r="448" spans="1:19">
      <c r="A448" s="85" t="s">
        <v>117</v>
      </c>
      <c r="B448" s="87">
        <v>42632</v>
      </c>
      <c r="C448" s="88" t="s">
        <v>378</v>
      </c>
      <c r="D448" s="89" t="s">
        <v>379</v>
      </c>
      <c r="E448" s="94">
        <v>2496</v>
      </c>
      <c r="F448" s="94">
        <v>2707</v>
      </c>
      <c r="G448" s="94">
        <v>45665</v>
      </c>
      <c r="H448" s="94">
        <v>42958</v>
      </c>
      <c r="R448" s="94">
        <v>-11744</v>
      </c>
      <c r="S448" s="94">
        <v>54702</v>
      </c>
    </row>
    <row r="449" spans="1:19">
      <c r="A449" s="85" t="s">
        <v>117</v>
      </c>
      <c r="B449" s="87">
        <v>42633</v>
      </c>
      <c r="C449" s="88" t="s">
        <v>378</v>
      </c>
      <c r="D449" s="89" t="s">
        <v>379</v>
      </c>
      <c r="E449" s="94">
        <v>2784</v>
      </c>
      <c r="F449" s="94">
        <v>2491</v>
      </c>
      <c r="G449" s="94">
        <v>43939</v>
      </c>
      <c r="H449" s="94">
        <v>41448</v>
      </c>
      <c r="R449" s="94">
        <v>-8523</v>
      </c>
      <c r="S449" s="94">
        <v>49971</v>
      </c>
    </row>
    <row r="450" spans="1:19">
      <c r="A450" s="85" t="s">
        <v>117</v>
      </c>
      <c r="B450" s="87">
        <v>42634</v>
      </c>
      <c r="C450" s="88" t="s">
        <v>378</v>
      </c>
      <c r="D450" s="89" t="s">
        <v>379</v>
      </c>
      <c r="E450" s="94">
        <v>2592</v>
      </c>
      <c r="F450" s="94">
        <v>2431</v>
      </c>
      <c r="G450" s="94">
        <v>42802</v>
      </c>
      <c r="H450" s="94">
        <v>40371</v>
      </c>
      <c r="R450" s="94">
        <v>-8501</v>
      </c>
      <c r="S450" s="94">
        <v>48872</v>
      </c>
    </row>
    <row r="451" spans="1:19">
      <c r="A451" s="85" t="s">
        <v>117</v>
      </c>
      <c r="B451" s="87">
        <v>42635</v>
      </c>
      <c r="C451" s="88" t="s">
        <v>378</v>
      </c>
      <c r="D451" s="89" t="s">
        <v>379</v>
      </c>
      <c r="E451" s="94">
        <v>2520</v>
      </c>
      <c r="F451" s="94">
        <v>2483</v>
      </c>
      <c r="G451" s="94">
        <v>44454</v>
      </c>
      <c r="H451" s="94">
        <v>41971</v>
      </c>
      <c r="R451" s="94">
        <v>-6524</v>
      </c>
      <c r="S451" s="94">
        <v>48495</v>
      </c>
    </row>
    <row r="452" spans="1:19">
      <c r="A452" s="85" t="s">
        <v>117</v>
      </c>
      <c r="B452" s="87">
        <v>42636</v>
      </c>
      <c r="C452" s="88" t="s">
        <v>378</v>
      </c>
      <c r="D452" s="89" t="s">
        <v>379</v>
      </c>
      <c r="E452" s="94">
        <v>2568</v>
      </c>
      <c r="F452" s="94">
        <v>2477</v>
      </c>
      <c r="G452" s="94">
        <v>45442</v>
      </c>
      <c r="H452" s="94">
        <v>42965</v>
      </c>
      <c r="R452" s="94">
        <v>-4711</v>
      </c>
      <c r="S452" s="94">
        <v>47676</v>
      </c>
    </row>
    <row r="453" spans="1:19">
      <c r="A453" s="85" t="s">
        <v>117</v>
      </c>
      <c r="B453" s="87">
        <v>42637</v>
      </c>
      <c r="C453" s="88" t="s">
        <v>378</v>
      </c>
      <c r="D453" s="89" t="s">
        <v>379</v>
      </c>
      <c r="E453" s="94">
        <v>2544</v>
      </c>
      <c r="F453" s="94">
        <v>2125</v>
      </c>
      <c r="G453" s="94">
        <v>40264</v>
      </c>
      <c r="H453" s="94">
        <v>38139</v>
      </c>
      <c r="R453" s="94">
        <v>2274</v>
      </c>
      <c r="S453" s="94">
        <v>35865</v>
      </c>
    </row>
    <row r="454" spans="1:19">
      <c r="A454" s="85" t="s">
        <v>117</v>
      </c>
      <c r="B454" s="87">
        <v>42638</v>
      </c>
      <c r="C454" s="88" t="s">
        <v>378</v>
      </c>
      <c r="D454" s="89" t="s">
        <v>379</v>
      </c>
      <c r="E454" s="94">
        <v>2208</v>
      </c>
      <c r="F454" s="94">
        <v>2022</v>
      </c>
      <c r="G454" s="94">
        <v>35424</v>
      </c>
      <c r="H454" s="94">
        <v>33402</v>
      </c>
      <c r="R454" s="94">
        <v>6503</v>
      </c>
      <c r="S454" s="94">
        <v>26899</v>
      </c>
    </row>
    <row r="455" spans="1:19">
      <c r="A455" s="85" t="s">
        <v>117</v>
      </c>
      <c r="B455" s="87">
        <v>42639</v>
      </c>
      <c r="C455" s="88" t="s">
        <v>378</v>
      </c>
      <c r="D455" s="89" t="s">
        <v>379</v>
      </c>
      <c r="E455" s="94">
        <v>2112</v>
      </c>
      <c r="F455" s="94">
        <v>2113</v>
      </c>
      <c r="G455" s="94">
        <v>38939</v>
      </c>
      <c r="H455" s="94">
        <v>36826</v>
      </c>
      <c r="R455" s="94">
        <v>2458</v>
      </c>
      <c r="S455" s="94">
        <v>34368</v>
      </c>
    </row>
    <row r="456" spans="1:19">
      <c r="A456" s="85" t="s">
        <v>117</v>
      </c>
      <c r="B456" s="87">
        <v>42640</v>
      </c>
      <c r="C456" s="88" t="s">
        <v>378</v>
      </c>
      <c r="D456" s="89" t="s">
        <v>379</v>
      </c>
      <c r="E456" s="94">
        <v>2160</v>
      </c>
      <c r="F456" s="94">
        <v>1994</v>
      </c>
      <c r="G456" s="94">
        <v>37263</v>
      </c>
      <c r="H456" s="94">
        <v>35269</v>
      </c>
      <c r="R456" s="94">
        <v>1415</v>
      </c>
      <c r="S456" s="94">
        <v>33854</v>
      </c>
    </row>
    <row r="457" spans="1:19">
      <c r="A457" s="85" t="s">
        <v>117</v>
      </c>
      <c r="B457" s="87">
        <v>42641</v>
      </c>
      <c r="C457" s="88" t="s">
        <v>378</v>
      </c>
      <c r="D457" s="89" t="s">
        <v>379</v>
      </c>
      <c r="E457" s="94">
        <v>2064</v>
      </c>
      <c r="F457" s="94">
        <v>2104</v>
      </c>
      <c r="G457" s="94">
        <v>37101</v>
      </c>
      <c r="H457" s="94">
        <v>34997</v>
      </c>
      <c r="R457" s="94">
        <v>-2595</v>
      </c>
      <c r="S457" s="94">
        <v>37592</v>
      </c>
    </row>
    <row r="458" spans="1:19">
      <c r="A458" s="85" t="s">
        <v>117</v>
      </c>
      <c r="B458" s="87">
        <v>42642</v>
      </c>
      <c r="C458" s="88" t="s">
        <v>378</v>
      </c>
      <c r="D458" s="89" t="s">
        <v>379</v>
      </c>
      <c r="E458" s="94">
        <v>2184</v>
      </c>
      <c r="F458" s="94">
        <v>1968</v>
      </c>
      <c r="G458" s="94">
        <v>34423</v>
      </c>
      <c r="H458" s="94">
        <v>32455</v>
      </c>
      <c r="R458" s="94">
        <v>-4265</v>
      </c>
      <c r="S458" s="94">
        <v>36720</v>
      </c>
    </row>
    <row r="459" spans="1:19">
      <c r="A459" s="85" t="s">
        <v>117</v>
      </c>
      <c r="B459" s="87">
        <v>42643</v>
      </c>
      <c r="C459" s="88" t="s">
        <v>378</v>
      </c>
      <c r="D459" s="89" t="s">
        <v>379</v>
      </c>
      <c r="E459" s="94">
        <v>2064</v>
      </c>
      <c r="F459" s="94">
        <v>2051</v>
      </c>
      <c r="G459" s="94">
        <v>36767</v>
      </c>
      <c r="H459" s="94">
        <v>34716</v>
      </c>
      <c r="R459" s="94">
        <v>-1569</v>
      </c>
      <c r="S459" s="94">
        <v>36285</v>
      </c>
    </row>
    <row r="460" spans="1:19">
      <c r="A460" s="85" t="s">
        <v>117</v>
      </c>
      <c r="B460" s="87">
        <v>42644</v>
      </c>
      <c r="C460" s="88" t="s">
        <v>378</v>
      </c>
      <c r="D460" s="89" t="s">
        <v>379</v>
      </c>
      <c r="E460" s="94">
        <v>2112</v>
      </c>
      <c r="F460" s="94">
        <v>1856</v>
      </c>
      <c r="G460" s="94">
        <v>34084</v>
      </c>
      <c r="H460" s="94">
        <v>32228</v>
      </c>
      <c r="R460" s="94">
        <v>-179</v>
      </c>
      <c r="S460" s="94">
        <v>32407</v>
      </c>
    </row>
    <row r="461" spans="1:19">
      <c r="A461" s="85" t="s">
        <v>117</v>
      </c>
      <c r="B461" s="87">
        <v>42645</v>
      </c>
      <c r="C461" s="88" t="s">
        <v>378</v>
      </c>
      <c r="D461" s="89" t="s">
        <v>379</v>
      </c>
      <c r="E461" s="94">
        <v>1920</v>
      </c>
      <c r="F461" s="94">
        <v>1630</v>
      </c>
      <c r="G461" s="94">
        <v>26765</v>
      </c>
      <c r="H461" s="94">
        <v>25135</v>
      </c>
      <c r="R461" s="94">
        <v>1616</v>
      </c>
      <c r="S461" s="94">
        <v>23519</v>
      </c>
    </row>
    <row r="462" spans="1:19">
      <c r="A462" s="85" t="s">
        <v>117</v>
      </c>
      <c r="B462" s="87">
        <v>42646</v>
      </c>
      <c r="C462" s="88" t="s">
        <v>378</v>
      </c>
      <c r="D462" s="89" t="s">
        <v>379</v>
      </c>
      <c r="E462" s="94">
        <v>1704</v>
      </c>
      <c r="F462" s="94">
        <v>1815</v>
      </c>
      <c r="G462" s="94">
        <v>33422</v>
      </c>
      <c r="H462" s="94">
        <v>31607</v>
      </c>
      <c r="R462" s="94">
        <v>-1895</v>
      </c>
      <c r="S462" s="94">
        <v>33502</v>
      </c>
    </row>
    <row r="463" spans="1:19">
      <c r="A463" s="85" t="s">
        <v>117</v>
      </c>
      <c r="B463" s="87">
        <v>42647</v>
      </c>
      <c r="C463" s="88" t="s">
        <v>378</v>
      </c>
      <c r="D463" s="89" t="s">
        <v>379</v>
      </c>
      <c r="E463" s="94">
        <v>1872</v>
      </c>
      <c r="F463" s="94">
        <v>1881</v>
      </c>
      <c r="G463" s="94">
        <v>33775</v>
      </c>
      <c r="H463" s="94">
        <v>31894</v>
      </c>
      <c r="R463" s="94">
        <v>-1359</v>
      </c>
      <c r="S463" s="94">
        <v>33253</v>
      </c>
    </row>
    <row r="464" spans="1:19">
      <c r="A464" s="85" t="s">
        <v>117</v>
      </c>
      <c r="B464" s="87">
        <v>42648</v>
      </c>
      <c r="C464" s="88" t="s">
        <v>378</v>
      </c>
      <c r="D464" s="89" t="s">
        <v>379</v>
      </c>
      <c r="E464" s="94">
        <v>1944</v>
      </c>
      <c r="F464" s="94">
        <v>1823</v>
      </c>
      <c r="G464" s="94">
        <v>33192</v>
      </c>
      <c r="H464" s="94">
        <v>31369</v>
      </c>
      <c r="R464" s="94">
        <v>428</v>
      </c>
      <c r="S464" s="94">
        <v>30941</v>
      </c>
    </row>
    <row r="465" spans="1:19">
      <c r="A465" s="85" t="s">
        <v>117</v>
      </c>
      <c r="B465" s="87">
        <v>42649</v>
      </c>
      <c r="C465" s="88" t="s">
        <v>378</v>
      </c>
      <c r="D465" s="89" t="s">
        <v>379</v>
      </c>
      <c r="E465" s="94">
        <v>1896</v>
      </c>
      <c r="F465" s="94">
        <v>1981</v>
      </c>
      <c r="G465" s="94">
        <v>33431</v>
      </c>
      <c r="H465" s="94">
        <v>31450</v>
      </c>
      <c r="R465" s="94">
        <v>-4878</v>
      </c>
      <c r="S465" s="94">
        <v>36328</v>
      </c>
    </row>
    <row r="466" spans="1:19">
      <c r="A466" s="85" t="s">
        <v>117</v>
      </c>
      <c r="B466" s="87">
        <v>42650</v>
      </c>
      <c r="C466" s="88" t="s">
        <v>378</v>
      </c>
      <c r="D466" s="89" t="s">
        <v>379</v>
      </c>
      <c r="E466" s="94">
        <v>2064</v>
      </c>
      <c r="F466" s="94">
        <v>2031</v>
      </c>
      <c r="G466" s="94">
        <v>32370</v>
      </c>
      <c r="H466" s="94">
        <v>30339</v>
      </c>
      <c r="R466" s="94">
        <v>-4744</v>
      </c>
      <c r="S466" s="94">
        <v>35083</v>
      </c>
    </row>
    <row r="467" spans="1:19">
      <c r="A467" s="85" t="s">
        <v>117</v>
      </c>
      <c r="B467" s="87">
        <v>42651</v>
      </c>
      <c r="C467" s="88" t="s">
        <v>378</v>
      </c>
      <c r="D467" s="89" t="s">
        <v>379</v>
      </c>
      <c r="E467" s="94">
        <v>2088</v>
      </c>
      <c r="F467" s="94">
        <v>1578</v>
      </c>
      <c r="G467" s="94">
        <v>23405</v>
      </c>
      <c r="H467" s="94">
        <v>21827</v>
      </c>
      <c r="R467" s="94">
        <v>-1083</v>
      </c>
      <c r="S467" s="94">
        <v>22910</v>
      </c>
    </row>
    <row r="468" spans="1:19">
      <c r="A468" s="85" t="s">
        <v>117</v>
      </c>
      <c r="B468" s="87">
        <v>42652</v>
      </c>
      <c r="C468" s="88" t="s">
        <v>378</v>
      </c>
      <c r="D468" s="89" t="s">
        <v>379</v>
      </c>
      <c r="E468" s="94">
        <v>1608</v>
      </c>
      <c r="F468" s="94">
        <v>1006</v>
      </c>
      <c r="G468" s="94">
        <v>8699</v>
      </c>
      <c r="H468" s="94">
        <v>7693</v>
      </c>
      <c r="R468" s="94">
        <v>124</v>
      </c>
      <c r="S468" s="94">
        <v>7569</v>
      </c>
    </row>
    <row r="469" spans="1:19">
      <c r="A469" s="85" t="s">
        <v>117</v>
      </c>
      <c r="B469" s="87">
        <v>42653</v>
      </c>
      <c r="C469" s="88" t="s">
        <v>378</v>
      </c>
      <c r="D469" s="89" t="s">
        <v>379</v>
      </c>
      <c r="E469" s="94">
        <v>1032</v>
      </c>
      <c r="F469" s="94">
        <v>1161</v>
      </c>
      <c r="G469" s="94">
        <v>10980</v>
      </c>
      <c r="H469" s="94">
        <v>9819</v>
      </c>
      <c r="R469" s="94">
        <v>-3910</v>
      </c>
      <c r="S469" s="94">
        <v>13730</v>
      </c>
    </row>
    <row r="470" spans="1:19">
      <c r="A470" s="85" t="s">
        <v>117</v>
      </c>
      <c r="B470" s="87">
        <v>42654</v>
      </c>
      <c r="C470" s="88" t="s">
        <v>378</v>
      </c>
      <c r="D470" s="89" t="s">
        <v>379</v>
      </c>
      <c r="E470" s="94">
        <v>1200</v>
      </c>
      <c r="F470" s="94">
        <v>1287</v>
      </c>
      <c r="G470" s="94">
        <v>11801</v>
      </c>
      <c r="H470" s="94">
        <v>10514</v>
      </c>
      <c r="R470" s="94">
        <v>-5772</v>
      </c>
      <c r="S470" s="94">
        <v>16286</v>
      </c>
    </row>
    <row r="471" spans="1:19">
      <c r="A471" s="85" t="s">
        <v>117</v>
      </c>
      <c r="B471" s="87">
        <v>42655</v>
      </c>
      <c r="C471" s="88" t="s">
        <v>378</v>
      </c>
      <c r="D471" s="89" t="s">
        <v>379</v>
      </c>
      <c r="E471" s="94">
        <v>1320</v>
      </c>
      <c r="F471" s="94">
        <v>1443</v>
      </c>
      <c r="G471" s="94">
        <v>11243</v>
      </c>
      <c r="H471" s="94">
        <v>9800</v>
      </c>
      <c r="R471" s="94">
        <v>-8722</v>
      </c>
      <c r="S471" s="94">
        <v>18522</v>
      </c>
    </row>
    <row r="472" spans="1:19">
      <c r="A472" s="85" t="s">
        <v>117</v>
      </c>
      <c r="B472" s="87">
        <v>42656</v>
      </c>
      <c r="C472" s="88" t="s">
        <v>378</v>
      </c>
      <c r="D472" s="89" t="s">
        <v>379</v>
      </c>
      <c r="E472" s="94">
        <v>1488</v>
      </c>
      <c r="F472" s="94">
        <v>1459</v>
      </c>
      <c r="G472" s="94">
        <v>11698</v>
      </c>
      <c r="H472" s="94">
        <v>10239</v>
      </c>
      <c r="R472" s="94">
        <v>-7602</v>
      </c>
      <c r="S472" s="94">
        <v>17841</v>
      </c>
    </row>
    <row r="473" spans="1:19">
      <c r="A473" s="85" t="s">
        <v>117</v>
      </c>
      <c r="B473" s="87">
        <v>42657</v>
      </c>
      <c r="C473" s="88" t="s">
        <v>378</v>
      </c>
      <c r="D473" s="89" t="s">
        <v>379</v>
      </c>
      <c r="E473" s="94">
        <v>1488</v>
      </c>
      <c r="F473" s="94">
        <v>1502</v>
      </c>
      <c r="G473" s="94">
        <v>15427</v>
      </c>
      <c r="H473" s="94">
        <v>13925</v>
      </c>
      <c r="R473" s="94">
        <v>-3798</v>
      </c>
      <c r="S473" s="94">
        <v>17723</v>
      </c>
    </row>
    <row r="474" spans="1:19">
      <c r="A474" s="85" t="s">
        <v>117</v>
      </c>
      <c r="B474" s="87">
        <v>42658</v>
      </c>
      <c r="C474" s="88" t="s">
        <v>378</v>
      </c>
      <c r="D474" s="89" t="s">
        <v>379</v>
      </c>
      <c r="E474" s="94">
        <v>1560</v>
      </c>
      <c r="F474" s="94">
        <v>1577</v>
      </c>
      <c r="G474" s="94">
        <v>20136</v>
      </c>
      <c r="H474" s="94">
        <v>18559</v>
      </c>
      <c r="R474" s="94">
        <v>547</v>
      </c>
      <c r="S474" s="94">
        <v>18012</v>
      </c>
    </row>
    <row r="475" spans="1:19">
      <c r="A475" s="85" t="s">
        <v>117</v>
      </c>
      <c r="B475" s="87">
        <v>42659</v>
      </c>
      <c r="C475" s="88" t="s">
        <v>378</v>
      </c>
      <c r="D475" s="89" t="s">
        <v>379</v>
      </c>
      <c r="E475" s="94">
        <v>1656</v>
      </c>
      <c r="F475" s="94">
        <v>1625</v>
      </c>
      <c r="G475" s="94">
        <v>19737</v>
      </c>
      <c r="H475" s="94">
        <v>18112</v>
      </c>
      <c r="R475" s="94">
        <v>-868</v>
      </c>
      <c r="S475" s="94">
        <v>18980</v>
      </c>
    </row>
    <row r="476" spans="1:19">
      <c r="A476" s="85" t="s">
        <v>117</v>
      </c>
      <c r="B476" s="87">
        <v>42660</v>
      </c>
      <c r="C476" s="88" t="s">
        <v>378</v>
      </c>
      <c r="D476" s="89" t="s">
        <v>379</v>
      </c>
      <c r="E476" s="94">
        <v>1680</v>
      </c>
      <c r="F476" s="94">
        <v>1882</v>
      </c>
      <c r="G476" s="94">
        <v>25360</v>
      </c>
      <c r="H476" s="94">
        <v>23478</v>
      </c>
      <c r="R476" s="94">
        <v>-3210</v>
      </c>
      <c r="S476" s="94">
        <v>26688</v>
      </c>
    </row>
    <row r="477" spans="1:19">
      <c r="A477" s="85" t="s">
        <v>117</v>
      </c>
      <c r="B477" s="87">
        <v>42661</v>
      </c>
      <c r="C477" s="88" t="s">
        <v>378</v>
      </c>
      <c r="D477" s="89" t="s">
        <v>379</v>
      </c>
      <c r="E477" s="94">
        <v>1944</v>
      </c>
      <c r="F477" s="94">
        <v>1702</v>
      </c>
      <c r="G477" s="94">
        <v>21648</v>
      </c>
      <c r="H477" s="94">
        <v>19946</v>
      </c>
      <c r="R477" s="94">
        <v>-2117</v>
      </c>
      <c r="S477" s="94">
        <v>22063</v>
      </c>
    </row>
    <row r="478" spans="1:19">
      <c r="A478" s="85" t="s">
        <v>117</v>
      </c>
      <c r="B478" s="87">
        <v>42662</v>
      </c>
      <c r="C478" s="88" t="s">
        <v>378</v>
      </c>
      <c r="D478" s="89" t="s">
        <v>379</v>
      </c>
      <c r="E478" s="94">
        <v>1752</v>
      </c>
      <c r="F478" s="94">
        <v>1898</v>
      </c>
      <c r="G478" s="94">
        <v>26041</v>
      </c>
      <c r="H478" s="94">
        <v>24143</v>
      </c>
      <c r="R478" s="94">
        <v>-954</v>
      </c>
      <c r="S478" s="94">
        <v>25097</v>
      </c>
    </row>
    <row r="479" spans="1:19">
      <c r="A479" s="85" t="s">
        <v>117</v>
      </c>
      <c r="B479" s="87">
        <v>42663</v>
      </c>
      <c r="C479" s="88" t="s">
        <v>378</v>
      </c>
      <c r="D479" s="89" t="s">
        <v>379</v>
      </c>
      <c r="E479" s="94">
        <v>1968</v>
      </c>
      <c r="F479" s="94">
        <v>1887</v>
      </c>
      <c r="G479" s="94">
        <v>25745</v>
      </c>
      <c r="H479" s="94">
        <v>23858</v>
      </c>
      <c r="R479" s="94">
        <v>-2527</v>
      </c>
      <c r="S479" s="94">
        <v>26385</v>
      </c>
    </row>
    <row r="480" spans="1:19">
      <c r="A480" s="85" t="s">
        <v>117</v>
      </c>
      <c r="B480" s="87">
        <v>42664</v>
      </c>
      <c r="C480" s="88" t="s">
        <v>378</v>
      </c>
      <c r="D480" s="89" t="s">
        <v>379</v>
      </c>
      <c r="E480" s="94">
        <v>1968</v>
      </c>
      <c r="F480" s="94">
        <v>1729</v>
      </c>
      <c r="G480" s="94">
        <v>25270</v>
      </c>
      <c r="H480" s="94">
        <v>23541</v>
      </c>
      <c r="R480" s="94">
        <v>-933</v>
      </c>
      <c r="S480" s="94">
        <v>24474</v>
      </c>
    </row>
    <row r="481" spans="1:19">
      <c r="A481" s="85" t="s">
        <v>117</v>
      </c>
      <c r="B481" s="87">
        <v>42665</v>
      </c>
      <c r="C481" s="88" t="s">
        <v>378</v>
      </c>
      <c r="D481" s="89" t="s">
        <v>379</v>
      </c>
      <c r="E481" s="94">
        <v>1776</v>
      </c>
      <c r="F481" s="94">
        <v>1438</v>
      </c>
      <c r="G481" s="94">
        <v>25593</v>
      </c>
      <c r="H481" s="94">
        <v>24155</v>
      </c>
      <c r="R481" s="94">
        <v>474</v>
      </c>
      <c r="S481" s="94">
        <v>23681</v>
      </c>
    </row>
    <row r="482" spans="1:19">
      <c r="A482" s="85" t="s">
        <v>117</v>
      </c>
      <c r="B482" s="87">
        <v>42666</v>
      </c>
      <c r="C482" s="88" t="s">
        <v>378</v>
      </c>
      <c r="D482" s="89" t="s">
        <v>379</v>
      </c>
      <c r="E482" s="94">
        <v>1488</v>
      </c>
      <c r="F482" s="94">
        <v>1439</v>
      </c>
      <c r="G482" s="94">
        <v>24600</v>
      </c>
      <c r="H482" s="94">
        <v>23161</v>
      </c>
      <c r="R482" s="94">
        <v>4007</v>
      </c>
      <c r="S482" s="94">
        <v>19154</v>
      </c>
    </row>
    <row r="483" spans="1:19">
      <c r="A483" s="85" t="s">
        <v>117</v>
      </c>
      <c r="B483" s="87">
        <v>42667</v>
      </c>
      <c r="C483" s="88" t="s">
        <v>378</v>
      </c>
      <c r="D483" s="89" t="s">
        <v>379</v>
      </c>
      <c r="E483" s="94">
        <v>1488</v>
      </c>
      <c r="F483" s="94">
        <v>1506</v>
      </c>
      <c r="G483" s="94">
        <v>26933</v>
      </c>
      <c r="H483" s="94">
        <v>25427</v>
      </c>
      <c r="R483" s="94">
        <v>-15</v>
      </c>
      <c r="S483" s="94">
        <v>25442</v>
      </c>
    </row>
    <row r="484" spans="1:19">
      <c r="A484" s="85" t="s">
        <v>117</v>
      </c>
      <c r="B484" s="87">
        <v>42668</v>
      </c>
      <c r="C484" s="88" t="s">
        <v>378</v>
      </c>
      <c r="D484" s="89" t="s">
        <v>379</v>
      </c>
      <c r="E484" s="94">
        <v>1560</v>
      </c>
      <c r="F484" s="94">
        <v>1580</v>
      </c>
      <c r="G484" s="94">
        <v>26795</v>
      </c>
      <c r="H484" s="94">
        <v>25215</v>
      </c>
      <c r="R484" s="94">
        <v>-2152</v>
      </c>
      <c r="S484" s="94">
        <v>27367</v>
      </c>
    </row>
    <row r="485" spans="1:19">
      <c r="A485" s="85" t="s">
        <v>117</v>
      </c>
      <c r="B485" s="87">
        <v>42669</v>
      </c>
      <c r="C485" s="88" t="s">
        <v>378</v>
      </c>
      <c r="D485" s="89" t="s">
        <v>379</v>
      </c>
      <c r="E485" s="94">
        <v>1632</v>
      </c>
      <c r="F485" s="94">
        <v>1558</v>
      </c>
      <c r="G485" s="94">
        <v>24371</v>
      </c>
      <c r="H485" s="94">
        <v>22813</v>
      </c>
      <c r="R485" s="94">
        <v>-1737</v>
      </c>
      <c r="S485" s="94">
        <v>24550</v>
      </c>
    </row>
    <row r="486" spans="1:19">
      <c r="A486" s="85" t="s">
        <v>117</v>
      </c>
      <c r="B486" s="87">
        <v>42670</v>
      </c>
      <c r="C486" s="88" t="s">
        <v>378</v>
      </c>
      <c r="D486" s="89" t="s">
        <v>379</v>
      </c>
      <c r="E486" s="94">
        <v>1608</v>
      </c>
      <c r="F486" s="94">
        <v>1382</v>
      </c>
      <c r="G486" s="94">
        <v>14702</v>
      </c>
      <c r="H486" s="94">
        <v>13320</v>
      </c>
      <c r="R486" s="94">
        <v>-5263</v>
      </c>
      <c r="S486" s="94">
        <v>18583</v>
      </c>
    </row>
    <row r="487" spans="1:19">
      <c r="A487" s="85" t="s">
        <v>117</v>
      </c>
      <c r="B487" s="87">
        <v>42671</v>
      </c>
      <c r="C487" s="88" t="s">
        <v>378</v>
      </c>
      <c r="D487" s="89" t="s">
        <v>379</v>
      </c>
      <c r="E487" s="94">
        <v>1416</v>
      </c>
      <c r="F487" s="94">
        <v>1440</v>
      </c>
      <c r="G487" s="94">
        <v>12938</v>
      </c>
      <c r="R487" s="94">
        <v>-1783</v>
      </c>
      <c r="S487" s="94">
        <v>2314</v>
      </c>
    </row>
    <row r="488" spans="1:19">
      <c r="A488" s="85" t="s">
        <v>117</v>
      </c>
      <c r="B488" s="87">
        <v>42672</v>
      </c>
      <c r="C488" s="88" t="s">
        <v>378</v>
      </c>
      <c r="D488" s="89" t="s">
        <v>379</v>
      </c>
      <c r="E488" s="94">
        <v>1440</v>
      </c>
      <c r="F488" s="94">
        <v>1440</v>
      </c>
      <c r="R488" s="94">
        <v>1726</v>
      </c>
      <c r="S488" s="94">
        <v>-2838</v>
      </c>
    </row>
    <row r="489" spans="1:19">
      <c r="A489" s="85" t="s">
        <v>117</v>
      </c>
      <c r="B489" s="87">
        <v>42673</v>
      </c>
      <c r="C489" s="88" t="s">
        <v>378</v>
      </c>
      <c r="D489" s="89" t="s">
        <v>379</v>
      </c>
      <c r="E489" s="94">
        <v>1440</v>
      </c>
      <c r="F489" s="94">
        <v>1440</v>
      </c>
      <c r="R489" s="94">
        <v>2838</v>
      </c>
      <c r="S489" s="94">
        <v>-3871</v>
      </c>
    </row>
    <row r="490" spans="1:19">
      <c r="A490" s="85" t="s">
        <v>117</v>
      </c>
      <c r="B490" s="87">
        <v>42674</v>
      </c>
      <c r="C490" s="88" t="s">
        <v>378</v>
      </c>
      <c r="D490" s="89" t="s">
        <v>379</v>
      </c>
      <c r="E490" s="94">
        <v>1440</v>
      </c>
      <c r="F490" s="94">
        <v>1440</v>
      </c>
      <c r="R490" s="94">
        <v>-230</v>
      </c>
      <c r="S490" s="94">
        <v>-851</v>
      </c>
    </row>
    <row r="491" spans="1:19">
      <c r="A491" s="85" t="s">
        <v>117</v>
      </c>
      <c r="B491" s="87">
        <v>42675</v>
      </c>
      <c r="C491" s="88" t="s">
        <v>378</v>
      </c>
      <c r="D491" s="89" t="s">
        <v>379</v>
      </c>
      <c r="E491" s="94">
        <v>1440</v>
      </c>
      <c r="F491" s="94">
        <v>896</v>
      </c>
      <c r="R491" s="94">
        <v>-3688</v>
      </c>
      <c r="S491" s="94">
        <v>2424</v>
      </c>
    </row>
    <row r="492" spans="1:19">
      <c r="A492" s="85" t="s">
        <v>117</v>
      </c>
      <c r="B492" s="87">
        <v>42676</v>
      </c>
      <c r="C492" s="88" t="s">
        <v>378</v>
      </c>
      <c r="D492" s="89" t="s">
        <v>379</v>
      </c>
      <c r="E492" s="94">
        <v>936</v>
      </c>
      <c r="F492" s="94">
        <v>1440</v>
      </c>
      <c r="R492" s="94">
        <v>-6283</v>
      </c>
      <c r="S492" s="94">
        <v>11585</v>
      </c>
    </row>
    <row r="493" spans="1:19">
      <c r="A493" s="85" t="s">
        <v>117</v>
      </c>
      <c r="B493" s="87">
        <v>42677</v>
      </c>
      <c r="C493" s="88" t="s">
        <v>378</v>
      </c>
      <c r="D493" s="89" t="s">
        <v>379</v>
      </c>
      <c r="E493" s="94">
        <v>1440</v>
      </c>
      <c r="F493" s="94">
        <v>1440</v>
      </c>
      <c r="G493" s="94">
        <v>12442</v>
      </c>
      <c r="H493" s="94">
        <v>10932</v>
      </c>
      <c r="R493" s="94">
        <v>-3354</v>
      </c>
      <c r="S493" s="94">
        <v>14286</v>
      </c>
    </row>
    <row r="494" spans="1:19">
      <c r="A494" s="85" t="s">
        <v>117</v>
      </c>
      <c r="B494" s="87">
        <v>42678</v>
      </c>
      <c r="C494" s="88" t="s">
        <v>378</v>
      </c>
      <c r="D494" s="89" t="s">
        <v>379</v>
      </c>
      <c r="E494" s="94">
        <v>1440</v>
      </c>
      <c r="F494" s="94">
        <v>1307</v>
      </c>
      <c r="G494" s="94">
        <v>11730</v>
      </c>
      <c r="H494" s="94">
        <v>10423</v>
      </c>
      <c r="R494" s="94">
        <v>-3882</v>
      </c>
      <c r="S494" s="94">
        <v>14305</v>
      </c>
    </row>
    <row r="495" spans="1:19">
      <c r="A495" s="85" t="s">
        <v>117</v>
      </c>
      <c r="B495" s="87">
        <v>42679</v>
      </c>
      <c r="C495" s="88" t="s">
        <v>378</v>
      </c>
      <c r="D495" s="89" t="s">
        <v>379</v>
      </c>
      <c r="E495" s="94">
        <v>1368</v>
      </c>
      <c r="F495" s="94">
        <v>1336</v>
      </c>
      <c r="G495" s="94">
        <v>15090</v>
      </c>
      <c r="H495" s="94">
        <v>13754</v>
      </c>
      <c r="R495" s="94">
        <v>621</v>
      </c>
      <c r="S495" s="94">
        <v>13133</v>
      </c>
    </row>
    <row r="496" spans="1:19">
      <c r="A496" s="85" t="s">
        <v>117</v>
      </c>
      <c r="B496" s="87">
        <v>42680</v>
      </c>
      <c r="C496" s="88" t="s">
        <v>378</v>
      </c>
      <c r="D496" s="89" t="s">
        <v>379</v>
      </c>
      <c r="F496" s="94">
        <v>1427</v>
      </c>
      <c r="G496" s="94">
        <v>15634</v>
      </c>
      <c r="R496" s="94">
        <v>2029</v>
      </c>
      <c r="S496" s="94">
        <v>12033</v>
      </c>
    </row>
    <row r="497" spans="1:8">
      <c r="A497" s="85" t="s">
        <v>117</v>
      </c>
      <c r="B497" s="87">
        <v>42681</v>
      </c>
      <c r="C497" s="88" t="s">
        <v>378</v>
      </c>
      <c r="D497" s="89" t="s">
        <v>379</v>
      </c>
      <c r="F497" s="94">
        <v>1440</v>
      </c>
      <c r="G497" s="94">
        <v>21107</v>
      </c>
      <c r="H497" s="94">
        <v>19401</v>
      </c>
    </row>
    <row r="498" spans="1:8">
      <c r="A498" s="85" t="s">
        <v>117</v>
      </c>
      <c r="B498" s="87">
        <v>42682</v>
      </c>
      <c r="C498" s="88" t="s">
        <v>378</v>
      </c>
      <c r="D498" s="89" t="s">
        <v>379</v>
      </c>
      <c r="E498" s="94">
        <v>1440</v>
      </c>
      <c r="F498" s="94">
        <v>1440</v>
      </c>
      <c r="G498" s="94">
        <v>21494</v>
      </c>
    </row>
    <row r="499" spans="1:8">
      <c r="A499" s="85" t="s">
        <v>117</v>
      </c>
      <c r="B499" s="87">
        <v>42683</v>
      </c>
      <c r="C499" s="88" t="s">
        <v>378</v>
      </c>
      <c r="D499" s="89" t="s">
        <v>379</v>
      </c>
    </row>
    <row r="500" spans="1:8">
      <c r="A500" s="85" t="s">
        <v>117</v>
      </c>
      <c r="B500" s="87">
        <v>42684</v>
      </c>
      <c r="C500" s="88" t="s">
        <v>378</v>
      </c>
      <c r="D500" s="89" t="s">
        <v>379</v>
      </c>
    </row>
    <row r="501" spans="1:8">
      <c r="A501" s="85" t="s">
        <v>117</v>
      </c>
      <c r="B501" s="87">
        <v>42685</v>
      </c>
      <c r="C501" s="88" t="s">
        <v>378</v>
      </c>
      <c r="D501" s="89" t="s">
        <v>379</v>
      </c>
    </row>
    <row r="502" spans="1:8">
      <c r="A502" s="85" t="s">
        <v>117</v>
      </c>
      <c r="B502" s="87">
        <v>42686</v>
      </c>
      <c r="C502" s="88" t="s">
        <v>378</v>
      </c>
      <c r="D502" s="89" t="s">
        <v>379</v>
      </c>
    </row>
    <row r="503" spans="1:8">
      <c r="A503" s="85" t="s">
        <v>117</v>
      </c>
      <c r="B503" s="87">
        <v>42687</v>
      </c>
      <c r="C503" s="88" t="s">
        <v>378</v>
      </c>
      <c r="D503" s="89" t="s">
        <v>379</v>
      </c>
    </row>
    <row r="504" spans="1:8">
      <c r="A504" s="85" t="s">
        <v>117</v>
      </c>
      <c r="B504" s="87">
        <v>42688</v>
      </c>
      <c r="C504" s="88" t="s">
        <v>378</v>
      </c>
      <c r="D504" s="89" t="s">
        <v>379</v>
      </c>
    </row>
    <row r="505" spans="1:8">
      <c r="A505" s="85" t="s">
        <v>117</v>
      </c>
      <c r="B505" s="87">
        <v>42689</v>
      </c>
      <c r="C505" s="88" t="s">
        <v>378</v>
      </c>
      <c r="D505" s="89" t="s">
        <v>379</v>
      </c>
    </row>
    <row r="506" spans="1:8">
      <c r="A506" s="85" t="s">
        <v>117</v>
      </c>
      <c r="B506" s="87">
        <v>42690</v>
      </c>
      <c r="C506" s="88" t="s">
        <v>378</v>
      </c>
      <c r="D506" s="89" t="s">
        <v>379</v>
      </c>
    </row>
    <row r="507" spans="1:8">
      <c r="A507" s="85" t="s">
        <v>117</v>
      </c>
      <c r="B507" s="87">
        <v>42691</v>
      </c>
      <c r="C507" s="88" t="s">
        <v>378</v>
      </c>
      <c r="D507" s="89" t="s">
        <v>379</v>
      </c>
    </row>
    <row r="508" spans="1:8">
      <c r="A508" s="85" t="s">
        <v>117</v>
      </c>
      <c r="B508" s="87">
        <v>42692</v>
      </c>
      <c r="C508" s="88" t="s">
        <v>378</v>
      </c>
      <c r="D508" s="89" t="s">
        <v>379</v>
      </c>
    </row>
    <row r="509" spans="1:8">
      <c r="A509" s="85" t="s">
        <v>117</v>
      </c>
      <c r="B509" s="87">
        <v>42693</v>
      </c>
      <c r="C509" s="88" t="s">
        <v>378</v>
      </c>
      <c r="D509" s="89" t="s">
        <v>379</v>
      </c>
    </row>
    <row r="510" spans="1:8">
      <c r="A510" s="85" t="s">
        <v>117</v>
      </c>
      <c r="B510" s="87">
        <v>42694</v>
      </c>
      <c r="C510" s="88" t="s">
        <v>378</v>
      </c>
      <c r="D510" s="89" t="s">
        <v>379</v>
      </c>
    </row>
    <row r="511" spans="1:8">
      <c r="A511" s="85" t="s">
        <v>117</v>
      </c>
      <c r="B511" s="87">
        <v>42695</v>
      </c>
      <c r="C511" s="88" t="s">
        <v>378</v>
      </c>
      <c r="D511" s="89" t="s">
        <v>379</v>
      </c>
    </row>
    <row r="512" spans="1:8">
      <c r="A512" s="85" t="s">
        <v>117</v>
      </c>
      <c r="B512" s="87">
        <v>42696</v>
      </c>
      <c r="C512" s="88" t="s">
        <v>378</v>
      </c>
      <c r="D512" s="89" t="s">
        <v>379</v>
      </c>
    </row>
    <row r="513" spans="1:4">
      <c r="A513" s="85" t="s">
        <v>117</v>
      </c>
      <c r="B513" s="87">
        <v>42697</v>
      </c>
      <c r="C513" s="88" t="s">
        <v>378</v>
      </c>
      <c r="D513" s="89" t="s">
        <v>379</v>
      </c>
    </row>
    <row r="514" spans="1:4">
      <c r="A514" s="85" t="s">
        <v>117</v>
      </c>
      <c r="B514" s="87">
        <v>42698</v>
      </c>
      <c r="C514" s="88" t="s">
        <v>378</v>
      </c>
      <c r="D514" s="89" t="s">
        <v>379</v>
      </c>
    </row>
    <row r="515" spans="1:4">
      <c r="A515" s="85" t="s">
        <v>117</v>
      </c>
      <c r="B515" s="87">
        <v>42699</v>
      </c>
      <c r="C515" s="88" t="s">
        <v>378</v>
      </c>
      <c r="D515" s="89" t="s">
        <v>379</v>
      </c>
    </row>
    <row r="516" spans="1:4">
      <c r="A516" s="85" t="s">
        <v>117</v>
      </c>
      <c r="B516" s="87">
        <v>42700</v>
      </c>
      <c r="C516" s="88" t="s">
        <v>378</v>
      </c>
      <c r="D516" s="89" t="s">
        <v>379</v>
      </c>
    </row>
    <row r="517" spans="1:4">
      <c r="A517" s="85" t="s">
        <v>117</v>
      </c>
      <c r="B517" s="87">
        <v>42701</v>
      </c>
      <c r="C517" s="88" t="s">
        <v>378</v>
      </c>
      <c r="D517" s="89" t="s">
        <v>379</v>
      </c>
    </row>
    <row r="518" spans="1:4">
      <c r="A518" s="85" t="s">
        <v>117</v>
      </c>
      <c r="B518" s="87">
        <v>42702</v>
      </c>
      <c r="C518" s="88" t="s">
        <v>378</v>
      </c>
      <c r="D518" s="89" t="s">
        <v>379</v>
      </c>
    </row>
    <row r="519" spans="1:4">
      <c r="A519" s="85" t="s">
        <v>117</v>
      </c>
      <c r="B519" s="87">
        <v>42703</v>
      </c>
      <c r="C519" s="88" t="s">
        <v>378</v>
      </c>
      <c r="D519" s="89" t="s">
        <v>379</v>
      </c>
    </row>
    <row r="520" spans="1:4">
      <c r="A520" s="85" t="s">
        <v>117</v>
      </c>
      <c r="B520" s="87">
        <v>42704</v>
      </c>
      <c r="C520" s="88" t="s">
        <v>378</v>
      </c>
      <c r="D520" s="89" t="s">
        <v>379</v>
      </c>
    </row>
    <row r="521" spans="1:4">
      <c r="A521" s="85" t="s">
        <v>117</v>
      </c>
      <c r="B521" s="87">
        <v>42705</v>
      </c>
      <c r="C521" s="88" t="s">
        <v>378</v>
      </c>
      <c r="D521" s="89" t="s">
        <v>379</v>
      </c>
    </row>
    <row r="522" spans="1:4">
      <c r="A522" s="85" t="s">
        <v>117</v>
      </c>
      <c r="B522" s="87">
        <v>42706</v>
      </c>
      <c r="C522" s="88" t="s">
        <v>378</v>
      </c>
      <c r="D522" s="89" t="s">
        <v>379</v>
      </c>
    </row>
    <row r="523" spans="1:4">
      <c r="A523" s="85" t="s">
        <v>117</v>
      </c>
      <c r="B523" s="87">
        <v>42707</v>
      </c>
      <c r="C523" s="88" t="s">
        <v>378</v>
      </c>
      <c r="D523" s="89" t="s">
        <v>379</v>
      </c>
    </row>
    <row r="524" spans="1:4">
      <c r="A524" s="85" t="s">
        <v>117</v>
      </c>
      <c r="B524" s="87">
        <v>42708</v>
      </c>
      <c r="C524" s="88" t="s">
        <v>378</v>
      </c>
      <c r="D524" s="89" t="s">
        <v>379</v>
      </c>
    </row>
    <row r="525" spans="1:4">
      <c r="A525" s="85" t="s">
        <v>117</v>
      </c>
      <c r="B525" s="87">
        <v>42709</v>
      </c>
      <c r="C525" s="88" t="s">
        <v>378</v>
      </c>
      <c r="D525" s="89" t="s">
        <v>379</v>
      </c>
    </row>
    <row r="526" spans="1:4">
      <c r="A526" s="85" t="s">
        <v>117</v>
      </c>
      <c r="B526" s="87">
        <v>42710</v>
      </c>
      <c r="C526" s="88" t="s">
        <v>378</v>
      </c>
      <c r="D526" s="89" t="s">
        <v>379</v>
      </c>
    </row>
    <row r="527" spans="1:4">
      <c r="A527" s="85" t="s">
        <v>117</v>
      </c>
      <c r="B527" s="87">
        <v>42711</v>
      </c>
      <c r="C527" s="88" t="s">
        <v>378</v>
      </c>
      <c r="D527" s="89" t="s">
        <v>379</v>
      </c>
    </row>
    <row r="528" spans="1:4">
      <c r="A528" s="85" t="s">
        <v>117</v>
      </c>
      <c r="B528" s="87">
        <v>42712</v>
      </c>
      <c r="C528" s="88" t="s">
        <v>378</v>
      </c>
      <c r="D528" s="89" t="s">
        <v>379</v>
      </c>
    </row>
    <row r="529" spans="1:4">
      <c r="A529" s="85" t="s">
        <v>117</v>
      </c>
      <c r="B529" s="87">
        <v>42713</v>
      </c>
      <c r="C529" s="88" t="s">
        <v>378</v>
      </c>
      <c r="D529" s="89" t="s">
        <v>379</v>
      </c>
    </row>
    <row r="530" spans="1:4">
      <c r="A530" s="85" t="s">
        <v>117</v>
      </c>
      <c r="B530" s="87">
        <v>42714</v>
      </c>
      <c r="C530" s="88" t="s">
        <v>378</v>
      </c>
      <c r="D530" s="89" t="s">
        <v>379</v>
      </c>
    </row>
    <row r="531" spans="1:4">
      <c r="A531" s="85" t="s">
        <v>117</v>
      </c>
      <c r="B531" s="87">
        <v>42715</v>
      </c>
      <c r="C531" s="88" t="s">
        <v>378</v>
      </c>
      <c r="D531" s="89" t="s">
        <v>379</v>
      </c>
    </row>
    <row r="532" spans="1:4">
      <c r="A532" s="85" t="s">
        <v>117</v>
      </c>
      <c r="B532" s="87">
        <v>42716</v>
      </c>
      <c r="C532" s="88" t="s">
        <v>378</v>
      </c>
      <c r="D532" s="89" t="s">
        <v>379</v>
      </c>
    </row>
    <row r="533" spans="1:4">
      <c r="A533" s="85" t="s">
        <v>117</v>
      </c>
      <c r="B533" s="87">
        <v>42717</v>
      </c>
      <c r="C533" s="88" t="s">
        <v>378</v>
      </c>
      <c r="D533" s="89" t="s">
        <v>379</v>
      </c>
    </row>
    <row r="534" spans="1:4">
      <c r="A534" s="85" t="s">
        <v>117</v>
      </c>
      <c r="B534" s="87">
        <v>42718</v>
      </c>
      <c r="C534" s="88" t="s">
        <v>378</v>
      </c>
      <c r="D534" s="89" t="s">
        <v>379</v>
      </c>
    </row>
    <row r="535" spans="1:4">
      <c r="A535" s="85" t="s">
        <v>117</v>
      </c>
      <c r="B535" s="87">
        <v>42719</v>
      </c>
      <c r="C535" s="88" t="s">
        <v>378</v>
      </c>
      <c r="D535" s="89" t="s">
        <v>379</v>
      </c>
    </row>
    <row r="536" spans="1:4">
      <c r="A536" s="85" t="s">
        <v>117</v>
      </c>
      <c r="B536" s="87">
        <v>42720</v>
      </c>
      <c r="C536" s="88" t="s">
        <v>378</v>
      </c>
      <c r="D536" s="89" t="s">
        <v>379</v>
      </c>
    </row>
    <row r="537" spans="1:4">
      <c r="A537" s="85" t="s">
        <v>117</v>
      </c>
      <c r="B537" s="87">
        <v>42721</v>
      </c>
      <c r="C537" s="88" t="s">
        <v>378</v>
      </c>
      <c r="D537" s="89" t="s">
        <v>379</v>
      </c>
    </row>
    <row r="538" spans="1:4">
      <c r="A538" s="85" t="s">
        <v>117</v>
      </c>
      <c r="B538" s="87">
        <v>42722</v>
      </c>
      <c r="C538" s="88" t="s">
        <v>378</v>
      </c>
      <c r="D538" s="89" t="s">
        <v>379</v>
      </c>
    </row>
    <row r="539" spans="1:4">
      <c r="A539" s="85" t="s">
        <v>117</v>
      </c>
      <c r="B539" s="87">
        <v>42723</v>
      </c>
      <c r="C539" s="88" t="s">
        <v>378</v>
      </c>
      <c r="D539" s="89" t="s">
        <v>379</v>
      </c>
    </row>
    <row r="540" spans="1:4">
      <c r="A540" s="85" t="s">
        <v>117</v>
      </c>
      <c r="B540" s="87">
        <v>42724</v>
      </c>
      <c r="C540" s="88" t="s">
        <v>378</v>
      </c>
      <c r="D540" s="89" t="s">
        <v>379</v>
      </c>
    </row>
    <row r="541" spans="1:4">
      <c r="A541" s="85" t="s">
        <v>117</v>
      </c>
      <c r="B541" s="87">
        <v>42725</v>
      </c>
      <c r="C541" s="88" t="s">
        <v>378</v>
      </c>
      <c r="D541" s="89" t="s">
        <v>379</v>
      </c>
    </row>
    <row r="542" spans="1:4">
      <c r="A542" s="85" t="s">
        <v>117</v>
      </c>
      <c r="B542" s="87">
        <v>42726</v>
      </c>
      <c r="C542" s="88" t="s">
        <v>378</v>
      </c>
      <c r="D542" s="89" t="s">
        <v>379</v>
      </c>
    </row>
    <row r="543" spans="1:4">
      <c r="A543" s="85" t="s">
        <v>117</v>
      </c>
      <c r="B543" s="87">
        <v>42727</v>
      </c>
      <c r="C543" s="88" t="s">
        <v>378</v>
      </c>
      <c r="D543" s="89" t="s">
        <v>379</v>
      </c>
    </row>
    <row r="544" spans="1:4">
      <c r="A544" s="85" t="s">
        <v>117</v>
      </c>
      <c r="B544" s="87">
        <v>42728</v>
      </c>
      <c r="C544" s="88" t="s">
        <v>378</v>
      </c>
      <c r="D544" s="89" t="s">
        <v>379</v>
      </c>
    </row>
    <row r="545" spans="1:19">
      <c r="A545" s="85" t="s">
        <v>117</v>
      </c>
      <c r="B545" s="87">
        <v>42729</v>
      </c>
      <c r="C545" s="88" t="s">
        <v>378</v>
      </c>
      <c r="D545" s="89" t="s">
        <v>379</v>
      </c>
    </row>
    <row r="546" spans="1:19">
      <c r="A546" s="85" t="s">
        <v>117</v>
      </c>
      <c r="B546" s="87">
        <v>42730</v>
      </c>
      <c r="C546" s="88" t="s">
        <v>378</v>
      </c>
      <c r="D546" s="89" t="s">
        <v>379</v>
      </c>
    </row>
    <row r="547" spans="1:19">
      <c r="A547" s="85" t="s">
        <v>117</v>
      </c>
      <c r="B547" s="87">
        <v>42731</v>
      </c>
      <c r="C547" s="88" t="s">
        <v>378</v>
      </c>
      <c r="D547" s="89" t="s">
        <v>379</v>
      </c>
    </row>
    <row r="548" spans="1:19">
      <c r="A548" s="85" t="s">
        <v>117</v>
      </c>
      <c r="B548" s="87">
        <v>42732</v>
      </c>
      <c r="C548" s="88" t="s">
        <v>378</v>
      </c>
      <c r="D548" s="89" t="s">
        <v>379</v>
      </c>
    </row>
    <row r="549" spans="1:19">
      <c r="A549" s="85" t="s">
        <v>117</v>
      </c>
      <c r="B549" s="87">
        <v>42733</v>
      </c>
      <c r="C549" s="88" t="s">
        <v>378</v>
      </c>
      <c r="D549" s="89" t="s">
        <v>379</v>
      </c>
    </row>
    <row r="550" spans="1:19">
      <c r="A550" s="85" t="s">
        <v>117</v>
      </c>
      <c r="B550" s="87">
        <v>42734</v>
      </c>
      <c r="C550" s="88" t="s">
        <v>378</v>
      </c>
      <c r="D550" s="89" t="s">
        <v>379</v>
      </c>
      <c r="R550" s="94">
        <v>-2465</v>
      </c>
      <c r="S550" s="94">
        <v>32841</v>
      </c>
    </row>
    <row r="551" spans="1:19">
      <c r="A551" s="85" t="s">
        <v>117</v>
      </c>
      <c r="B551" s="87">
        <v>42735</v>
      </c>
      <c r="C551" s="88" t="s">
        <v>378</v>
      </c>
      <c r="D551" s="89" t="s">
        <v>379</v>
      </c>
      <c r="F551" s="94">
        <v>1920</v>
      </c>
      <c r="G551" s="94">
        <v>31937</v>
      </c>
      <c r="H551" s="94">
        <v>29640</v>
      </c>
      <c r="R551" s="94">
        <v>-3244</v>
      </c>
      <c r="S551" s="94">
        <v>32884</v>
      </c>
    </row>
    <row r="552" spans="1:19">
      <c r="A552" s="85" t="s">
        <v>117</v>
      </c>
      <c r="B552" s="87">
        <v>42736</v>
      </c>
      <c r="C552" s="88" t="s">
        <v>378</v>
      </c>
      <c r="D552" s="89" t="s">
        <v>379</v>
      </c>
      <c r="E552" s="94">
        <v>1920</v>
      </c>
      <c r="F552" s="94">
        <v>1920</v>
      </c>
      <c r="G552" s="94">
        <v>23436</v>
      </c>
      <c r="H552" s="94">
        <v>21662</v>
      </c>
    </row>
    <row r="553" spans="1:19">
      <c r="A553" s="85" t="s">
        <v>117</v>
      </c>
      <c r="B553" s="87">
        <v>42737</v>
      </c>
      <c r="C553" s="88" t="s">
        <v>378</v>
      </c>
      <c r="D553" s="89" t="s">
        <v>379</v>
      </c>
      <c r="E553" s="94">
        <v>1920</v>
      </c>
      <c r="F553" s="94">
        <v>1920</v>
      </c>
      <c r="G553" s="94">
        <v>23540</v>
      </c>
    </row>
    <row r="554" spans="1:19">
      <c r="A554" s="85" t="s">
        <v>117</v>
      </c>
      <c r="B554" s="87">
        <v>42738</v>
      </c>
      <c r="C554" s="88" t="s">
        <v>378</v>
      </c>
      <c r="D554" s="89" t="s">
        <v>379</v>
      </c>
    </row>
    <row r="555" spans="1:19">
      <c r="A555" s="85" t="s">
        <v>117</v>
      </c>
      <c r="B555" s="87">
        <v>42739</v>
      </c>
      <c r="C555" s="88" t="s">
        <v>378</v>
      </c>
      <c r="D555" s="89" t="s">
        <v>379</v>
      </c>
    </row>
    <row r="556" spans="1:19">
      <c r="A556" s="85" t="s">
        <v>117</v>
      </c>
      <c r="B556" s="87">
        <v>42740</v>
      </c>
      <c r="C556" s="88" t="s">
        <v>378</v>
      </c>
      <c r="D556" s="89" t="s">
        <v>379</v>
      </c>
    </row>
    <row r="557" spans="1:19">
      <c r="A557" s="85" t="s">
        <v>117</v>
      </c>
      <c r="B557" s="87">
        <v>42741</v>
      </c>
      <c r="C557" s="88" t="s">
        <v>378</v>
      </c>
      <c r="D557" s="89" t="s">
        <v>379</v>
      </c>
    </row>
    <row r="558" spans="1:19">
      <c r="A558" s="85" t="s">
        <v>117</v>
      </c>
      <c r="B558" s="87">
        <v>42742</v>
      </c>
      <c r="C558" s="88" t="s">
        <v>378</v>
      </c>
      <c r="D558" s="89" t="s">
        <v>379</v>
      </c>
    </row>
    <row r="559" spans="1:19">
      <c r="A559" s="85" t="s">
        <v>117</v>
      </c>
      <c r="B559" s="87">
        <v>42743</v>
      </c>
      <c r="C559" s="88" t="s">
        <v>378</v>
      </c>
      <c r="D559" s="89" t="s">
        <v>379</v>
      </c>
    </row>
    <row r="560" spans="1:19">
      <c r="A560" s="85" t="s">
        <v>117</v>
      </c>
      <c r="B560" s="87">
        <v>42744</v>
      </c>
      <c r="C560" s="88" t="s">
        <v>378</v>
      </c>
      <c r="D560" s="89" t="s">
        <v>379</v>
      </c>
    </row>
    <row r="561" spans="1:4">
      <c r="A561" s="85" t="s">
        <v>117</v>
      </c>
      <c r="B561" s="87">
        <v>42745</v>
      </c>
      <c r="C561" s="88" t="s">
        <v>378</v>
      </c>
      <c r="D561" s="89" t="s">
        <v>379</v>
      </c>
    </row>
    <row r="562" spans="1:4">
      <c r="A562" s="85" t="s">
        <v>117</v>
      </c>
      <c r="B562" s="87">
        <v>42746</v>
      </c>
      <c r="C562" s="88" t="s">
        <v>378</v>
      </c>
      <c r="D562" s="89" t="s">
        <v>379</v>
      </c>
    </row>
    <row r="563" spans="1:4">
      <c r="A563" s="85" t="s">
        <v>117</v>
      </c>
      <c r="B563" s="87">
        <v>42747</v>
      </c>
      <c r="C563" s="88" t="s">
        <v>378</v>
      </c>
      <c r="D563" s="89" t="s">
        <v>379</v>
      </c>
    </row>
    <row r="564" spans="1:4">
      <c r="A564" s="85" t="s">
        <v>117</v>
      </c>
      <c r="B564" s="87">
        <v>42748</v>
      </c>
      <c r="C564" s="88" t="s">
        <v>378</v>
      </c>
      <c r="D564" s="89" t="s">
        <v>379</v>
      </c>
    </row>
    <row r="565" spans="1:4">
      <c r="A565" s="85" t="s">
        <v>117</v>
      </c>
      <c r="B565" s="87">
        <v>42749</v>
      </c>
      <c r="C565" s="88" t="s">
        <v>378</v>
      </c>
      <c r="D565" s="89" t="s">
        <v>379</v>
      </c>
    </row>
    <row r="566" spans="1:4">
      <c r="A566" s="85" t="s">
        <v>117</v>
      </c>
      <c r="B566" s="87">
        <v>42750</v>
      </c>
      <c r="C566" s="88" t="s">
        <v>378</v>
      </c>
      <c r="D566" s="89" t="s">
        <v>379</v>
      </c>
    </row>
    <row r="567" spans="1:4">
      <c r="A567" s="85" t="s">
        <v>117</v>
      </c>
      <c r="B567" s="87">
        <v>42751</v>
      </c>
      <c r="C567" s="88" t="s">
        <v>378</v>
      </c>
      <c r="D567" s="89" t="s">
        <v>379</v>
      </c>
    </row>
    <row r="568" spans="1:4">
      <c r="A568" s="85" t="s">
        <v>117</v>
      </c>
      <c r="B568" s="87">
        <v>42752</v>
      </c>
      <c r="C568" s="88" t="s">
        <v>378</v>
      </c>
      <c r="D568" s="89" t="s">
        <v>379</v>
      </c>
    </row>
    <row r="569" spans="1:4">
      <c r="A569" s="85" t="s">
        <v>117</v>
      </c>
      <c r="B569" s="87">
        <v>42753</v>
      </c>
      <c r="C569" s="88" t="s">
        <v>378</v>
      </c>
      <c r="D569" s="89" t="s">
        <v>379</v>
      </c>
    </row>
    <row r="570" spans="1:4">
      <c r="A570" s="85" t="s">
        <v>117</v>
      </c>
      <c r="B570" s="87">
        <v>42754</v>
      </c>
      <c r="C570" s="88" t="s">
        <v>378</v>
      </c>
      <c r="D570" s="89" t="s">
        <v>379</v>
      </c>
    </row>
    <row r="571" spans="1:4">
      <c r="A571" s="85" t="s">
        <v>117</v>
      </c>
      <c r="B571" s="87">
        <v>42755</v>
      </c>
      <c r="C571" s="88" t="s">
        <v>378</v>
      </c>
      <c r="D571" s="89" t="s">
        <v>379</v>
      </c>
    </row>
    <row r="572" spans="1:4">
      <c r="A572" s="85" t="s">
        <v>117</v>
      </c>
      <c r="B572" s="87">
        <v>42756</v>
      </c>
      <c r="C572" s="88" t="s">
        <v>378</v>
      </c>
      <c r="D572" s="89" t="s">
        <v>379</v>
      </c>
    </row>
    <row r="573" spans="1:4">
      <c r="A573" s="85" t="s">
        <v>117</v>
      </c>
      <c r="B573" s="87">
        <v>42757</v>
      </c>
      <c r="C573" s="88" t="s">
        <v>378</v>
      </c>
      <c r="D573" s="89" t="s">
        <v>379</v>
      </c>
    </row>
    <row r="574" spans="1:4">
      <c r="A574" s="85" t="s">
        <v>117</v>
      </c>
      <c r="B574" s="87">
        <v>42758</v>
      </c>
      <c r="C574" s="88" t="s">
        <v>378</v>
      </c>
      <c r="D574" s="89" t="s">
        <v>379</v>
      </c>
    </row>
    <row r="575" spans="1:4">
      <c r="A575" s="85" t="s">
        <v>117</v>
      </c>
      <c r="B575" s="87">
        <v>42759</v>
      </c>
      <c r="C575" s="88" t="s">
        <v>378</v>
      </c>
      <c r="D575" s="89" t="s">
        <v>379</v>
      </c>
    </row>
    <row r="576" spans="1:4">
      <c r="A576" s="85" t="s">
        <v>117</v>
      </c>
      <c r="B576" s="87">
        <v>42760</v>
      </c>
      <c r="C576" s="88" t="s">
        <v>378</v>
      </c>
      <c r="D576" s="89" t="s">
        <v>379</v>
      </c>
    </row>
    <row r="577" spans="1:4">
      <c r="A577" s="85" t="s">
        <v>117</v>
      </c>
      <c r="B577" s="87">
        <v>42761</v>
      </c>
      <c r="C577" s="88" t="s">
        <v>378</v>
      </c>
      <c r="D577" s="89" t="s">
        <v>379</v>
      </c>
    </row>
    <row r="578" spans="1:4">
      <c r="A578" s="85" t="s">
        <v>117</v>
      </c>
      <c r="B578" s="87">
        <v>42762</v>
      </c>
      <c r="C578" s="88" t="s">
        <v>378</v>
      </c>
      <c r="D578" s="89" t="s">
        <v>379</v>
      </c>
    </row>
    <row r="579" spans="1:4">
      <c r="A579" s="85" t="s">
        <v>117</v>
      </c>
      <c r="B579" s="87">
        <v>42763</v>
      </c>
      <c r="C579" s="88" t="s">
        <v>378</v>
      </c>
      <c r="D579" s="89" t="s">
        <v>379</v>
      </c>
    </row>
    <row r="580" spans="1:4">
      <c r="A580" s="85" t="s">
        <v>117</v>
      </c>
      <c r="B580" s="87">
        <v>42764</v>
      </c>
      <c r="C580" s="88" t="s">
        <v>378</v>
      </c>
      <c r="D580" s="89" t="s">
        <v>379</v>
      </c>
    </row>
    <row r="581" spans="1:4">
      <c r="A581" s="85" t="s">
        <v>117</v>
      </c>
      <c r="B581" s="87">
        <v>42765</v>
      </c>
      <c r="C581" s="88" t="s">
        <v>378</v>
      </c>
      <c r="D581" s="89" t="s">
        <v>379</v>
      </c>
    </row>
    <row r="582" spans="1:4">
      <c r="A582" s="85" t="s">
        <v>117</v>
      </c>
      <c r="B582" s="87">
        <v>42766</v>
      </c>
      <c r="C582" s="88" t="s">
        <v>378</v>
      </c>
      <c r="D582" s="89" t="s">
        <v>379</v>
      </c>
    </row>
    <row r="583" spans="1:4">
      <c r="A583" s="85" t="s">
        <v>117</v>
      </c>
      <c r="B583" s="87">
        <v>42767</v>
      </c>
      <c r="C583" s="88" t="s">
        <v>378</v>
      </c>
      <c r="D583" s="89" t="s">
        <v>379</v>
      </c>
    </row>
    <row r="584" spans="1:4">
      <c r="A584" s="85" t="s">
        <v>117</v>
      </c>
      <c r="B584" s="87">
        <v>42768</v>
      </c>
      <c r="C584" s="88" t="s">
        <v>378</v>
      </c>
      <c r="D584" s="89" t="s">
        <v>379</v>
      </c>
    </row>
    <row r="585" spans="1:4">
      <c r="A585" s="85" t="s">
        <v>117</v>
      </c>
      <c r="B585" s="87">
        <v>42769</v>
      </c>
      <c r="C585" s="88" t="s">
        <v>378</v>
      </c>
      <c r="D585" s="89" t="s">
        <v>379</v>
      </c>
    </row>
    <row r="586" spans="1:4">
      <c r="A586" s="85" t="s">
        <v>117</v>
      </c>
      <c r="B586" s="87">
        <v>42770</v>
      </c>
      <c r="C586" s="88" t="s">
        <v>378</v>
      </c>
      <c r="D586" s="89" t="s">
        <v>379</v>
      </c>
    </row>
    <row r="587" spans="1:4">
      <c r="A587" s="85" t="s">
        <v>117</v>
      </c>
      <c r="B587" s="87">
        <v>42771</v>
      </c>
      <c r="C587" s="88" t="s">
        <v>378</v>
      </c>
      <c r="D587" s="89" t="s">
        <v>379</v>
      </c>
    </row>
    <row r="588" spans="1:4">
      <c r="A588" s="85" t="s">
        <v>117</v>
      </c>
      <c r="B588" s="87">
        <v>42772</v>
      </c>
      <c r="C588" s="88" t="s">
        <v>378</v>
      </c>
      <c r="D588" s="89" t="s">
        <v>379</v>
      </c>
    </row>
    <row r="589" spans="1:4">
      <c r="A589" s="85" t="s">
        <v>117</v>
      </c>
      <c r="B589" s="87">
        <v>42773</v>
      </c>
      <c r="C589" s="88" t="s">
        <v>378</v>
      </c>
      <c r="D589" s="89" t="s">
        <v>379</v>
      </c>
    </row>
    <row r="590" spans="1:4">
      <c r="A590" s="85" t="s">
        <v>117</v>
      </c>
      <c r="B590" s="87">
        <v>42774</v>
      </c>
      <c r="C590" s="88" t="s">
        <v>378</v>
      </c>
      <c r="D590" s="89" t="s">
        <v>379</v>
      </c>
    </row>
    <row r="591" spans="1:4">
      <c r="A591" s="85" t="s">
        <v>117</v>
      </c>
      <c r="B591" s="87">
        <v>42775</v>
      </c>
      <c r="C591" s="88" t="s">
        <v>378</v>
      </c>
      <c r="D591" s="89" t="s">
        <v>379</v>
      </c>
    </row>
    <row r="592" spans="1:4">
      <c r="A592" s="85" t="s">
        <v>117</v>
      </c>
      <c r="B592" s="87">
        <v>42776</v>
      </c>
      <c r="C592" s="88" t="s">
        <v>378</v>
      </c>
      <c r="D592" s="89" t="s">
        <v>379</v>
      </c>
    </row>
    <row r="593" spans="1:4">
      <c r="A593" s="85" t="s">
        <v>117</v>
      </c>
      <c r="B593" s="87">
        <v>42777</v>
      </c>
      <c r="C593" s="88" t="s">
        <v>378</v>
      </c>
      <c r="D593" s="89" t="s">
        <v>379</v>
      </c>
    </row>
    <row r="594" spans="1:4">
      <c r="A594" s="85" t="s">
        <v>117</v>
      </c>
      <c r="B594" s="87">
        <v>42778</v>
      </c>
      <c r="C594" s="88" t="s">
        <v>378</v>
      </c>
      <c r="D594" s="89" t="s">
        <v>379</v>
      </c>
    </row>
    <row r="595" spans="1:4">
      <c r="A595" s="85" t="s">
        <v>117</v>
      </c>
      <c r="B595" s="87">
        <v>42779</v>
      </c>
      <c r="C595" s="88" t="s">
        <v>378</v>
      </c>
      <c r="D595" s="89" t="s">
        <v>379</v>
      </c>
    </row>
    <row r="596" spans="1:4">
      <c r="A596" s="85" t="s">
        <v>117</v>
      </c>
      <c r="B596" s="87">
        <v>42780</v>
      </c>
      <c r="C596" s="88" t="s">
        <v>378</v>
      </c>
      <c r="D596" s="89" t="s">
        <v>379</v>
      </c>
    </row>
    <row r="597" spans="1:4">
      <c r="A597" s="85" t="s">
        <v>117</v>
      </c>
      <c r="B597" s="87">
        <v>42781</v>
      </c>
      <c r="C597" s="88" t="s">
        <v>378</v>
      </c>
      <c r="D597" s="89" t="s">
        <v>379</v>
      </c>
    </row>
    <row r="598" spans="1:4">
      <c r="A598" s="85" t="s">
        <v>117</v>
      </c>
      <c r="B598" s="87">
        <v>42782</v>
      </c>
      <c r="C598" s="88" t="s">
        <v>378</v>
      </c>
      <c r="D598" s="89" t="s">
        <v>379</v>
      </c>
    </row>
    <row r="599" spans="1:4">
      <c r="A599" s="85" t="s">
        <v>117</v>
      </c>
      <c r="B599" s="87">
        <v>42783</v>
      </c>
      <c r="C599" s="88" t="s">
        <v>378</v>
      </c>
      <c r="D599" s="89" t="s">
        <v>379</v>
      </c>
    </row>
    <row r="600" spans="1:4">
      <c r="A600" s="85" t="s">
        <v>117</v>
      </c>
      <c r="B600" s="87">
        <v>42784</v>
      </c>
      <c r="C600" s="88" t="s">
        <v>378</v>
      </c>
      <c r="D600" s="89" t="s">
        <v>379</v>
      </c>
    </row>
    <row r="601" spans="1:4">
      <c r="A601" s="85" t="s">
        <v>117</v>
      </c>
      <c r="B601" s="87">
        <v>42785</v>
      </c>
      <c r="C601" s="88" t="s">
        <v>378</v>
      </c>
      <c r="D601" s="89" t="s">
        <v>379</v>
      </c>
    </row>
    <row r="602" spans="1:4">
      <c r="A602" s="85" t="s">
        <v>117</v>
      </c>
      <c r="B602" s="87">
        <v>42786</v>
      </c>
      <c r="C602" s="88" t="s">
        <v>378</v>
      </c>
      <c r="D602" s="89" t="s">
        <v>379</v>
      </c>
    </row>
    <row r="603" spans="1:4">
      <c r="A603" s="85" t="s">
        <v>117</v>
      </c>
      <c r="B603" s="87">
        <v>42787</v>
      </c>
      <c r="C603" s="88" t="s">
        <v>378</v>
      </c>
      <c r="D603" s="89" t="s">
        <v>379</v>
      </c>
    </row>
    <row r="604" spans="1:4">
      <c r="A604" s="85" t="s">
        <v>117</v>
      </c>
      <c r="B604" s="87">
        <v>42788</v>
      </c>
      <c r="C604" s="88" t="s">
        <v>378</v>
      </c>
      <c r="D604" s="89" t="s">
        <v>379</v>
      </c>
    </row>
    <row r="605" spans="1:4">
      <c r="A605" s="85" t="s">
        <v>117</v>
      </c>
      <c r="B605" s="87">
        <v>42789</v>
      </c>
      <c r="C605" s="88" t="s">
        <v>378</v>
      </c>
      <c r="D605" s="89" t="s">
        <v>379</v>
      </c>
    </row>
    <row r="606" spans="1:4">
      <c r="A606" s="85" t="s">
        <v>117</v>
      </c>
      <c r="B606" s="87">
        <v>42790</v>
      </c>
      <c r="C606" s="88" t="s">
        <v>378</v>
      </c>
      <c r="D606" s="89" t="s">
        <v>379</v>
      </c>
    </row>
    <row r="607" spans="1:4">
      <c r="A607" s="85" t="s">
        <v>117</v>
      </c>
      <c r="B607" s="87">
        <v>42791</v>
      </c>
      <c r="C607" s="88" t="s">
        <v>378</v>
      </c>
      <c r="D607" s="89" t="s">
        <v>379</v>
      </c>
    </row>
    <row r="608" spans="1:4">
      <c r="A608" s="85" t="s">
        <v>117</v>
      </c>
      <c r="B608" s="87">
        <v>42792</v>
      </c>
      <c r="C608" s="88" t="s">
        <v>378</v>
      </c>
      <c r="D608" s="89" t="s">
        <v>379</v>
      </c>
    </row>
    <row r="609" spans="1:19">
      <c r="A609" s="85" t="s">
        <v>117</v>
      </c>
      <c r="B609" s="87">
        <v>42793</v>
      </c>
      <c r="C609" s="88" t="s">
        <v>378</v>
      </c>
      <c r="D609" s="89" t="s">
        <v>379</v>
      </c>
    </row>
    <row r="610" spans="1:19">
      <c r="A610" s="85" t="s">
        <v>117</v>
      </c>
      <c r="B610" s="87">
        <v>42794</v>
      </c>
      <c r="C610" s="88" t="s">
        <v>378</v>
      </c>
      <c r="D610" s="89" t="s">
        <v>379</v>
      </c>
    </row>
    <row r="611" spans="1:19">
      <c r="A611" s="85" t="s">
        <v>117</v>
      </c>
      <c r="B611" s="87">
        <v>42795</v>
      </c>
      <c r="C611" s="88" t="s">
        <v>378</v>
      </c>
      <c r="D611" s="89" t="s">
        <v>379</v>
      </c>
    </row>
    <row r="612" spans="1:19">
      <c r="A612" s="85" t="s">
        <v>117</v>
      </c>
      <c r="B612" s="87">
        <v>42796</v>
      </c>
      <c r="C612" s="88" t="s">
        <v>378</v>
      </c>
      <c r="D612" s="89" t="s">
        <v>379</v>
      </c>
    </row>
    <row r="613" spans="1:19">
      <c r="A613" s="85" t="s">
        <v>117</v>
      </c>
      <c r="B613" s="87">
        <v>42797</v>
      </c>
      <c r="C613" s="88" t="s">
        <v>378</v>
      </c>
      <c r="D613" s="89" t="s">
        <v>379</v>
      </c>
    </row>
    <row r="614" spans="1:19">
      <c r="A614" s="85" t="s">
        <v>117</v>
      </c>
      <c r="B614" s="87">
        <v>42798</v>
      </c>
      <c r="C614" s="88" t="s">
        <v>378</v>
      </c>
      <c r="D614" s="89" t="s">
        <v>379</v>
      </c>
    </row>
    <row r="615" spans="1:19">
      <c r="A615" s="85" t="s">
        <v>117</v>
      </c>
      <c r="B615" s="87">
        <v>42799</v>
      </c>
      <c r="C615" s="88" t="s">
        <v>378</v>
      </c>
      <c r="D615" s="89" t="s">
        <v>379</v>
      </c>
    </row>
    <row r="616" spans="1:19">
      <c r="A616" s="85" t="s">
        <v>117</v>
      </c>
      <c r="B616" s="87">
        <v>42800</v>
      </c>
      <c r="C616" s="88" t="s">
        <v>378</v>
      </c>
      <c r="D616" s="89" t="s">
        <v>379</v>
      </c>
    </row>
    <row r="617" spans="1:19">
      <c r="A617" s="85" t="s">
        <v>117</v>
      </c>
      <c r="B617" s="87">
        <v>42801</v>
      </c>
      <c r="C617" s="88" t="s">
        <v>378</v>
      </c>
      <c r="D617" s="89" t="s">
        <v>379</v>
      </c>
    </row>
    <row r="618" spans="1:19">
      <c r="A618" s="85" t="s">
        <v>117</v>
      </c>
      <c r="B618" s="87">
        <v>42802</v>
      </c>
      <c r="C618" s="88" t="s">
        <v>378</v>
      </c>
      <c r="D618" s="89" t="s">
        <v>379</v>
      </c>
    </row>
    <row r="619" spans="1:19">
      <c r="A619" s="85" t="s">
        <v>117</v>
      </c>
      <c r="B619" s="87">
        <v>42803</v>
      </c>
      <c r="C619" s="88" t="s">
        <v>378</v>
      </c>
      <c r="D619" s="89" t="s">
        <v>379</v>
      </c>
    </row>
    <row r="620" spans="1:19">
      <c r="A620" s="85" t="s">
        <v>117</v>
      </c>
      <c r="B620" s="87">
        <v>42804</v>
      </c>
      <c r="C620" s="88" t="s">
        <v>378</v>
      </c>
      <c r="D620" s="89" t="s">
        <v>379</v>
      </c>
    </row>
    <row r="621" spans="1:19">
      <c r="A621" s="85" t="s">
        <v>117</v>
      </c>
      <c r="B621" s="87">
        <v>42805</v>
      </c>
      <c r="C621" s="88" t="s">
        <v>378</v>
      </c>
      <c r="D621" s="89" t="s">
        <v>379</v>
      </c>
    </row>
    <row r="622" spans="1:19">
      <c r="A622" s="85" t="s">
        <v>117</v>
      </c>
      <c r="B622" s="87">
        <v>42806</v>
      </c>
      <c r="C622" s="88" t="s">
        <v>378</v>
      </c>
      <c r="D622" s="89" t="s">
        <v>379</v>
      </c>
    </row>
    <row r="623" spans="1:19">
      <c r="A623" s="85" t="s">
        <v>117</v>
      </c>
      <c r="B623" s="87">
        <v>42807</v>
      </c>
      <c r="C623" s="88" t="s">
        <v>378</v>
      </c>
      <c r="D623" s="89" t="s">
        <v>379</v>
      </c>
      <c r="E623" s="94">
        <v>2376</v>
      </c>
      <c r="F623" s="94">
        <v>2612</v>
      </c>
      <c r="G623" s="94">
        <v>51508</v>
      </c>
      <c r="H623" s="94">
        <v>48896</v>
      </c>
      <c r="R623" s="94">
        <v>2263</v>
      </c>
      <c r="S623" s="94">
        <v>46633</v>
      </c>
    </row>
    <row r="624" spans="1:19">
      <c r="A624" s="85" t="s">
        <v>117</v>
      </c>
      <c r="B624" s="87">
        <v>42808</v>
      </c>
      <c r="C624" s="88" t="s">
        <v>378</v>
      </c>
      <c r="D624" s="89" t="s">
        <v>379</v>
      </c>
      <c r="E624" s="94">
        <v>2736</v>
      </c>
      <c r="F624" s="94">
        <v>2728</v>
      </c>
      <c r="G624" s="94">
        <v>53145</v>
      </c>
      <c r="H624" s="94">
        <v>50417</v>
      </c>
      <c r="R624" s="94">
        <v>1443</v>
      </c>
      <c r="S624" s="94">
        <v>48990</v>
      </c>
    </row>
    <row r="625" spans="1:19">
      <c r="A625" s="85" t="s">
        <v>117</v>
      </c>
      <c r="B625" s="87">
        <v>42809</v>
      </c>
      <c r="C625" s="88" t="s">
        <v>378</v>
      </c>
      <c r="D625" s="89" t="s">
        <v>379</v>
      </c>
      <c r="E625" s="94">
        <v>2832</v>
      </c>
      <c r="F625" s="94">
        <v>2714</v>
      </c>
      <c r="G625" s="94">
        <v>53200</v>
      </c>
      <c r="H625" s="94">
        <v>50486</v>
      </c>
      <c r="R625" s="94">
        <v>-481</v>
      </c>
      <c r="S625" s="94">
        <v>50961</v>
      </c>
    </row>
    <row r="626" spans="1:19">
      <c r="A626" s="85" t="s">
        <v>117</v>
      </c>
      <c r="B626" s="87">
        <v>42810</v>
      </c>
      <c r="C626" s="88" t="s">
        <v>378</v>
      </c>
      <c r="D626" s="89" t="s">
        <v>379</v>
      </c>
      <c r="E626" s="94">
        <v>2808</v>
      </c>
      <c r="F626" s="94">
        <v>2593</v>
      </c>
      <c r="G626" s="94">
        <v>53252</v>
      </c>
      <c r="H626" s="94">
        <v>50659</v>
      </c>
      <c r="R626" s="94">
        <v>2783</v>
      </c>
      <c r="S626" s="94">
        <v>47876</v>
      </c>
    </row>
    <row r="627" spans="1:19">
      <c r="A627" s="85" t="s">
        <v>117</v>
      </c>
      <c r="B627" s="87">
        <v>42811</v>
      </c>
      <c r="C627" s="88" t="s">
        <v>378</v>
      </c>
      <c r="D627" s="89" t="s">
        <v>379</v>
      </c>
      <c r="E627" s="94">
        <v>2688</v>
      </c>
      <c r="F627" s="94">
        <v>2589</v>
      </c>
      <c r="G627" s="94">
        <v>52038</v>
      </c>
      <c r="H627" s="94">
        <v>49449</v>
      </c>
      <c r="R627" s="94">
        <v>2774</v>
      </c>
      <c r="S627" s="94">
        <v>46675</v>
      </c>
    </row>
    <row r="628" spans="1:19">
      <c r="A628" s="85" t="s">
        <v>117</v>
      </c>
      <c r="B628" s="87">
        <v>42812</v>
      </c>
      <c r="C628" s="88" t="s">
        <v>378</v>
      </c>
      <c r="D628" s="89" t="s">
        <v>379</v>
      </c>
      <c r="E628" s="94">
        <v>2688</v>
      </c>
      <c r="F628" s="94">
        <v>2373</v>
      </c>
      <c r="G628" s="94">
        <v>47707</v>
      </c>
      <c r="H628" s="94">
        <v>45334</v>
      </c>
      <c r="R628" s="94">
        <v>-1065</v>
      </c>
      <c r="S628" s="94">
        <v>46399</v>
      </c>
    </row>
    <row r="629" spans="1:19">
      <c r="A629" s="85" t="s">
        <v>117</v>
      </c>
      <c r="B629" s="87">
        <v>42813</v>
      </c>
      <c r="C629" s="88" t="s">
        <v>378</v>
      </c>
      <c r="D629" s="89" t="s">
        <v>379</v>
      </c>
      <c r="E629" s="94">
        <v>2472</v>
      </c>
      <c r="F629" s="94">
        <v>2303</v>
      </c>
      <c r="G629" s="94">
        <v>49429</v>
      </c>
      <c r="H629" s="94">
        <v>47126</v>
      </c>
      <c r="R629" s="94">
        <v>2872</v>
      </c>
      <c r="S629" s="94">
        <v>44254</v>
      </c>
    </row>
    <row r="630" spans="1:19">
      <c r="A630" s="85" t="s">
        <v>117</v>
      </c>
      <c r="B630" s="87">
        <v>42814</v>
      </c>
      <c r="C630" s="88" t="s">
        <v>378</v>
      </c>
      <c r="D630" s="89" t="s">
        <v>379</v>
      </c>
      <c r="E630" s="94">
        <v>2400</v>
      </c>
      <c r="F630" s="94">
        <v>2573</v>
      </c>
      <c r="G630" s="94">
        <v>49459</v>
      </c>
      <c r="H630" s="94">
        <v>46886</v>
      </c>
      <c r="R630" s="94">
        <v>-2951</v>
      </c>
      <c r="S630" s="94">
        <v>49837</v>
      </c>
    </row>
    <row r="631" spans="1:19">
      <c r="A631" s="85" t="s">
        <v>117</v>
      </c>
      <c r="B631" s="87">
        <v>42815</v>
      </c>
      <c r="C631" s="88" t="s">
        <v>378</v>
      </c>
      <c r="D631" s="89" t="s">
        <v>379</v>
      </c>
      <c r="E631" s="94">
        <v>2664</v>
      </c>
      <c r="F631" s="94">
        <v>2396</v>
      </c>
      <c r="G631" s="94">
        <v>47314</v>
      </c>
      <c r="H631" s="94">
        <v>44918</v>
      </c>
      <c r="R631" s="94">
        <v>-2023</v>
      </c>
      <c r="S631" s="94">
        <v>46941</v>
      </c>
    </row>
    <row r="632" spans="1:19">
      <c r="A632" s="85" t="s">
        <v>117</v>
      </c>
      <c r="B632" s="87">
        <v>42816</v>
      </c>
      <c r="C632" s="88" t="s">
        <v>378</v>
      </c>
      <c r="D632" s="89" t="s">
        <v>379</v>
      </c>
      <c r="E632" s="94">
        <v>2472</v>
      </c>
      <c r="F632" s="94">
        <v>2267</v>
      </c>
      <c r="G632" s="94">
        <v>44011</v>
      </c>
      <c r="H632" s="94">
        <v>41744</v>
      </c>
      <c r="R632" s="94">
        <v>-4386</v>
      </c>
      <c r="S632" s="94">
        <v>46130</v>
      </c>
    </row>
    <row r="633" spans="1:19">
      <c r="A633" s="85" t="s">
        <v>117</v>
      </c>
      <c r="B633" s="87">
        <v>42817</v>
      </c>
      <c r="C633" s="88" t="s">
        <v>378</v>
      </c>
      <c r="D633" s="89" t="s">
        <v>379</v>
      </c>
      <c r="E633" s="94">
        <v>2376</v>
      </c>
      <c r="F633" s="94">
        <v>2162</v>
      </c>
      <c r="G633" s="94">
        <v>43422</v>
      </c>
      <c r="H633" s="94">
        <v>41260</v>
      </c>
      <c r="R633" s="94">
        <v>-2448</v>
      </c>
      <c r="S633" s="94">
        <v>43709</v>
      </c>
    </row>
    <row r="634" spans="1:19">
      <c r="A634" s="85" t="s">
        <v>117</v>
      </c>
      <c r="B634" s="87">
        <v>42818</v>
      </c>
      <c r="C634" s="88" t="s">
        <v>378</v>
      </c>
      <c r="D634" s="89" t="s">
        <v>379</v>
      </c>
      <c r="E634" s="94">
        <v>2208</v>
      </c>
      <c r="F634" s="94">
        <v>1962</v>
      </c>
      <c r="G634" s="94">
        <v>41233</v>
      </c>
      <c r="H634" s="94">
        <v>39271</v>
      </c>
      <c r="R634" s="94">
        <v>-911</v>
      </c>
      <c r="S634" s="94">
        <v>40182</v>
      </c>
    </row>
    <row r="635" spans="1:19">
      <c r="A635" s="85" t="s">
        <v>117</v>
      </c>
      <c r="B635" s="87">
        <v>42819</v>
      </c>
      <c r="C635" s="88" t="s">
        <v>378</v>
      </c>
      <c r="D635" s="89" t="s">
        <v>379</v>
      </c>
      <c r="E635" s="94">
        <v>2040</v>
      </c>
      <c r="F635" s="94">
        <v>1748</v>
      </c>
      <c r="G635" s="94">
        <v>35862</v>
      </c>
      <c r="H635" s="94">
        <v>34114</v>
      </c>
      <c r="R635" s="94">
        <v>1898</v>
      </c>
      <c r="S635" s="94">
        <v>32216</v>
      </c>
    </row>
    <row r="636" spans="1:19">
      <c r="A636" s="85" t="s">
        <v>117</v>
      </c>
      <c r="B636" s="87">
        <v>42820</v>
      </c>
      <c r="C636" s="88" t="s">
        <v>378</v>
      </c>
      <c r="D636" s="89" t="s">
        <v>379</v>
      </c>
      <c r="E636" s="94">
        <v>1824</v>
      </c>
      <c r="F636" s="94">
        <v>1820</v>
      </c>
      <c r="G636" s="94">
        <v>33304</v>
      </c>
      <c r="H636" s="94">
        <v>31484</v>
      </c>
      <c r="R636" s="94">
        <v>-907</v>
      </c>
      <c r="S636" s="94">
        <v>32391</v>
      </c>
    </row>
    <row r="637" spans="1:19">
      <c r="A637" s="85" t="s">
        <v>117</v>
      </c>
      <c r="B637" s="87">
        <v>42821</v>
      </c>
      <c r="C637" s="88" t="s">
        <v>378</v>
      </c>
      <c r="D637" s="89" t="s">
        <v>379</v>
      </c>
      <c r="E637" s="94">
        <v>1896</v>
      </c>
      <c r="F637" s="94">
        <v>1904</v>
      </c>
      <c r="G637" s="94">
        <v>37734</v>
      </c>
      <c r="H637" s="94">
        <v>35830</v>
      </c>
      <c r="R637" s="94">
        <v>2376</v>
      </c>
      <c r="S637" s="94">
        <v>33454</v>
      </c>
    </row>
    <row r="638" spans="1:19">
      <c r="A638" s="85" t="s">
        <v>117</v>
      </c>
      <c r="B638" s="87">
        <v>42822</v>
      </c>
      <c r="C638" s="88" t="s">
        <v>378</v>
      </c>
      <c r="D638" s="89" t="s">
        <v>379</v>
      </c>
      <c r="E638" s="94">
        <v>1992</v>
      </c>
      <c r="F638" s="94">
        <v>1963</v>
      </c>
      <c r="G638" s="94">
        <v>38517</v>
      </c>
      <c r="H638" s="94">
        <v>36554</v>
      </c>
      <c r="R638" s="94">
        <v>3287</v>
      </c>
      <c r="S638" s="94">
        <v>33267</v>
      </c>
    </row>
    <row r="639" spans="1:19">
      <c r="A639" s="85" t="s">
        <v>117</v>
      </c>
      <c r="B639" s="87">
        <v>42823</v>
      </c>
      <c r="C639" s="88" t="s">
        <v>378</v>
      </c>
      <c r="D639" s="89" t="s">
        <v>379</v>
      </c>
      <c r="E639" s="94">
        <v>2040</v>
      </c>
      <c r="F639" s="94">
        <v>1820</v>
      </c>
      <c r="G639" s="94">
        <v>34066</v>
      </c>
      <c r="H639" s="94">
        <v>32246</v>
      </c>
      <c r="R639" s="94">
        <v>2944</v>
      </c>
      <c r="S639" s="94">
        <v>29302</v>
      </c>
    </row>
    <row r="640" spans="1:19">
      <c r="A640" s="85" t="s">
        <v>117</v>
      </c>
      <c r="B640" s="87">
        <v>42824</v>
      </c>
      <c r="C640" s="88" t="s">
        <v>378</v>
      </c>
      <c r="D640" s="89" t="s">
        <v>379</v>
      </c>
      <c r="E640" s="94">
        <v>1872</v>
      </c>
      <c r="F640" s="94">
        <v>1915</v>
      </c>
      <c r="G640" s="94">
        <v>36148</v>
      </c>
      <c r="H640" s="94">
        <v>34233</v>
      </c>
      <c r="R640" s="94">
        <v>3230</v>
      </c>
      <c r="S640" s="94">
        <v>31003</v>
      </c>
    </row>
    <row r="641" spans="1:19">
      <c r="A641" s="85" t="s">
        <v>117</v>
      </c>
      <c r="B641" s="87">
        <v>42825</v>
      </c>
      <c r="C641" s="88" t="s">
        <v>378</v>
      </c>
      <c r="D641" s="89" t="s">
        <v>379</v>
      </c>
      <c r="E641" s="94">
        <v>1992</v>
      </c>
      <c r="F641" s="94">
        <v>2138</v>
      </c>
      <c r="G641" s="94">
        <v>37886</v>
      </c>
      <c r="H641" s="94">
        <v>35748</v>
      </c>
      <c r="R641" s="94">
        <v>2300</v>
      </c>
      <c r="S641" s="94">
        <v>33448</v>
      </c>
    </row>
    <row r="642" spans="1:19">
      <c r="A642" s="85" t="s">
        <v>117</v>
      </c>
      <c r="B642" s="87">
        <v>42826</v>
      </c>
      <c r="C642" s="88" t="s">
        <v>378</v>
      </c>
      <c r="D642" s="89" t="s">
        <v>379</v>
      </c>
      <c r="E642" s="94">
        <v>2208</v>
      </c>
      <c r="F642" s="94">
        <v>1851</v>
      </c>
      <c r="G642" s="94">
        <v>37758</v>
      </c>
      <c r="H642" s="94">
        <v>35907</v>
      </c>
      <c r="R642" s="94">
        <v>1783</v>
      </c>
      <c r="S642" s="94">
        <v>34124</v>
      </c>
    </row>
    <row r="643" spans="1:19">
      <c r="A643" s="85" t="s">
        <v>117</v>
      </c>
      <c r="B643" s="87">
        <v>42827</v>
      </c>
      <c r="C643" s="88" t="s">
        <v>378</v>
      </c>
      <c r="D643" s="89" t="s">
        <v>379</v>
      </c>
      <c r="E643" s="94">
        <v>1920</v>
      </c>
      <c r="F643" s="94">
        <v>1652</v>
      </c>
      <c r="G643" s="94">
        <v>31379</v>
      </c>
      <c r="H643" s="94">
        <v>29727</v>
      </c>
      <c r="R643" s="94">
        <v>1009</v>
      </c>
      <c r="S643" s="94">
        <v>28718</v>
      </c>
    </row>
    <row r="644" spans="1:19">
      <c r="A644" s="85" t="s">
        <v>117</v>
      </c>
      <c r="B644" s="87">
        <v>42828</v>
      </c>
      <c r="C644" s="88" t="s">
        <v>378</v>
      </c>
      <c r="D644" s="89" t="s">
        <v>379</v>
      </c>
      <c r="E644" s="94">
        <v>1704</v>
      </c>
      <c r="F644" s="94">
        <v>1654</v>
      </c>
      <c r="G644" s="94">
        <v>28273</v>
      </c>
      <c r="H644" s="94">
        <v>26619</v>
      </c>
      <c r="R644" s="94">
        <v>-3278</v>
      </c>
      <c r="S644" s="94">
        <v>29897</v>
      </c>
    </row>
    <row r="645" spans="1:19">
      <c r="A645" s="85" t="s">
        <v>117</v>
      </c>
      <c r="B645" s="87">
        <v>42829</v>
      </c>
      <c r="C645" s="88" t="s">
        <v>378</v>
      </c>
      <c r="D645" s="89" t="s">
        <v>379</v>
      </c>
      <c r="E645" s="94">
        <v>1728</v>
      </c>
      <c r="F645" s="94">
        <v>1569</v>
      </c>
      <c r="G645" s="94">
        <v>22776</v>
      </c>
      <c r="H645" s="94">
        <v>21207</v>
      </c>
      <c r="R645" s="94">
        <v>-4892</v>
      </c>
      <c r="S645" s="94">
        <v>26099</v>
      </c>
    </row>
    <row r="646" spans="1:19">
      <c r="A646" s="85" t="s">
        <v>117</v>
      </c>
      <c r="B646" s="87">
        <v>42830</v>
      </c>
      <c r="C646" s="88" t="s">
        <v>378</v>
      </c>
      <c r="D646" s="89" t="s">
        <v>379</v>
      </c>
      <c r="E646" s="94">
        <v>1608</v>
      </c>
      <c r="F646" s="94">
        <v>1268</v>
      </c>
      <c r="G646" s="94">
        <v>18583</v>
      </c>
      <c r="H646" s="94">
        <v>17315</v>
      </c>
      <c r="R646" s="94">
        <v>-2246</v>
      </c>
      <c r="S646" s="94">
        <v>19561</v>
      </c>
    </row>
    <row r="647" spans="1:19">
      <c r="A647" s="85" t="s">
        <v>117</v>
      </c>
      <c r="B647" s="87">
        <v>42831</v>
      </c>
      <c r="C647" s="88" t="s">
        <v>378</v>
      </c>
      <c r="D647" s="89" t="s">
        <v>379</v>
      </c>
      <c r="E647" s="94">
        <v>1320</v>
      </c>
      <c r="F647" s="94">
        <v>1273</v>
      </c>
      <c r="G647" s="94">
        <v>19378</v>
      </c>
      <c r="H647" s="94">
        <v>18105</v>
      </c>
      <c r="R647" s="94">
        <v>531</v>
      </c>
      <c r="S647" s="94">
        <v>17574</v>
      </c>
    </row>
    <row r="648" spans="1:19">
      <c r="A648" s="85" t="s">
        <v>117</v>
      </c>
      <c r="B648" s="87">
        <v>42832</v>
      </c>
      <c r="C648" s="88" t="s">
        <v>378</v>
      </c>
      <c r="D648" s="89" t="s">
        <v>379</v>
      </c>
      <c r="E648" s="94">
        <v>1344</v>
      </c>
      <c r="F648" s="94">
        <v>1765</v>
      </c>
      <c r="G648" s="94">
        <v>30348</v>
      </c>
      <c r="H648" s="94">
        <v>28583</v>
      </c>
      <c r="R648" s="94">
        <v>-1889</v>
      </c>
      <c r="S648" s="94">
        <v>30472</v>
      </c>
    </row>
    <row r="649" spans="1:19">
      <c r="A649" s="85" t="s">
        <v>117</v>
      </c>
      <c r="B649" s="87">
        <v>42833</v>
      </c>
      <c r="C649" s="88" t="s">
        <v>378</v>
      </c>
      <c r="D649" s="89" t="s">
        <v>379</v>
      </c>
      <c r="E649" s="94">
        <v>1872</v>
      </c>
      <c r="F649" s="94">
        <v>1724</v>
      </c>
      <c r="G649" s="94">
        <v>32447</v>
      </c>
      <c r="H649" s="94">
        <v>30723</v>
      </c>
      <c r="R649" s="94">
        <v>1824</v>
      </c>
      <c r="S649" s="94">
        <v>28899</v>
      </c>
    </row>
    <row r="650" spans="1:19">
      <c r="A650" s="85" t="s">
        <v>117</v>
      </c>
      <c r="B650" s="87">
        <v>42834</v>
      </c>
      <c r="C650" s="88" t="s">
        <v>378</v>
      </c>
      <c r="D650" s="89" t="s">
        <v>379</v>
      </c>
      <c r="E650" s="94">
        <v>1776</v>
      </c>
      <c r="F650" s="94">
        <v>1617</v>
      </c>
      <c r="G650" s="94">
        <v>30164</v>
      </c>
      <c r="H650" s="94">
        <v>28547</v>
      </c>
      <c r="R650" s="94">
        <v>2677</v>
      </c>
      <c r="S650" s="94">
        <v>25870</v>
      </c>
    </row>
    <row r="651" spans="1:19">
      <c r="A651" s="85" t="s">
        <v>117</v>
      </c>
      <c r="B651" s="87">
        <v>42835</v>
      </c>
      <c r="C651" s="88" t="s">
        <v>378</v>
      </c>
      <c r="D651" s="89" t="s">
        <v>379</v>
      </c>
      <c r="E651" s="94">
        <v>1680</v>
      </c>
      <c r="F651" s="94">
        <v>1848</v>
      </c>
      <c r="G651" s="94">
        <v>38077</v>
      </c>
      <c r="H651" s="94">
        <v>36229</v>
      </c>
      <c r="R651" s="94">
        <v>991</v>
      </c>
      <c r="S651" s="94">
        <v>35238</v>
      </c>
    </row>
    <row r="652" spans="1:19">
      <c r="A652" s="85" t="s">
        <v>117</v>
      </c>
      <c r="B652" s="87">
        <v>42836</v>
      </c>
      <c r="C652" s="88" t="s">
        <v>378</v>
      </c>
      <c r="D652" s="89" t="s">
        <v>379</v>
      </c>
      <c r="E652" s="94">
        <v>1920</v>
      </c>
      <c r="F652" s="94">
        <v>1977</v>
      </c>
      <c r="G652" s="94">
        <v>35420</v>
      </c>
      <c r="H652" s="94">
        <v>33443</v>
      </c>
      <c r="R652" s="94">
        <v>-6109</v>
      </c>
      <c r="S652" s="94">
        <v>39552</v>
      </c>
    </row>
    <row r="653" spans="1:19">
      <c r="A653" s="85" t="s">
        <v>117</v>
      </c>
      <c r="B653" s="87">
        <v>42837</v>
      </c>
      <c r="C653" s="88" t="s">
        <v>378</v>
      </c>
      <c r="D653" s="89" t="s">
        <v>379</v>
      </c>
      <c r="E653" s="94">
        <v>2064</v>
      </c>
      <c r="F653" s="94">
        <v>1784</v>
      </c>
      <c r="G653" s="94">
        <v>39633</v>
      </c>
      <c r="H653" s="94">
        <v>37849</v>
      </c>
      <c r="R653" s="94">
        <v>252</v>
      </c>
      <c r="S653" s="94">
        <v>37597</v>
      </c>
    </row>
    <row r="654" spans="1:19">
      <c r="A654" s="85" t="s">
        <v>117</v>
      </c>
      <c r="B654" s="87">
        <v>42838</v>
      </c>
      <c r="C654" s="88" t="s">
        <v>378</v>
      </c>
      <c r="D654" s="89" t="s">
        <v>379</v>
      </c>
      <c r="E654" s="94">
        <v>1848</v>
      </c>
      <c r="F654" s="94">
        <v>1700</v>
      </c>
      <c r="G654" s="94">
        <v>36383</v>
      </c>
      <c r="H654" s="94">
        <v>34683</v>
      </c>
      <c r="R654" s="94">
        <v>-3247</v>
      </c>
      <c r="S654" s="94">
        <v>37920</v>
      </c>
    </row>
    <row r="655" spans="1:19">
      <c r="A655" s="85" t="s">
        <v>117</v>
      </c>
      <c r="B655" s="87">
        <v>42839</v>
      </c>
      <c r="C655" s="88" t="s">
        <v>378</v>
      </c>
      <c r="D655" s="89" t="s">
        <v>379</v>
      </c>
      <c r="E655" s="94">
        <v>1752</v>
      </c>
      <c r="F655" s="94">
        <v>1654</v>
      </c>
      <c r="G655" s="94">
        <v>33268</v>
      </c>
      <c r="H655" s="94">
        <v>31614</v>
      </c>
      <c r="R655" s="94">
        <v>-1467</v>
      </c>
      <c r="S655" s="94">
        <v>33081</v>
      </c>
    </row>
    <row r="656" spans="1:19">
      <c r="A656" s="85" t="s">
        <v>117</v>
      </c>
      <c r="B656" s="87">
        <v>42840</v>
      </c>
      <c r="C656" s="88" t="s">
        <v>378</v>
      </c>
      <c r="D656" s="89" t="s">
        <v>379</v>
      </c>
      <c r="E656" s="94">
        <v>1704</v>
      </c>
      <c r="F656" s="94">
        <v>1610</v>
      </c>
      <c r="G656" s="94">
        <v>30484</v>
      </c>
      <c r="H656" s="94">
        <v>28874</v>
      </c>
      <c r="R656" s="94">
        <v>-4269</v>
      </c>
      <c r="S656" s="94">
        <v>33143</v>
      </c>
    </row>
    <row r="657" spans="1:19">
      <c r="A657" s="85" t="s">
        <v>117</v>
      </c>
      <c r="B657" s="87">
        <v>42841</v>
      </c>
      <c r="C657" s="88" t="s">
        <v>378</v>
      </c>
      <c r="D657" s="89" t="s">
        <v>379</v>
      </c>
      <c r="E657" s="94">
        <v>1680</v>
      </c>
      <c r="F657" s="94">
        <v>1603</v>
      </c>
      <c r="G657" s="94">
        <v>27002</v>
      </c>
      <c r="H657" s="94">
        <v>25399</v>
      </c>
      <c r="R657" s="94">
        <v>-5259</v>
      </c>
      <c r="S657" s="94">
        <v>30657</v>
      </c>
    </row>
    <row r="658" spans="1:19">
      <c r="A658" s="85" t="s">
        <v>117</v>
      </c>
      <c r="B658" s="87">
        <v>42842</v>
      </c>
      <c r="C658" s="88" t="s">
        <v>378</v>
      </c>
      <c r="D658" s="89" t="s">
        <v>379</v>
      </c>
      <c r="E658" s="94">
        <v>1680</v>
      </c>
      <c r="F658" s="94">
        <v>1777</v>
      </c>
      <c r="G658" s="94">
        <v>31039</v>
      </c>
      <c r="H658" s="94">
        <v>29262</v>
      </c>
      <c r="R658" s="94">
        <v>-4457</v>
      </c>
      <c r="S658" s="94">
        <v>33719</v>
      </c>
    </row>
    <row r="659" spans="1:19">
      <c r="A659" s="85" t="s">
        <v>117</v>
      </c>
      <c r="B659" s="87">
        <v>42843</v>
      </c>
      <c r="C659" s="88" t="s">
        <v>378</v>
      </c>
      <c r="D659" s="89" t="s">
        <v>379</v>
      </c>
      <c r="E659" s="94">
        <v>1824</v>
      </c>
      <c r="F659" s="94">
        <v>1674</v>
      </c>
      <c r="G659" s="94">
        <v>32431</v>
      </c>
      <c r="H659" s="94">
        <v>30757</v>
      </c>
      <c r="R659" s="94">
        <v>-5313</v>
      </c>
      <c r="S659" s="94">
        <v>36070</v>
      </c>
    </row>
    <row r="660" spans="1:19">
      <c r="A660" s="85" t="s">
        <v>117</v>
      </c>
      <c r="B660" s="87">
        <v>42844</v>
      </c>
      <c r="C660" s="88" t="s">
        <v>378</v>
      </c>
      <c r="D660" s="89" t="s">
        <v>379</v>
      </c>
      <c r="E660" s="94">
        <v>1752</v>
      </c>
      <c r="F660" s="94">
        <v>1695</v>
      </c>
      <c r="G660" s="94">
        <v>29108</v>
      </c>
      <c r="H660" s="94">
        <v>27413</v>
      </c>
      <c r="R660" s="94">
        <v>-5537</v>
      </c>
      <c r="S660" s="94">
        <v>32950</v>
      </c>
    </row>
    <row r="661" spans="1:19">
      <c r="A661" s="85" t="s">
        <v>117</v>
      </c>
      <c r="B661" s="87">
        <v>42845</v>
      </c>
      <c r="C661" s="88" t="s">
        <v>378</v>
      </c>
      <c r="D661" s="89" t="s">
        <v>379</v>
      </c>
      <c r="E661" s="94">
        <v>1752</v>
      </c>
      <c r="F661" s="94">
        <v>1657</v>
      </c>
      <c r="G661" s="94">
        <v>27622</v>
      </c>
      <c r="H661" s="94">
        <v>25965</v>
      </c>
      <c r="R661" s="94">
        <v>-6491</v>
      </c>
      <c r="S661" s="94">
        <v>32456</v>
      </c>
    </row>
    <row r="662" spans="1:19">
      <c r="A662" s="85" t="s">
        <v>117</v>
      </c>
      <c r="B662" s="87">
        <v>42846</v>
      </c>
      <c r="C662" s="88" t="s">
        <v>378</v>
      </c>
      <c r="D662" s="89" t="s">
        <v>379</v>
      </c>
      <c r="E662" s="94">
        <v>1752</v>
      </c>
      <c r="F662" s="94">
        <v>1723</v>
      </c>
      <c r="G662" s="94">
        <v>29485</v>
      </c>
      <c r="H662" s="94">
        <v>27762</v>
      </c>
      <c r="R662" s="94">
        <v>-7999</v>
      </c>
      <c r="S662" s="94">
        <v>35761</v>
      </c>
    </row>
    <row r="663" spans="1:19">
      <c r="A663" s="85" t="s">
        <v>117</v>
      </c>
      <c r="B663" s="87">
        <v>42847</v>
      </c>
      <c r="C663" s="88" t="s">
        <v>378</v>
      </c>
      <c r="D663" s="89" t="s">
        <v>379</v>
      </c>
      <c r="E663" s="94">
        <v>1800</v>
      </c>
      <c r="F663" s="94">
        <v>1809</v>
      </c>
      <c r="G663" s="94">
        <v>33021</v>
      </c>
      <c r="H663" s="94">
        <v>31212</v>
      </c>
      <c r="R663" s="94">
        <v>-4885</v>
      </c>
      <c r="S663" s="94">
        <v>36097</v>
      </c>
    </row>
    <row r="664" spans="1:19">
      <c r="A664" s="85" t="s">
        <v>117</v>
      </c>
      <c r="B664" s="87">
        <v>42848</v>
      </c>
      <c r="C664" s="88" t="s">
        <v>378</v>
      </c>
      <c r="D664" s="89" t="s">
        <v>379</v>
      </c>
      <c r="E664" s="94">
        <v>1872</v>
      </c>
      <c r="F664" s="94">
        <v>1421</v>
      </c>
      <c r="G664" s="94">
        <v>23831</v>
      </c>
      <c r="H664" s="94">
        <v>22410</v>
      </c>
      <c r="R664" s="94">
        <v>-2552</v>
      </c>
      <c r="S664" s="94">
        <v>24962</v>
      </c>
    </row>
    <row r="665" spans="1:19">
      <c r="A665" s="85" t="s">
        <v>117</v>
      </c>
      <c r="B665" s="87">
        <v>42849</v>
      </c>
      <c r="C665" s="88" t="s">
        <v>378</v>
      </c>
      <c r="D665" s="89" t="s">
        <v>379</v>
      </c>
      <c r="E665" s="94">
        <v>1464</v>
      </c>
      <c r="F665" s="94">
        <v>1476</v>
      </c>
      <c r="G665" s="94">
        <v>24772</v>
      </c>
      <c r="H665" s="94">
        <v>23296</v>
      </c>
      <c r="R665" s="94">
        <v>-6881</v>
      </c>
      <c r="S665" s="94">
        <v>30177</v>
      </c>
    </row>
    <row r="666" spans="1:19">
      <c r="A666" s="85" t="s">
        <v>117</v>
      </c>
      <c r="B666" s="87">
        <v>42850</v>
      </c>
      <c r="C666" s="88" t="s">
        <v>378</v>
      </c>
      <c r="D666" s="89" t="s">
        <v>379</v>
      </c>
      <c r="E666" s="94">
        <v>1536</v>
      </c>
      <c r="F666" s="94">
        <v>1535</v>
      </c>
      <c r="G666" s="94">
        <v>19736</v>
      </c>
      <c r="H666" s="94">
        <v>18201</v>
      </c>
      <c r="R666" s="94">
        <v>-7684</v>
      </c>
      <c r="S666" s="94">
        <v>25974</v>
      </c>
    </row>
    <row r="667" spans="1:19">
      <c r="A667" s="85" t="s">
        <v>117</v>
      </c>
      <c r="B667" s="87">
        <v>42851</v>
      </c>
      <c r="C667" s="88" t="s">
        <v>378</v>
      </c>
      <c r="D667" s="89" t="s">
        <v>379</v>
      </c>
      <c r="E667" s="94">
        <v>1608</v>
      </c>
      <c r="F667" s="94">
        <v>1587</v>
      </c>
      <c r="G667" s="94">
        <v>21854</v>
      </c>
      <c r="H667" s="94">
        <v>20267</v>
      </c>
      <c r="R667" s="94">
        <v>-5792</v>
      </c>
      <c r="S667" s="94">
        <v>26059</v>
      </c>
    </row>
    <row r="668" spans="1:19">
      <c r="A668" s="85" t="s">
        <v>117</v>
      </c>
      <c r="B668" s="87">
        <v>42852</v>
      </c>
      <c r="C668" s="88" t="s">
        <v>378</v>
      </c>
      <c r="D668" s="89" t="s">
        <v>379</v>
      </c>
      <c r="E668" s="94">
        <v>1656</v>
      </c>
      <c r="F668" s="94">
        <v>1641</v>
      </c>
      <c r="G668" s="94">
        <v>27864</v>
      </c>
      <c r="H668" s="94">
        <v>26223</v>
      </c>
      <c r="R668" s="94">
        <v>-5199</v>
      </c>
      <c r="S668" s="94">
        <v>31422</v>
      </c>
    </row>
    <row r="669" spans="1:19">
      <c r="A669" s="85" t="s">
        <v>117</v>
      </c>
      <c r="B669" s="87">
        <v>42853</v>
      </c>
      <c r="C669" s="88" t="s">
        <v>378</v>
      </c>
      <c r="D669" s="89" t="s">
        <v>379</v>
      </c>
      <c r="E669" s="94">
        <v>1680</v>
      </c>
      <c r="F669" s="94">
        <v>1512</v>
      </c>
      <c r="G669" s="94">
        <v>28408</v>
      </c>
      <c r="H669" s="94">
        <v>26896</v>
      </c>
      <c r="R669" s="94">
        <v>312</v>
      </c>
      <c r="S669" s="94">
        <v>26584</v>
      </c>
    </row>
    <row r="670" spans="1:19">
      <c r="A670" s="85" t="s">
        <v>117</v>
      </c>
      <c r="B670" s="87">
        <v>42854</v>
      </c>
      <c r="C670" s="88" t="s">
        <v>378</v>
      </c>
      <c r="D670" s="89" t="s">
        <v>379</v>
      </c>
      <c r="E670" s="94">
        <v>1608</v>
      </c>
      <c r="F670" s="94">
        <v>1812</v>
      </c>
      <c r="G670" s="94">
        <v>26874</v>
      </c>
      <c r="H670" s="94">
        <v>25062</v>
      </c>
      <c r="R670" s="94">
        <v>6627</v>
      </c>
      <c r="S670" s="94">
        <v>18435</v>
      </c>
    </row>
    <row r="671" spans="1:19">
      <c r="A671" s="85" t="s">
        <v>117</v>
      </c>
      <c r="B671" s="87">
        <v>42855</v>
      </c>
      <c r="C671" s="88" t="s">
        <v>378</v>
      </c>
      <c r="D671" s="89" t="s">
        <v>379</v>
      </c>
      <c r="E671" s="94">
        <v>1872</v>
      </c>
      <c r="F671" s="94">
        <v>1556</v>
      </c>
      <c r="G671" s="94">
        <v>24158</v>
      </c>
      <c r="H671" s="94">
        <v>22602</v>
      </c>
      <c r="R671" s="94">
        <v>5478</v>
      </c>
      <c r="S671" s="94">
        <v>17124</v>
      </c>
    </row>
    <row r="672" spans="1:19">
      <c r="A672" s="85" t="s">
        <v>117</v>
      </c>
      <c r="B672" s="87">
        <v>42856</v>
      </c>
      <c r="C672" s="88" t="s">
        <v>378</v>
      </c>
      <c r="D672" s="89" t="s">
        <v>379</v>
      </c>
      <c r="E672" s="94">
        <v>1608</v>
      </c>
      <c r="F672" s="94">
        <v>1806</v>
      </c>
      <c r="G672" s="94">
        <v>25194</v>
      </c>
      <c r="H672" s="94">
        <v>23388</v>
      </c>
      <c r="R672" s="94">
        <v>-3320</v>
      </c>
      <c r="S672" s="94">
        <v>26708</v>
      </c>
    </row>
    <row r="673" spans="1:19">
      <c r="A673" s="85" t="s">
        <v>117</v>
      </c>
      <c r="B673" s="87">
        <v>42857</v>
      </c>
      <c r="C673" s="88" t="s">
        <v>378</v>
      </c>
      <c r="D673" s="89" t="s">
        <v>379</v>
      </c>
      <c r="E673" s="94">
        <v>1872</v>
      </c>
      <c r="F673" s="94">
        <v>1543</v>
      </c>
      <c r="G673" s="94">
        <v>17289</v>
      </c>
      <c r="H673" s="94">
        <v>15746</v>
      </c>
      <c r="R673" s="94">
        <v>-2848</v>
      </c>
      <c r="S673" s="94">
        <v>18594</v>
      </c>
    </row>
    <row r="674" spans="1:19">
      <c r="A674" s="85" t="s">
        <v>117</v>
      </c>
      <c r="B674" s="87">
        <v>42858</v>
      </c>
      <c r="C674" s="88" t="s">
        <v>378</v>
      </c>
      <c r="D674" s="89" t="s">
        <v>379</v>
      </c>
      <c r="E674" s="94">
        <v>1608</v>
      </c>
      <c r="F674" s="94">
        <v>1614</v>
      </c>
      <c r="G674" s="94">
        <v>20766</v>
      </c>
      <c r="H674" s="94">
        <v>19152</v>
      </c>
      <c r="R674" s="94">
        <v>-6711</v>
      </c>
      <c r="S674" s="94">
        <v>25863</v>
      </c>
    </row>
    <row r="675" spans="1:19">
      <c r="A675" s="85" t="s">
        <v>117</v>
      </c>
      <c r="B675" s="87">
        <v>42859</v>
      </c>
      <c r="C675" s="88" t="s">
        <v>378</v>
      </c>
      <c r="D675" s="89" t="s">
        <v>379</v>
      </c>
      <c r="E675" s="94">
        <v>1680</v>
      </c>
      <c r="F675" s="94">
        <v>1841</v>
      </c>
      <c r="G675" s="94">
        <v>23321</v>
      </c>
      <c r="H675" s="94">
        <v>21480</v>
      </c>
      <c r="R675" s="94">
        <v>-5892</v>
      </c>
      <c r="S675" s="94">
        <v>27372</v>
      </c>
    </row>
    <row r="676" spans="1:19">
      <c r="A676" s="85" t="s">
        <v>117</v>
      </c>
      <c r="B676" s="87">
        <v>42860</v>
      </c>
      <c r="C676" s="88" t="s">
        <v>378</v>
      </c>
      <c r="D676" s="89" t="s">
        <v>379</v>
      </c>
      <c r="E676" s="94">
        <v>1944</v>
      </c>
      <c r="F676" s="94">
        <v>1969</v>
      </c>
      <c r="G676" s="94">
        <v>23838</v>
      </c>
      <c r="H676" s="94">
        <v>21869</v>
      </c>
      <c r="R676" s="94">
        <v>-6179</v>
      </c>
      <c r="S676" s="94">
        <v>28048</v>
      </c>
    </row>
    <row r="677" spans="1:19">
      <c r="A677" s="85" t="s">
        <v>117</v>
      </c>
      <c r="B677" s="87">
        <v>42861</v>
      </c>
      <c r="C677" s="88" t="s">
        <v>378</v>
      </c>
      <c r="D677" s="89" t="s">
        <v>379</v>
      </c>
      <c r="E677" s="94">
        <v>2040</v>
      </c>
      <c r="F677" s="94">
        <v>1751</v>
      </c>
      <c r="G677" s="94">
        <v>22720</v>
      </c>
      <c r="H677" s="94">
        <v>20969</v>
      </c>
      <c r="R677" s="94">
        <v>-2232</v>
      </c>
      <c r="S677" s="94">
        <v>23201</v>
      </c>
    </row>
    <row r="678" spans="1:19">
      <c r="A678" s="85" t="s">
        <v>117</v>
      </c>
      <c r="B678" s="87">
        <v>42862</v>
      </c>
      <c r="C678" s="88" t="s">
        <v>378</v>
      </c>
      <c r="D678" s="89" t="s">
        <v>379</v>
      </c>
      <c r="E678" s="94">
        <v>1800</v>
      </c>
      <c r="F678" s="94">
        <v>1487</v>
      </c>
      <c r="G678" s="94">
        <v>19281</v>
      </c>
      <c r="H678" s="94">
        <v>17794</v>
      </c>
      <c r="R678" s="94">
        <v>-2888</v>
      </c>
      <c r="S678" s="94">
        <v>20682</v>
      </c>
    </row>
    <row r="679" spans="1:19">
      <c r="A679" s="85" t="s">
        <v>117</v>
      </c>
      <c r="B679" s="87">
        <v>42863</v>
      </c>
      <c r="C679" s="88" t="s">
        <v>378</v>
      </c>
      <c r="D679" s="89" t="s">
        <v>379</v>
      </c>
      <c r="E679" s="94">
        <v>1536</v>
      </c>
      <c r="F679" s="94">
        <v>1783</v>
      </c>
      <c r="G679" s="94">
        <v>24162</v>
      </c>
      <c r="H679" s="94">
        <v>22379</v>
      </c>
      <c r="R679" s="94">
        <v>-8138</v>
      </c>
      <c r="S679" s="94">
        <v>30517</v>
      </c>
    </row>
    <row r="680" spans="1:19">
      <c r="A680" s="85" t="s">
        <v>117</v>
      </c>
      <c r="B680" s="87">
        <v>42864</v>
      </c>
      <c r="C680" s="88" t="s">
        <v>378</v>
      </c>
      <c r="D680" s="89" t="s">
        <v>379</v>
      </c>
      <c r="E680" s="94">
        <v>1872</v>
      </c>
      <c r="F680" s="94">
        <v>1926</v>
      </c>
      <c r="G680" s="94">
        <v>24863</v>
      </c>
      <c r="H680" s="94">
        <v>22937</v>
      </c>
      <c r="R680" s="94">
        <v>-7972</v>
      </c>
      <c r="S680" s="94">
        <v>30909</v>
      </c>
    </row>
    <row r="681" spans="1:19">
      <c r="A681" s="85" t="s">
        <v>117</v>
      </c>
      <c r="B681" s="87">
        <v>42865</v>
      </c>
      <c r="C681" s="88" t="s">
        <v>378</v>
      </c>
      <c r="D681" s="89" t="s">
        <v>379</v>
      </c>
      <c r="E681" s="94">
        <v>1992</v>
      </c>
      <c r="F681" s="94">
        <v>1574</v>
      </c>
      <c r="G681" s="94">
        <v>24124</v>
      </c>
      <c r="H681" s="94">
        <v>22550</v>
      </c>
      <c r="R681" s="94">
        <v>-6049</v>
      </c>
      <c r="S681" s="94">
        <v>28598</v>
      </c>
    </row>
    <row r="682" spans="1:19">
      <c r="A682" s="85" t="s">
        <v>117</v>
      </c>
      <c r="B682" s="87">
        <v>42866</v>
      </c>
      <c r="C682" s="88" t="s">
        <v>378</v>
      </c>
      <c r="D682" s="89" t="s">
        <v>379</v>
      </c>
      <c r="E682" s="94">
        <v>1656</v>
      </c>
      <c r="F682" s="94">
        <v>1669</v>
      </c>
      <c r="G682" s="94">
        <v>24520</v>
      </c>
      <c r="H682" s="94">
        <v>22851</v>
      </c>
      <c r="R682" s="94">
        <v>-9451</v>
      </c>
      <c r="S682" s="94">
        <v>32302</v>
      </c>
    </row>
    <row r="683" spans="1:19">
      <c r="A683" s="85" t="s">
        <v>117</v>
      </c>
      <c r="B683" s="87">
        <v>42867</v>
      </c>
      <c r="C683" s="88" t="s">
        <v>378</v>
      </c>
      <c r="D683" s="89" t="s">
        <v>379</v>
      </c>
      <c r="E683" s="94">
        <v>1752</v>
      </c>
      <c r="F683" s="94">
        <v>1823</v>
      </c>
      <c r="G683" s="94">
        <v>26213</v>
      </c>
      <c r="H683" s="94">
        <v>24390</v>
      </c>
      <c r="R683" s="94">
        <v>-11411</v>
      </c>
      <c r="S683" s="94">
        <v>35801</v>
      </c>
    </row>
    <row r="684" spans="1:19">
      <c r="A684" s="85" t="s">
        <v>117</v>
      </c>
      <c r="B684" s="87">
        <v>42868</v>
      </c>
      <c r="C684" s="88" t="s">
        <v>378</v>
      </c>
      <c r="D684" s="89" t="s">
        <v>379</v>
      </c>
      <c r="E684" s="94">
        <v>1896</v>
      </c>
      <c r="F684" s="94">
        <v>1625</v>
      </c>
      <c r="G684" s="94">
        <v>23306</v>
      </c>
      <c r="H684" s="94">
        <v>21681</v>
      </c>
      <c r="R684" s="94">
        <v>-4698</v>
      </c>
      <c r="S684" s="94">
        <v>26379</v>
      </c>
    </row>
    <row r="685" spans="1:19">
      <c r="A685" s="85" t="s">
        <v>117</v>
      </c>
      <c r="B685" s="87">
        <v>42869</v>
      </c>
      <c r="C685" s="88" t="s">
        <v>378</v>
      </c>
      <c r="D685" s="89" t="s">
        <v>379</v>
      </c>
      <c r="E685" s="94">
        <v>1680</v>
      </c>
      <c r="F685" s="94">
        <v>1457</v>
      </c>
      <c r="G685" s="94">
        <v>18914</v>
      </c>
      <c r="H685" s="94">
        <v>17457</v>
      </c>
      <c r="R685" s="94">
        <v>-1511</v>
      </c>
      <c r="S685" s="94">
        <v>18968</v>
      </c>
    </row>
    <row r="686" spans="1:19">
      <c r="A686" s="85" t="s">
        <v>117</v>
      </c>
      <c r="B686" s="87">
        <v>42870</v>
      </c>
      <c r="C686" s="88" t="s">
        <v>378</v>
      </c>
      <c r="D686" s="89" t="s">
        <v>379</v>
      </c>
      <c r="E686" s="94">
        <v>1512</v>
      </c>
      <c r="F686" s="94">
        <v>1618</v>
      </c>
      <c r="G686" s="94">
        <v>20869</v>
      </c>
      <c r="H686" s="94">
        <v>19251</v>
      </c>
      <c r="R686" s="94">
        <v>-2823</v>
      </c>
      <c r="S686" s="94">
        <v>22074</v>
      </c>
    </row>
    <row r="687" spans="1:19">
      <c r="A687" s="85" t="s">
        <v>117</v>
      </c>
      <c r="B687" s="87">
        <v>42871</v>
      </c>
      <c r="C687" s="88" t="s">
        <v>378</v>
      </c>
      <c r="D687" s="89" t="s">
        <v>379</v>
      </c>
      <c r="E687" s="94">
        <v>1680</v>
      </c>
      <c r="F687" s="94">
        <v>1640</v>
      </c>
      <c r="G687" s="94">
        <v>21160</v>
      </c>
      <c r="H687" s="94">
        <v>19520</v>
      </c>
      <c r="R687" s="94">
        <v>-6951</v>
      </c>
      <c r="S687" s="94">
        <v>26471</v>
      </c>
    </row>
    <row r="688" spans="1:19">
      <c r="A688" s="85" t="s">
        <v>117</v>
      </c>
      <c r="B688" s="87">
        <v>42872</v>
      </c>
      <c r="C688" s="88" t="s">
        <v>378</v>
      </c>
      <c r="D688" s="89" t="s">
        <v>379</v>
      </c>
      <c r="E688" s="94">
        <v>1728</v>
      </c>
      <c r="F688" s="94">
        <v>1695</v>
      </c>
      <c r="G688" s="94">
        <v>20906</v>
      </c>
      <c r="H688" s="94">
        <v>19211</v>
      </c>
      <c r="R688" s="94">
        <v>-12034</v>
      </c>
      <c r="S688" s="94">
        <v>31245</v>
      </c>
    </row>
    <row r="689" spans="1:19">
      <c r="A689" s="85" t="s">
        <v>117</v>
      </c>
      <c r="B689" s="87">
        <v>42873</v>
      </c>
      <c r="C689" s="88" t="s">
        <v>378</v>
      </c>
      <c r="D689" s="89" t="s">
        <v>379</v>
      </c>
      <c r="E689" s="94">
        <v>1776</v>
      </c>
      <c r="F689" s="94">
        <v>1634</v>
      </c>
      <c r="G689" s="94">
        <v>17176</v>
      </c>
      <c r="H689" s="94">
        <v>15542</v>
      </c>
      <c r="R689" s="94">
        <v>-13575</v>
      </c>
      <c r="S689" s="94">
        <v>29118</v>
      </c>
    </row>
    <row r="690" spans="1:19">
      <c r="A690" s="85" t="s">
        <v>117</v>
      </c>
      <c r="B690" s="87">
        <v>42874</v>
      </c>
      <c r="C690" s="88" t="s">
        <v>378</v>
      </c>
      <c r="D690" s="89" t="s">
        <v>379</v>
      </c>
      <c r="E690" s="94">
        <v>1704</v>
      </c>
      <c r="F690" s="94">
        <v>1475</v>
      </c>
      <c r="G690" s="94">
        <v>17559</v>
      </c>
      <c r="H690" s="94">
        <v>16084</v>
      </c>
      <c r="R690" s="94">
        <v>-7372</v>
      </c>
      <c r="S690" s="94">
        <v>23456</v>
      </c>
    </row>
    <row r="691" spans="1:19">
      <c r="A691" s="85" t="s">
        <v>117</v>
      </c>
      <c r="B691" s="87">
        <v>42875</v>
      </c>
      <c r="C691" s="88" t="s">
        <v>378</v>
      </c>
      <c r="D691" s="89" t="s">
        <v>379</v>
      </c>
      <c r="E691" s="94">
        <v>1536</v>
      </c>
      <c r="F691" s="94">
        <v>1395</v>
      </c>
      <c r="G691" s="94">
        <v>17504</v>
      </c>
      <c r="H691" s="94">
        <v>16109</v>
      </c>
      <c r="R691" s="94">
        <v>-2696</v>
      </c>
      <c r="S691" s="94">
        <v>18805</v>
      </c>
    </row>
    <row r="692" spans="1:19">
      <c r="A692" s="85" t="s">
        <v>117</v>
      </c>
      <c r="B692" s="87">
        <v>42876</v>
      </c>
      <c r="C692" s="88" t="s">
        <v>378</v>
      </c>
      <c r="D692" s="89" t="s">
        <v>379</v>
      </c>
      <c r="E692" s="94">
        <v>1440</v>
      </c>
      <c r="F692" s="94">
        <v>1363</v>
      </c>
      <c r="G692" s="94">
        <v>14790</v>
      </c>
      <c r="H692" s="94">
        <v>13427</v>
      </c>
      <c r="R692" s="94">
        <v>-4057</v>
      </c>
      <c r="S692" s="94">
        <v>17484</v>
      </c>
    </row>
    <row r="693" spans="1:19">
      <c r="A693" s="85" t="s">
        <v>117</v>
      </c>
      <c r="B693" s="87">
        <v>42877</v>
      </c>
      <c r="C693" s="88" t="s">
        <v>378</v>
      </c>
      <c r="D693" s="89" t="s">
        <v>379</v>
      </c>
      <c r="E693" s="94">
        <v>1416</v>
      </c>
      <c r="F693" s="94">
        <v>1389</v>
      </c>
      <c r="G693" s="94">
        <v>17557</v>
      </c>
      <c r="H693" s="94">
        <v>16168</v>
      </c>
      <c r="R693" s="94">
        <v>-8432</v>
      </c>
      <c r="S693" s="94">
        <v>24600</v>
      </c>
    </row>
    <row r="694" spans="1:19">
      <c r="A694" s="85" t="s">
        <v>117</v>
      </c>
      <c r="B694" s="87">
        <v>42878</v>
      </c>
      <c r="C694" s="88" t="s">
        <v>378</v>
      </c>
      <c r="D694" s="89" t="s">
        <v>379</v>
      </c>
      <c r="E694" s="94">
        <v>1440</v>
      </c>
      <c r="F694" s="94">
        <v>1453</v>
      </c>
      <c r="G694" s="94">
        <v>21292</v>
      </c>
      <c r="H694" s="94">
        <v>19839</v>
      </c>
      <c r="R694" s="94">
        <v>-6210</v>
      </c>
      <c r="S694" s="94">
        <v>26049</v>
      </c>
    </row>
    <row r="695" spans="1:19">
      <c r="A695" s="85" t="s">
        <v>117</v>
      </c>
      <c r="B695" s="87">
        <v>42879</v>
      </c>
      <c r="C695" s="88" t="s">
        <v>378</v>
      </c>
      <c r="D695" s="89" t="s">
        <v>379</v>
      </c>
      <c r="E695" s="94">
        <v>1512</v>
      </c>
      <c r="F695" s="94">
        <v>1445</v>
      </c>
      <c r="G695" s="94">
        <v>16870</v>
      </c>
      <c r="H695" s="94">
        <v>15425</v>
      </c>
      <c r="R695" s="94">
        <v>-11044</v>
      </c>
      <c r="S695" s="94">
        <v>26469</v>
      </c>
    </row>
    <row r="696" spans="1:19">
      <c r="A696" s="85" t="s">
        <v>117</v>
      </c>
      <c r="B696" s="87">
        <v>42880</v>
      </c>
      <c r="C696" s="88" t="s">
        <v>378</v>
      </c>
      <c r="D696" s="89" t="s">
        <v>379</v>
      </c>
      <c r="E696" s="94">
        <v>1488</v>
      </c>
      <c r="F696" s="94">
        <v>1448</v>
      </c>
      <c r="G696" s="94">
        <v>12184</v>
      </c>
      <c r="H696" s="94">
        <v>10736</v>
      </c>
      <c r="R696" s="94">
        <v>-9421</v>
      </c>
      <c r="S696" s="94">
        <v>20157</v>
      </c>
    </row>
    <row r="697" spans="1:19">
      <c r="A697" s="85" t="s">
        <v>117</v>
      </c>
      <c r="B697" s="87">
        <v>42881</v>
      </c>
      <c r="C697" s="88" t="s">
        <v>378</v>
      </c>
      <c r="D697" s="89" t="s">
        <v>379</v>
      </c>
      <c r="E697" s="94">
        <v>1512</v>
      </c>
      <c r="F697" s="94">
        <v>1258</v>
      </c>
      <c r="G697" s="94">
        <v>14997</v>
      </c>
      <c r="H697" s="94">
        <v>13739</v>
      </c>
      <c r="R697" s="94">
        <v>-3946</v>
      </c>
      <c r="S697" s="94">
        <v>17685</v>
      </c>
    </row>
    <row r="698" spans="1:19">
      <c r="A698" s="85" t="s">
        <v>117</v>
      </c>
      <c r="B698" s="87">
        <v>42882</v>
      </c>
      <c r="C698" s="88" t="s">
        <v>378</v>
      </c>
      <c r="D698" s="89" t="s">
        <v>379</v>
      </c>
      <c r="E698" s="94">
        <v>1296</v>
      </c>
      <c r="F698" s="94">
        <v>1253</v>
      </c>
      <c r="G698" s="94">
        <v>12950</v>
      </c>
      <c r="H698" s="94">
        <v>11697</v>
      </c>
      <c r="R698" s="94">
        <v>-2363</v>
      </c>
      <c r="S698" s="94">
        <v>14060</v>
      </c>
    </row>
    <row r="699" spans="1:19">
      <c r="A699" s="85" t="s">
        <v>117</v>
      </c>
      <c r="B699" s="87">
        <v>42883</v>
      </c>
      <c r="C699" s="88" t="s">
        <v>378</v>
      </c>
      <c r="D699" s="89" t="s">
        <v>379</v>
      </c>
      <c r="E699" s="94">
        <v>1296</v>
      </c>
      <c r="F699" s="94">
        <v>1340</v>
      </c>
      <c r="G699" s="94">
        <v>14805</v>
      </c>
      <c r="H699" s="94">
        <v>13465</v>
      </c>
      <c r="R699" s="94">
        <v>-6285</v>
      </c>
      <c r="S699" s="94">
        <v>19750</v>
      </c>
    </row>
    <row r="700" spans="1:19">
      <c r="A700" s="85" t="s">
        <v>117</v>
      </c>
      <c r="B700" s="87">
        <v>42884</v>
      </c>
      <c r="C700" s="88" t="s">
        <v>378</v>
      </c>
      <c r="D700" s="89" t="s">
        <v>379</v>
      </c>
      <c r="E700" s="94">
        <v>1416</v>
      </c>
      <c r="F700" s="94">
        <v>1502</v>
      </c>
      <c r="G700" s="94">
        <v>19238</v>
      </c>
      <c r="H700" s="94">
        <v>17736</v>
      </c>
      <c r="R700" s="94">
        <v>-4737</v>
      </c>
      <c r="S700" s="94">
        <v>22473</v>
      </c>
    </row>
    <row r="701" spans="1:19">
      <c r="A701" s="85" t="s">
        <v>117</v>
      </c>
      <c r="B701" s="87">
        <v>42885</v>
      </c>
      <c r="C701" s="88" t="s">
        <v>378</v>
      </c>
      <c r="D701" s="89" t="s">
        <v>379</v>
      </c>
      <c r="E701" s="94">
        <v>1560</v>
      </c>
      <c r="F701" s="94">
        <v>1545</v>
      </c>
      <c r="G701" s="94">
        <v>19646</v>
      </c>
      <c r="H701" s="94">
        <v>18101</v>
      </c>
      <c r="R701" s="94">
        <v>-7868</v>
      </c>
      <c r="S701" s="94">
        <v>25969</v>
      </c>
    </row>
    <row r="702" spans="1:19">
      <c r="A702" s="85" t="s">
        <v>117</v>
      </c>
      <c r="B702" s="87">
        <v>42886</v>
      </c>
      <c r="C702" s="88" t="s">
        <v>378</v>
      </c>
      <c r="D702" s="89" t="s">
        <v>379</v>
      </c>
      <c r="E702" s="94">
        <v>1608</v>
      </c>
      <c r="F702" s="94">
        <v>1660</v>
      </c>
      <c r="G702" s="94">
        <v>25011</v>
      </c>
      <c r="H702" s="94">
        <v>23351</v>
      </c>
      <c r="R702" s="94">
        <v>-7411</v>
      </c>
      <c r="S702" s="94">
        <v>30762</v>
      </c>
    </row>
    <row r="703" spans="1:19">
      <c r="A703" s="85" t="s">
        <v>117</v>
      </c>
      <c r="B703" s="87">
        <v>42887</v>
      </c>
      <c r="C703" s="88" t="s">
        <v>378</v>
      </c>
      <c r="D703" s="89" t="s">
        <v>379</v>
      </c>
      <c r="E703" s="94">
        <v>1752</v>
      </c>
      <c r="F703" s="94">
        <v>1656</v>
      </c>
      <c r="G703" s="94">
        <v>28080</v>
      </c>
      <c r="H703" s="94">
        <v>26424</v>
      </c>
      <c r="R703" s="94">
        <v>-4160</v>
      </c>
      <c r="S703" s="94">
        <v>30584</v>
      </c>
    </row>
    <row r="704" spans="1:19">
      <c r="A704" s="85" t="s">
        <v>117</v>
      </c>
      <c r="B704" s="87">
        <v>42888</v>
      </c>
      <c r="C704" s="88" t="s">
        <v>378</v>
      </c>
      <c r="D704" s="89" t="s">
        <v>379</v>
      </c>
      <c r="E704" s="94">
        <v>1704</v>
      </c>
      <c r="F704" s="94">
        <v>1604</v>
      </c>
      <c r="G704" s="94">
        <v>23367</v>
      </c>
      <c r="H704" s="94">
        <v>21763</v>
      </c>
      <c r="R704" s="94">
        <v>-2645</v>
      </c>
      <c r="S704" s="94">
        <v>24408</v>
      </c>
    </row>
    <row r="705" spans="1:19">
      <c r="A705" s="85" t="s">
        <v>117</v>
      </c>
      <c r="B705" s="87">
        <v>42889</v>
      </c>
      <c r="C705" s="88" t="s">
        <v>378</v>
      </c>
      <c r="D705" s="89" t="s">
        <v>379</v>
      </c>
      <c r="E705" s="94">
        <v>1656</v>
      </c>
      <c r="F705" s="94">
        <v>1632</v>
      </c>
      <c r="G705" s="94">
        <v>21357</v>
      </c>
      <c r="H705" s="94">
        <v>19725</v>
      </c>
      <c r="R705" s="94">
        <v>-2520</v>
      </c>
      <c r="S705" s="94">
        <v>22245</v>
      </c>
    </row>
    <row r="706" spans="1:19">
      <c r="A706" s="85" t="s">
        <v>117</v>
      </c>
      <c r="B706" s="87">
        <v>42890</v>
      </c>
      <c r="C706" s="88" t="s">
        <v>378</v>
      </c>
      <c r="D706" s="89" t="s">
        <v>379</v>
      </c>
      <c r="E706" s="94">
        <v>1704</v>
      </c>
      <c r="F706" s="94">
        <v>1701</v>
      </c>
      <c r="G706" s="94">
        <v>25995</v>
      </c>
      <c r="H706" s="94">
        <v>24294</v>
      </c>
      <c r="R706" s="94">
        <v>-3451</v>
      </c>
      <c r="S706" s="94">
        <v>27745</v>
      </c>
    </row>
    <row r="707" spans="1:19">
      <c r="A707" s="85" t="s">
        <v>117</v>
      </c>
      <c r="B707" s="87">
        <v>42891</v>
      </c>
      <c r="C707" s="88" t="s">
        <v>378</v>
      </c>
      <c r="D707" s="89" t="s">
        <v>379</v>
      </c>
      <c r="E707" s="94">
        <v>1800</v>
      </c>
      <c r="F707" s="94">
        <v>1987</v>
      </c>
      <c r="G707" s="94">
        <v>34810</v>
      </c>
      <c r="H707" s="94">
        <v>32823</v>
      </c>
      <c r="R707" s="94">
        <v>-4728</v>
      </c>
      <c r="S707" s="94">
        <v>37551</v>
      </c>
    </row>
    <row r="708" spans="1:19">
      <c r="A708" s="85" t="s">
        <v>117</v>
      </c>
      <c r="B708" s="87">
        <v>42892</v>
      </c>
      <c r="C708" s="88" t="s">
        <v>378</v>
      </c>
      <c r="D708" s="89" t="s">
        <v>379</v>
      </c>
      <c r="E708" s="94">
        <v>2064</v>
      </c>
      <c r="F708" s="94">
        <v>1825</v>
      </c>
      <c r="G708" s="94">
        <v>33874</v>
      </c>
      <c r="H708" s="94">
        <v>32049</v>
      </c>
      <c r="R708" s="94">
        <v>-4359</v>
      </c>
      <c r="S708" s="94">
        <v>36408</v>
      </c>
    </row>
    <row r="709" spans="1:19">
      <c r="A709" s="85" t="s">
        <v>117</v>
      </c>
      <c r="B709" s="87">
        <v>42893</v>
      </c>
      <c r="C709" s="88" t="s">
        <v>378</v>
      </c>
      <c r="D709" s="89" t="s">
        <v>379</v>
      </c>
      <c r="E709" s="94">
        <v>1896</v>
      </c>
      <c r="F709" s="94">
        <v>1770</v>
      </c>
      <c r="G709" s="94">
        <v>33140</v>
      </c>
      <c r="H709" s="94">
        <v>31370</v>
      </c>
      <c r="R709" s="94">
        <v>-3310</v>
      </c>
      <c r="S709" s="94">
        <v>34680</v>
      </c>
    </row>
    <row r="710" spans="1:19">
      <c r="A710" s="85" t="s">
        <v>117</v>
      </c>
      <c r="B710" s="87">
        <v>42894</v>
      </c>
      <c r="C710" s="88" t="s">
        <v>378</v>
      </c>
      <c r="D710" s="89" t="s">
        <v>379</v>
      </c>
      <c r="E710" s="94">
        <v>1848</v>
      </c>
      <c r="F710" s="94">
        <v>1959</v>
      </c>
      <c r="G710" s="94">
        <v>37559</v>
      </c>
      <c r="H710" s="94">
        <v>35600</v>
      </c>
      <c r="R710" s="94">
        <v>-2815</v>
      </c>
      <c r="S710" s="94">
        <v>38415</v>
      </c>
    </row>
    <row r="711" spans="1:19">
      <c r="A711" s="85" t="s">
        <v>117</v>
      </c>
      <c r="B711" s="87">
        <v>42895</v>
      </c>
      <c r="C711" s="88" t="s">
        <v>378</v>
      </c>
      <c r="D711" s="89" t="s">
        <v>379</v>
      </c>
      <c r="E711" s="94">
        <v>2040</v>
      </c>
      <c r="F711" s="94">
        <v>2030</v>
      </c>
      <c r="G711" s="94">
        <v>37667</v>
      </c>
      <c r="H711" s="94">
        <v>35637</v>
      </c>
      <c r="R711" s="94">
        <v>-3613</v>
      </c>
      <c r="S711" s="94">
        <v>39250</v>
      </c>
    </row>
    <row r="712" spans="1:19">
      <c r="A712" s="85" t="s">
        <v>117</v>
      </c>
      <c r="B712" s="87">
        <v>42896</v>
      </c>
      <c r="C712" s="88" t="s">
        <v>378</v>
      </c>
      <c r="D712" s="89" t="s">
        <v>379</v>
      </c>
      <c r="E712" s="94">
        <v>2112</v>
      </c>
      <c r="F712" s="94">
        <v>1931</v>
      </c>
      <c r="G712" s="94">
        <v>32036</v>
      </c>
      <c r="H712" s="94">
        <v>30105</v>
      </c>
      <c r="R712" s="94">
        <v>-2990</v>
      </c>
      <c r="S712" s="94">
        <v>33095</v>
      </c>
    </row>
    <row r="713" spans="1:19">
      <c r="A713" s="85" t="s">
        <v>117</v>
      </c>
      <c r="B713" s="87">
        <v>42897</v>
      </c>
      <c r="C713" s="88" t="s">
        <v>378</v>
      </c>
      <c r="D713" s="89" t="s">
        <v>379</v>
      </c>
      <c r="E713" s="94">
        <v>2016</v>
      </c>
      <c r="F713" s="94">
        <v>1969</v>
      </c>
      <c r="G713" s="94">
        <v>34876</v>
      </c>
      <c r="H713" s="94">
        <v>32907</v>
      </c>
      <c r="R713" s="94">
        <v>-3054</v>
      </c>
      <c r="S713" s="94">
        <v>35961</v>
      </c>
    </row>
    <row r="714" spans="1:19">
      <c r="A714" s="85" t="s">
        <v>117</v>
      </c>
      <c r="B714" s="87">
        <v>42898</v>
      </c>
      <c r="C714" s="88" t="s">
        <v>378</v>
      </c>
      <c r="D714" s="89" t="s">
        <v>379</v>
      </c>
      <c r="E714" s="94">
        <v>2064</v>
      </c>
      <c r="F714" s="94">
        <v>2111</v>
      </c>
      <c r="G714" s="94">
        <v>36936</v>
      </c>
      <c r="H714" s="94">
        <v>34825</v>
      </c>
      <c r="R714" s="94">
        <v>-11123</v>
      </c>
      <c r="S714" s="94">
        <v>45948</v>
      </c>
    </row>
    <row r="715" spans="1:19">
      <c r="A715" s="85" t="s">
        <v>117</v>
      </c>
      <c r="B715" s="87">
        <v>42899</v>
      </c>
      <c r="C715" s="88" t="s">
        <v>378</v>
      </c>
      <c r="D715" s="89" t="s">
        <v>379</v>
      </c>
      <c r="E715" s="94">
        <v>2208</v>
      </c>
      <c r="F715" s="94">
        <v>2177</v>
      </c>
      <c r="G715" s="94">
        <v>39051</v>
      </c>
      <c r="H715" s="94">
        <v>36874</v>
      </c>
      <c r="R715" s="94">
        <v>-9667</v>
      </c>
      <c r="S715" s="94">
        <v>46541</v>
      </c>
    </row>
    <row r="716" spans="1:19">
      <c r="A716" s="85" t="s">
        <v>117</v>
      </c>
      <c r="B716" s="87">
        <v>42900</v>
      </c>
      <c r="C716" s="88" t="s">
        <v>378</v>
      </c>
      <c r="D716" s="89" t="s">
        <v>379</v>
      </c>
      <c r="E716" s="94">
        <v>2256</v>
      </c>
      <c r="F716" s="94">
        <v>2147</v>
      </c>
      <c r="G716" s="94">
        <v>41081</v>
      </c>
      <c r="H716" s="94">
        <v>38934</v>
      </c>
      <c r="R716" s="94">
        <v>-5324</v>
      </c>
      <c r="S716" s="94">
        <v>44258</v>
      </c>
    </row>
    <row r="717" spans="1:19">
      <c r="A717" s="85" t="s">
        <v>117</v>
      </c>
      <c r="B717" s="87">
        <v>42901</v>
      </c>
      <c r="C717" s="88" t="s">
        <v>378</v>
      </c>
      <c r="D717" s="89" t="s">
        <v>379</v>
      </c>
      <c r="E717" s="94">
        <v>2232</v>
      </c>
      <c r="F717" s="94">
        <v>2184</v>
      </c>
      <c r="G717" s="94">
        <v>40637</v>
      </c>
      <c r="H717" s="94">
        <v>38453</v>
      </c>
      <c r="R717" s="94">
        <v>-6957</v>
      </c>
      <c r="S717" s="94">
        <v>45410</v>
      </c>
    </row>
    <row r="718" spans="1:19">
      <c r="A718" s="85" t="s">
        <v>117</v>
      </c>
      <c r="B718" s="87">
        <v>42902</v>
      </c>
      <c r="C718" s="88" t="s">
        <v>378</v>
      </c>
      <c r="D718" s="89" t="s">
        <v>379</v>
      </c>
      <c r="E718" s="94">
        <v>2256</v>
      </c>
      <c r="F718" s="94">
        <v>2263</v>
      </c>
      <c r="G718" s="94">
        <v>41326</v>
      </c>
      <c r="H718" s="94">
        <v>39063</v>
      </c>
      <c r="R718" s="94">
        <v>-5973</v>
      </c>
      <c r="S718" s="94">
        <v>45036</v>
      </c>
    </row>
    <row r="719" spans="1:19">
      <c r="A719" s="85" t="s">
        <v>117</v>
      </c>
      <c r="B719" s="87">
        <v>42903</v>
      </c>
      <c r="C719" s="88" t="s">
        <v>378</v>
      </c>
      <c r="D719" s="89" t="s">
        <v>379</v>
      </c>
      <c r="E719" s="94">
        <v>2352</v>
      </c>
      <c r="F719" s="94">
        <v>2263</v>
      </c>
      <c r="G719" s="94">
        <v>40140</v>
      </c>
      <c r="H719" s="94">
        <v>37877</v>
      </c>
      <c r="R719" s="94">
        <v>-6371</v>
      </c>
      <c r="S719" s="94">
        <v>44248</v>
      </c>
    </row>
    <row r="720" spans="1:19">
      <c r="A720" s="85" t="s">
        <v>117</v>
      </c>
      <c r="B720" s="87">
        <v>42904</v>
      </c>
      <c r="C720" s="88" t="s">
        <v>378</v>
      </c>
      <c r="D720" s="89" t="s">
        <v>379</v>
      </c>
      <c r="E720" s="94">
        <v>2352</v>
      </c>
      <c r="F720" s="94">
        <v>2231</v>
      </c>
      <c r="G720" s="94">
        <v>40188</v>
      </c>
      <c r="H720" s="94">
        <v>37957</v>
      </c>
      <c r="R720" s="94">
        <v>-5320</v>
      </c>
      <c r="S720" s="94">
        <v>43277</v>
      </c>
    </row>
    <row r="721" spans="1:19">
      <c r="A721" s="85" t="s">
        <v>117</v>
      </c>
      <c r="B721" s="87">
        <v>42905</v>
      </c>
      <c r="C721" s="88" t="s">
        <v>378</v>
      </c>
      <c r="D721" s="89" t="s">
        <v>379</v>
      </c>
      <c r="E721" s="94">
        <v>2352</v>
      </c>
      <c r="F721" s="94">
        <v>2380</v>
      </c>
      <c r="G721" s="94">
        <v>42417</v>
      </c>
      <c r="H721" s="94">
        <v>40037</v>
      </c>
      <c r="R721" s="94">
        <v>-9041</v>
      </c>
      <c r="S721" s="94">
        <v>49078</v>
      </c>
    </row>
    <row r="722" spans="1:19">
      <c r="A722" s="85" t="s">
        <v>117</v>
      </c>
      <c r="B722" s="87">
        <v>42906</v>
      </c>
      <c r="C722" s="88" t="s">
        <v>378</v>
      </c>
      <c r="D722" s="89" t="s">
        <v>379</v>
      </c>
      <c r="E722" s="94">
        <v>2448</v>
      </c>
      <c r="F722" s="94">
        <v>1891</v>
      </c>
      <c r="G722" s="94">
        <v>35517</v>
      </c>
      <c r="H722" s="94">
        <v>33626</v>
      </c>
      <c r="R722" s="94">
        <v>-2386</v>
      </c>
      <c r="S722" s="94">
        <v>36012</v>
      </c>
    </row>
    <row r="723" spans="1:19">
      <c r="A723" s="85" t="s">
        <v>117</v>
      </c>
      <c r="B723" s="87">
        <v>42907</v>
      </c>
      <c r="C723" s="88" t="s">
        <v>378</v>
      </c>
      <c r="D723" s="89" t="s">
        <v>379</v>
      </c>
      <c r="E723" s="94">
        <v>1992</v>
      </c>
      <c r="F723" s="94">
        <v>2224</v>
      </c>
      <c r="G723" s="94">
        <v>38602</v>
      </c>
      <c r="H723" s="94">
        <v>36378</v>
      </c>
      <c r="R723" s="94">
        <v>-2885</v>
      </c>
      <c r="S723" s="94">
        <v>39266</v>
      </c>
    </row>
    <row r="724" spans="1:19">
      <c r="A724" s="85" t="s">
        <v>117</v>
      </c>
      <c r="B724" s="87">
        <v>42908</v>
      </c>
      <c r="C724" s="88" t="s">
        <v>378</v>
      </c>
      <c r="D724" s="89" t="s">
        <v>379</v>
      </c>
      <c r="E724" s="94">
        <v>2208</v>
      </c>
      <c r="F724" s="94">
        <v>2236</v>
      </c>
      <c r="G724" s="94">
        <v>38002</v>
      </c>
      <c r="H724" s="94">
        <v>35766</v>
      </c>
      <c r="R724" s="94">
        <v>-7246</v>
      </c>
      <c r="S724" s="94">
        <v>43012</v>
      </c>
    </row>
    <row r="725" spans="1:19">
      <c r="A725" s="85" t="s">
        <v>117</v>
      </c>
      <c r="B725" s="87">
        <v>42909</v>
      </c>
      <c r="C725" s="88" t="s">
        <v>378</v>
      </c>
      <c r="D725" s="89" t="s">
        <v>379</v>
      </c>
      <c r="E725" s="94">
        <v>2352</v>
      </c>
      <c r="F725" s="94">
        <v>2445</v>
      </c>
      <c r="G725" s="94">
        <v>40794</v>
      </c>
      <c r="H725" s="94">
        <v>38349</v>
      </c>
      <c r="R725" s="94">
        <v>-7341</v>
      </c>
      <c r="S725" s="94">
        <v>45690</v>
      </c>
    </row>
    <row r="726" spans="1:19">
      <c r="A726" s="85" t="s">
        <v>117</v>
      </c>
      <c r="B726" s="87">
        <v>42910</v>
      </c>
      <c r="C726" s="88" t="s">
        <v>378</v>
      </c>
      <c r="D726" s="89" t="s">
        <v>379</v>
      </c>
      <c r="E726" s="94">
        <v>2496</v>
      </c>
      <c r="F726" s="94">
        <v>1960</v>
      </c>
      <c r="G726" s="94">
        <v>32824</v>
      </c>
      <c r="H726" s="94">
        <v>30864</v>
      </c>
      <c r="R726" s="94">
        <v>-6753</v>
      </c>
      <c r="S726" s="94">
        <v>37617</v>
      </c>
    </row>
    <row r="727" spans="1:19">
      <c r="A727" s="85" t="s">
        <v>117</v>
      </c>
      <c r="B727" s="87">
        <v>42911</v>
      </c>
      <c r="C727" s="88" t="s">
        <v>378</v>
      </c>
      <c r="D727" s="89" t="s">
        <v>379</v>
      </c>
      <c r="E727" s="94">
        <v>2040</v>
      </c>
      <c r="F727" s="94">
        <v>1526</v>
      </c>
      <c r="G727" s="94">
        <v>21637</v>
      </c>
      <c r="H727" s="94">
        <v>20111</v>
      </c>
      <c r="R727" s="94">
        <v>-2181</v>
      </c>
      <c r="S727" s="94">
        <v>22292</v>
      </c>
    </row>
    <row r="728" spans="1:19">
      <c r="A728" s="85" t="s">
        <v>117</v>
      </c>
      <c r="B728" s="87">
        <v>42912</v>
      </c>
      <c r="C728" s="88" t="s">
        <v>378</v>
      </c>
      <c r="D728" s="89" t="s">
        <v>379</v>
      </c>
      <c r="E728" s="94">
        <v>1584</v>
      </c>
      <c r="F728" s="94">
        <v>1549</v>
      </c>
      <c r="G728" s="94">
        <v>23558</v>
      </c>
      <c r="H728" s="94">
        <v>22009</v>
      </c>
      <c r="R728" s="94">
        <v>-1688</v>
      </c>
      <c r="S728" s="94">
        <v>23697</v>
      </c>
    </row>
    <row r="729" spans="1:19">
      <c r="A729" s="85" t="s">
        <v>117</v>
      </c>
      <c r="B729" s="87">
        <v>42913</v>
      </c>
      <c r="C729" s="88" t="s">
        <v>378</v>
      </c>
      <c r="D729" s="89" t="s">
        <v>379</v>
      </c>
      <c r="E729" s="94">
        <v>1608</v>
      </c>
      <c r="F729" s="94">
        <v>1730</v>
      </c>
      <c r="G729" s="94">
        <v>28336</v>
      </c>
      <c r="H729" s="94">
        <v>26606</v>
      </c>
      <c r="R729" s="94">
        <v>3868</v>
      </c>
      <c r="S729" s="94">
        <v>22738</v>
      </c>
    </row>
    <row r="730" spans="1:19">
      <c r="A730" s="85" t="s">
        <v>117</v>
      </c>
      <c r="B730" s="87">
        <v>42914</v>
      </c>
      <c r="C730" s="88" t="s">
        <v>378</v>
      </c>
      <c r="D730" s="89" t="s">
        <v>379</v>
      </c>
      <c r="E730" s="94">
        <v>1824</v>
      </c>
      <c r="F730" s="94">
        <v>1908</v>
      </c>
      <c r="G730" s="94">
        <v>30136</v>
      </c>
      <c r="H730" s="94">
        <v>28228</v>
      </c>
      <c r="R730" s="94">
        <v>1430</v>
      </c>
      <c r="S730" s="94">
        <v>26798</v>
      </c>
    </row>
    <row r="731" spans="1:19">
      <c r="A731" s="85" t="s">
        <v>117</v>
      </c>
      <c r="B731" s="87">
        <v>42915</v>
      </c>
      <c r="C731" s="88" t="s">
        <v>378</v>
      </c>
      <c r="D731" s="89" t="s">
        <v>379</v>
      </c>
      <c r="E731" s="94">
        <v>1992</v>
      </c>
      <c r="F731" s="94">
        <v>2198</v>
      </c>
      <c r="G731" s="94">
        <v>35505</v>
      </c>
      <c r="H731" s="94">
        <v>33307</v>
      </c>
      <c r="R731" s="94">
        <v>-2168</v>
      </c>
      <c r="S731" s="94">
        <v>35475</v>
      </c>
    </row>
    <row r="732" spans="1:19">
      <c r="A732" s="85" t="s">
        <v>117</v>
      </c>
      <c r="B732" s="87">
        <v>42916</v>
      </c>
      <c r="C732" s="88" t="s">
        <v>378</v>
      </c>
      <c r="D732" s="89" t="s">
        <v>379</v>
      </c>
      <c r="E732" s="94">
        <v>2304</v>
      </c>
      <c r="F732" s="94">
        <v>2268</v>
      </c>
      <c r="G732" s="94">
        <v>40144</v>
      </c>
      <c r="H732" s="94">
        <v>37876</v>
      </c>
      <c r="R732" s="94">
        <v>-6717</v>
      </c>
      <c r="S732" s="94">
        <v>44593</v>
      </c>
    </row>
    <row r="733" spans="1:19">
      <c r="A733" s="85" t="s">
        <v>117</v>
      </c>
      <c r="B733" s="87">
        <v>42917</v>
      </c>
      <c r="C733" s="88" t="s">
        <v>378</v>
      </c>
      <c r="D733" s="89" t="s">
        <v>379</v>
      </c>
      <c r="E733" s="94">
        <v>2352</v>
      </c>
      <c r="F733" s="94">
        <v>2216</v>
      </c>
      <c r="G733" s="94">
        <v>40550</v>
      </c>
      <c r="H733" s="94">
        <v>38334</v>
      </c>
      <c r="R733" s="94">
        <v>-3597</v>
      </c>
      <c r="S733" s="94">
        <v>41931</v>
      </c>
    </row>
    <row r="734" spans="1:19">
      <c r="A734" s="85" t="s">
        <v>117</v>
      </c>
      <c r="B734" s="87">
        <v>42918</v>
      </c>
      <c r="C734" s="88" t="s">
        <v>378</v>
      </c>
      <c r="D734" s="89" t="s">
        <v>379</v>
      </c>
      <c r="E734" s="94">
        <v>2304</v>
      </c>
      <c r="F734" s="94">
        <v>2144</v>
      </c>
      <c r="G734" s="94">
        <v>39059</v>
      </c>
      <c r="H734" s="94">
        <v>36915</v>
      </c>
      <c r="R734" s="94">
        <v>1</v>
      </c>
      <c r="S734" s="94">
        <v>36914</v>
      </c>
    </row>
    <row r="735" spans="1:19">
      <c r="A735" s="85" t="s">
        <v>117</v>
      </c>
      <c r="B735" s="87">
        <v>42919</v>
      </c>
      <c r="C735" s="88" t="s">
        <v>378</v>
      </c>
      <c r="D735" s="89" t="s">
        <v>379</v>
      </c>
      <c r="E735" s="94">
        <v>2232</v>
      </c>
      <c r="F735" s="94">
        <v>1982</v>
      </c>
      <c r="G735" s="94">
        <v>27631</v>
      </c>
      <c r="H735" s="94">
        <v>25649</v>
      </c>
      <c r="R735" s="94">
        <v>-4208</v>
      </c>
      <c r="S735" s="94">
        <v>29857</v>
      </c>
    </row>
    <row r="736" spans="1:19">
      <c r="A736" s="85" t="s">
        <v>117</v>
      </c>
      <c r="B736" s="87">
        <v>42920</v>
      </c>
      <c r="C736" s="88" t="s">
        <v>378</v>
      </c>
      <c r="D736" s="89" t="s">
        <v>379</v>
      </c>
      <c r="E736" s="94">
        <v>2040</v>
      </c>
      <c r="F736" s="94">
        <v>1750</v>
      </c>
      <c r="G736" s="94">
        <v>24555</v>
      </c>
      <c r="H736" s="94">
        <v>22805</v>
      </c>
      <c r="R736" s="94">
        <v>-5498</v>
      </c>
      <c r="S736" s="94">
        <v>28303</v>
      </c>
    </row>
    <row r="737" spans="1:19">
      <c r="A737" s="85" t="s">
        <v>117</v>
      </c>
      <c r="B737" s="87">
        <v>42921</v>
      </c>
      <c r="C737" s="88" t="s">
        <v>378</v>
      </c>
      <c r="D737" s="89" t="s">
        <v>379</v>
      </c>
      <c r="E737" s="94">
        <v>1824</v>
      </c>
      <c r="F737" s="94">
        <v>2121</v>
      </c>
      <c r="G737" s="94">
        <v>31313</v>
      </c>
      <c r="H737" s="94">
        <v>29192</v>
      </c>
      <c r="R737" s="94">
        <v>-5674</v>
      </c>
      <c r="S737" s="94">
        <v>34866</v>
      </c>
    </row>
    <row r="738" spans="1:19">
      <c r="A738" s="85" t="s">
        <v>117</v>
      </c>
      <c r="B738" s="87">
        <v>42922</v>
      </c>
      <c r="C738" s="88" t="s">
        <v>378</v>
      </c>
      <c r="D738" s="89" t="s">
        <v>379</v>
      </c>
      <c r="E738" s="94">
        <v>2184</v>
      </c>
      <c r="F738" s="94">
        <v>2186</v>
      </c>
      <c r="G738" s="94">
        <v>33169</v>
      </c>
      <c r="H738" s="94">
        <v>30983</v>
      </c>
      <c r="R738" s="94">
        <v>-7888</v>
      </c>
      <c r="S738" s="94">
        <v>38871</v>
      </c>
    </row>
    <row r="739" spans="1:19">
      <c r="A739" s="85" t="s">
        <v>117</v>
      </c>
      <c r="B739" s="87">
        <v>42923</v>
      </c>
      <c r="C739" s="88" t="s">
        <v>378</v>
      </c>
      <c r="D739" s="89" t="s">
        <v>379</v>
      </c>
      <c r="E739" s="94">
        <v>2280</v>
      </c>
      <c r="F739" s="94">
        <v>2229</v>
      </c>
      <c r="G739" s="94">
        <v>35085</v>
      </c>
      <c r="H739" s="94">
        <v>32856</v>
      </c>
      <c r="R739" s="94">
        <v>-7425</v>
      </c>
      <c r="S739" s="94">
        <v>40281</v>
      </c>
    </row>
    <row r="740" spans="1:19">
      <c r="A740" s="85" t="s">
        <v>117</v>
      </c>
      <c r="B740" s="87">
        <v>42924</v>
      </c>
      <c r="C740" s="88" t="s">
        <v>378</v>
      </c>
      <c r="D740" s="89" t="s">
        <v>379</v>
      </c>
      <c r="E740" s="94">
        <v>2304</v>
      </c>
      <c r="F740" s="94">
        <v>1978</v>
      </c>
      <c r="G740" s="94">
        <v>35198</v>
      </c>
      <c r="H740" s="94">
        <v>33220</v>
      </c>
      <c r="R740" s="94">
        <v>-3893</v>
      </c>
      <c r="S740" s="94">
        <v>37113</v>
      </c>
    </row>
    <row r="741" spans="1:19">
      <c r="A741" s="85" t="s">
        <v>117</v>
      </c>
      <c r="B741" s="87">
        <v>42925</v>
      </c>
      <c r="C741" s="88" t="s">
        <v>378</v>
      </c>
      <c r="D741" s="89" t="s">
        <v>379</v>
      </c>
      <c r="E741" s="94">
        <v>2064</v>
      </c>
      <c r="F741" s="94">
        <v>1906</v>
      </c>
      <c r="G741" s="94">
        <v>34004</v>
      </c>
      <c r="H741" s="94">
        <v>32098</v>
      </c>
      <c r="R741" s="94">
        <v>-1370</v>
      </c>
      <c r="S741" s="94">
        <v>33468</v>
      </c>
    </row>
    <row r="742" spans="1:19">
      <c r="A742" s="85" t="s">
        <v>117</v>
      </c>
      <c r="B742" s="87">
        <v>42926</v>
      </c>
      <c r="C742" s="88" t="s">
        <v>378</v>
      </c>
      <c r="D742" s="89" t="s">
        <v>379</v>
      </c>
      <c r="E742" s="94">
        <v>1992</v>
      </c>
      <c r="F742" s="94">
        <v>2063</v>
      </c>
      <c r="G742" s="94">
        <v>35743</v>
      </c>
      <c r="H742" s="94">
        <v>33680</v>
      </c>
      <c r="R742" s="94">
        <v>-2594</v>
      </c>
      <c r="S742" s="94">
        <v>36274</v>
      </c>
    </row>
    <row r="743" spans="1:19">
      <c r="A743" s="85" t="s">
        <v>117</v>
      </c>
      <c r="B743" s="87">
        <v>42927</v>
      </c>
      <c r="C743" s="88" t="s">
        <v>378</v>
      </c>
      <c r="D743" s="89" t="s">
        <v>379</v>
      </c>
      <c r="E743" s="94">
        <v>2136</v>
      </c>
      <c r="F743" s="94">
        <v>2184</v>
      </c>
      <c r="G743" s="94">
        <v>40326</v>
      </c>
      <c r="H743" s="94">
        <v>38142</v>
      </c>
      <c r="R743" s="94">
        <v>-5896</v>
      </c>
      <c r="S743" s="94">
        <v>44038</v>
      </c>
    </row>
    <row r="744" spans="1:19">
      <c r="A744" s="85" t="s">
        <v>117</v>
      </c>
      <c r="B744" s="87">
        <v>42928</v>
      </c>
      <c r="C744" s="88" t="s">
        <v>378</v>
      </c>
      <c r="D744" s="89" t="s">
        <v>379</v>
      </c>
      <c r="E744" s="94">
        <v>2280</v>
      </c>
      <c r="F744" s="94">
        <v>2282</v>
      </c>
      <c r="G744" s="94">
        <v>40333</v>
      </c>
      <c r="H744" s="94">
        <v>38051</v>
      </c>
      <c r="R744" s="94">
        <v>-5626</v>
      </c>
      <c r="S744" s="94">
        <v>43677</v>
      </c>
    </row>
    <row r="745" spans="1:19">
      <c r="A745" s="85" t="s">
        <v>117</v>
      </c>
      <c r="B745" s="87">
        <v>42929</v>
      </c>
      <c r="C745" s="88" t="s">
        <v>378</v>
      </c>
      <c r="D745" s="89" t="s">
        <v>379</v>
      </c>
      <c r="E745" s="94">
        <v>2376</v>
      </c>
      <c r="F745" s="94">
        <v>2310</v>
      </c>
      <c r="G745" s="94">
        <v>42283</v>
      </c>
      <c r="H745" s="94">
        <v>39973</v>
      </c>
      <c r="R745" s="94">
        <v>-6514</v>
      </c>
      <c r="S745" s="94">
        <v>46487</v>
      </c>
    </row>
    <row r="746" spans="1:19">
      <c r="A746" s="85" t="s">
        <v>117</v>
      </c>
      <c r="B746" s="87">
        <v>42930</v>
      </c>
      <c r="C746" s="88" t="s">
        <v>378</v>
      </c>
      <c r="D746" s="89" t="s">
        <v>379</v>
      </c>
      <c r="E746" s="94">
        <v>2400</v>
      </c>
      <c r="F746" s="94">
        <v>2325</v>
      </c>
      <c r="G746" s="94">
        <v>42192</v>
      </c>
      <c r="H746" s="94">
        <v>39867</v>
      </c>
      <c r="R746" s="94">
        <v>-2839</v>
      </c>
      <c r="S746" s="94">
        <v>42706</v>
      </c>
    </row>
    <row r="747" spans="1:19">
      <c r="A747" s="85" t="s">
        <v>117</v>
      </c>
      <c r="B747" s="87">
        <v>42931</v>
      </c>
      <c r="C747" s="88" t="s">
        <v>378</v>
      </c>
      <c r="D747" s="89" t="s">
        <v>379</v>
      </c>
      <c r="E747" s="94">
        <v>2400</v>
      </c>
      <c r="F747" s="94">
        <v>1925</v>
      </c>
      <c r="G747" s="94">
        <v>32811</v>
      </c>
      <c r="H747" s="94">
        <v>30886</v>
      </c>
      <c r="R747" s="94">
        <v>-3646</v>
      </c>
      <c r="S747" s="94">
        <v>34532</v>
      </c>
    </row>
    <row r="748" spans="1:19">
      <c r="A748" s="85" t="s">
        <v>117</v>
      </c>
      <c r="B748" s="87">
        <v>42932</v>
      </c>
      <c r="C748" s="88" t="s">
        <v>378</v>
      </c>
      <c r="D748" s="89" t="s">
        <v>379</v>
      </c>
      <c r="E748" s="94">
        <v>1992</v>
      </c>
      <c r="F748" s="94">
        <v>1912</v>
      </c>
      <c r="G748" s="94">
        <v>31906</v>
      </c>
      <c r="H748" s="94">
        <v>29994</v>
      </c>
      <c r="R748" s="94">
        <v>-1571</v>
      </c>
      <c r="S748" s="94">
        <v>31565</v>
      </c>
    </row>
    <row r="749" spans="1:19">
      <c r="A749" s="85" t="s">
        <v>117</v>
      </c>
      <c r="B749" s="87">
        <v>42933</v>
      </c>
      <c r="C749" s="88" t="s">
        <v>378</v>
      </c>
      <c r="D749" s="89" t="s">
        <v>379</v>
      </c>
      <c r="E749" s="94">
        <v>1992</v>
      </c>
      <c r="F749" s="94">
        <v>2286</v>
      </c>
      <c r="G749" s="94">
        <v>39992</v>
      </c>
      <c r="H749" s="94">
        <v>37706</v>
      </c>
      <c r="R749" s="94">
        <v>-2544</v>
      </c>
      <c r="S749" s="94">
        <v>40250</v>
      </c>
    </row>
    <row r="750" spans="1:19">
      <c r="A750" s="85" t="s">
        <v>117</v>
      </c>
      <c r="B750" s="87">
        <v>42934</v>
      </c>
      <c r="C750" s="88" t="s">
        <v>378</v>
      </c>
      <c r="D750" s="89" t="s">
        <v>379</v>
      </c>
      <c r="E750" s="94">
        <v>2376</v>
      </c>
      <c r="F750" s="94">
        <v>2404</v>
      </c>
      <c r="G750" s="94">
        <v>41978</v>
      </c>
      <c r="H750" s="94">
        <v>39574</v>
      </c>
      <c r="R750" s="94">
        <v>-6722</v>
      </c>
      <c r="S750" s="94">
        <v>46296</v>
      </c>
    </row>
    <row r="751" spans="1:19">
      <c r="A751" s="85" t="s">
        <v>117</v>
      </c>
      <c r="B751" s="87">
        <v>42935</v>
      </c>
      <c r="C751" s="88" t="s">
        <v>378</v>
      </c>
      <c r="D751" s="89" t="s">
        <v>379</v>
      </c>
      <c r="E751" s="94">
        <v>2520</v>
      </c>
      <c r="F751" s="94">
        <v>2671</v>
      </c>
      <c r="G751" s="94">
        <v>45271</v>
      </c>
      <c r="H751" s="94">
        <v>42600</v>
      </c>
      <c r="R751" s="94">
        <v>-9693</v>
      </c>
      <c r="S751" s="94">
        <v>52293</v>
      </c>
    </row>
    <row r="752" spans="1:19">
      <c r="A752" s="85" t="s">
        <v>117</v>
      </c>
      <c r="B752" s="87">
        <v>42936</v>
      </c>
      <c r="C752" s="88" t="s">
        <v>378</v>
      </c>
      <c r="D752" s="89" t="s">
        <v>379</v>
      </c>
      <c r="E752" s="94">
        <v>2784</v>
      </c>
      <c r="F752" s="94">
        <v>2722</v>
      </c>
      <c r="G752" s="94">
        <v>46965</v>
      </c>
      <c r="H752" s="94">
        <v>44243</v>
      </c>
      <c r="R752" s="94">
        <v>-7339</v>
      </c>
      <c r="S752" s="94">
        <v>51582</v>
      </c>
    </row>
    <row r="753" spans="1:19">
      <c r="A753" s="85" t="s">
        <v>117</v>
      </c>
      <c r="B753" s="87">
        <v>42937</v>
      </c>
      <c r="C753" s="88" t="s">
        <v>378</v>
      </c>
      <c r="D753" s="89" t="s">
        <v>379</v>
      </c>
      <c r="E753" s="94">
        <v>2832</v>
      </c>
      <c r="F753" s="94">
        <v>2712</v>
      </c>
      <c r="G753" s="94">
        <v>45623</v>
      </c>
      <c r="H753" s="94">
        <v>42911</v>
      </c>
      <c r="R753" s="94">
        <v>-5957</v>
      </c>
      <c r="S753" s="94">
        <v>48868</v>
      </c>
    </row>
    <row r="754" spans="1:19">
      <c r="A754" s="85" t="s">
        <v>117</v>
      </c>
      <c r="B754" s="87">
        <v>42938</v>
      </c>
      <c r="C754" s="88" t="s">
        <v>378</v>
      </c>
      <c r="D754" s="89" t="s">
        <v>379</v>
      </c>
      <c r="E754" s="94">
        <v>2808</v>
      </c>
      <c r="F754" s="94">
        <v>2542</v>
      </c>
      <c r="G754" s="94">
        <v>46507</v>
      </c>
      <c r="H754" s="94">
        <v>43965</v>
      </c>
      <c r="R754" s="94">
        <v>42</v>
      </c>
      <c r="S754" s="94">
        <v>43923</v>
      </c>
    </row>
    <row r="755" spans="1:19">
      <c r="A755" s="85" t="s">
        <v>117</v>
      </c>
      <c r="B755" s="87">
        <v>42939</v>
      </c>
      <c r="C755" s="88" t="s">
        <v>378</v>
      </c>
      <c r="D755" s="89" t="s">
        <v>379</v>
      </c>
      <c r="E755" s="94">
        <v>2664</v>
      </c>
      <c r="F755" s="94">
        <v>2941</v>
      </c>
      <c r="G755" s="94">
        <v>44955</v>
      </c>
      <c r="H755" s="94">
        <v>42014</v>
      </c>
      <c r="R755" s="94">
        <v>-659</v>
      </c>
      <c r="S755" s="94">
        <v>42673</v>
      </c>
    </row>
    <row r="756" spans="1:19">
      <c r="A756" s="85" t="s">
        <v>117</v>
      </c>
      <c r="B756" s="87">
        <v>42940</v>
      </c>
      <c r="C756" s="88" t="s">
        <v>378</v>
      </c>
      <c r="D756" s="89" t="s">
        <v>379</v>
      </c>
      <c r="E756" s="94">
        <v>3048</v>
      </c>
      <c r="F756" s="94">
        <v>2722</v>
      </c>
      <c r="G756" s="94">
        <v>43836</v>
      </c>
      <c r="H756" s="94">
        <v>41114</v>
      </c>
      <c r="R756" s="94">
        <v>-3580</v>
      </c>
      <c r="S756" s="94">
        <v>44937</v>
      </c>
    </row>
    <row r="757" spans="1:19">
      <c r="A757" s="85" t="s">
        <v>117</v>
      </c>
      <c r="B757" s="87">
        <v>42941</v>
      </c>
      <c r="C757" s="88" t="s">
        <v>378</v>
      </c>
      <c r="D757" s="89" t="s">
        <v>379</v>
      </c>
      <c r="E757" s="94">
        <v>2808</v>
      </c>
      <c r="F757" s="94">
        <v>2595</v>
      </c>
      <c r="G757" s="94">
        <v>43975</v>
      </c>
      <c r="H757" s="94">
        <v>41380</v>
      </c>
      <c r="R757" s="94">
        <v>-1832</v>
      </c>
      <c r="S757" s="94">
        <v>43514</v>
      </c>
    </row>
    <row r="758" spans="1:19">
      <c r="A758" s="85" t="s">
        <v>117</v>
      </c>
      <c r="B758" s="87">
        <v>42942</v>
      </c>
      <c r="C758" s="88" t="s">
        <v>378</v>
      </c>
      <c r="D758" s="89" t="s">
        <v>379</v>
      </c>
      <c r="E758" s="94">
        <v>2688</v>
      </c>
      <c r="F758" s="94">
        <v>2638</v>
      </c>
      <c r="G758" s="94">
        <v>39017</v>
      </c>
      <c r="H758" s="94">
        <v>36379</v>
      </c>
      <c r="R758" s="94">
        <v>-1250</v>
      </c>
      <c r="S758" s="94">
        <v>37979</v>
      </c>
    </row>
    <row r="759" spans="1:19">
      <c r="A759" s="85" t="s">
        <v>117</v>
      </c>
      <c r="B759" s="87">
        <v>42943</v>
      </c>
      <c r="C759" s="88" t="s">
        <v>378</v>
      </c>
      <c r="D759" s="89" t="s">
        <v>379</v>
      </c>
      <c r="E759" s="94">
        <v>2760</v>
      </c>
      <c r="F759" s="94">
        <v>2525</v>
      </c>
      <c r="G759" s="94">
        <v>43993</v>
      </c>
      <c r="H759" s="94">
        <v>41468</v>
      </c>
      <c r="R759" s="94">
        <v>-1667</v>
      </c>
      <c r="S759" s="94">
        <v>43135</v>
      </c>
    </row>
    <row r="760" spans="1:19">
      <c r="A760" s="85" t="s">
        <v>117</v>
      </c>
      <c r="B760" s="87">
        <v>42944</v>
      </c>
      <c r="C760" s="88" t="s">
        <v>378</v>
      </c>
      <c r="D760" s="89" t="s">
        <v>379</v>
      </c>
      <c r="E760" s="94">
        <v>2640</v>
      </c>
      <c r="F760" s="94">
        <v>2390</v>
      </c>
      <c r="G760" s="94">
        <v>39886</v>
      </c>
      <c r="H760" s="94">
        <v>37496</v>
      </c>
      <c r="R760" s="94">
        <v>-1454</v>
      </c>
      <c r="S760" s="94">
        <v>38950</v>
      </c>
    </row>
    <row r="761" spans="1:19">
      <c r="A761" s="85" t="s">
        <v>117</v>
      </c>
      <c r="B761" s="87">
        <v>42945</v>
      </c>
      <c r="C761" s="88" t="s">
        <v>378</v>
      </c>
      <c r="D761" s="89" t="s">
        <v>379</v>
      </c>
      <c r="E761" s="94">
        <v>2448</v>
      </c>
      <c r="F761" s="94">
        <v>1884</v>
      </c>
      <c r="G761" s="94">
        <v>32645</v>
      </c>
      <c r="H761" s="94">
        <v>30761</v>
      </c>
      <c r="R761" s="94">
        <v>-2949</v>
      </c>
      <c r="S761" s="94">
        <v>33710</v>
      </c>
    </row>
    <row r="762" spans="1:19">
      <c r="A762" s="85" t="s">
        <v>117</v>
      </c>
      <c r="B762" s="87">
        <v>42946</v>
      </c>
      <c r="C762" s="88" t="s">
        <v>378</v>
      </c>
      <c r="D762" s="89" t="s">
        <v>379</v>
      </c>
      <c r="E762" s="94">
        <v>1944</v>
      </c>
      <c r="F762" s="94">
        <v>1751</v>
      </c>
      <c r="G762" s="94">
        <v>29554</v>
      </c>
      <c r="H762" s="94">
        <v>27803</v>
      </c>
      <c r="R762" s="94">
        <v>-1001</v>
      </c>
      <c r="S762" s="94">
        <v>28804</v>
      </c>
    </row>
    <row r="763" spans="1:19">
      <c r="A763" s="85" t="s">
        <v>117</v>
      </c>
      <c r="B763" s="87">
        <v>42947</v>
      </c>
      <c r="C763" s="88" t="s">
        <v>378</v>
      </c>
      <c r="D763" s="89" t="s">
        <v>379</v>
      </c>
      <c r="E763" s="94">
        <v>1824</v>
      </c>
      <c r="F763" s="94">
        <v>1893</v>
      </c>
      <c r="G763" s="94">
        <v>30969</v>
      </c>
      <c r="H763" s="94">
        <v>29076</v>
      </c>
      <c r="R763" s="94">
        <v>-5272</v>
      </c>
      <c r="S763" s="94">
        <v>34360</v>
      </c>
    </row>
    <row r="764" spans="1:19">
      <c r="A764" s="85" t="s">
        <v>117</v>
      </c>
      <c r="B764" s="87">
        <v>42948</v>
      </c>
      <c r="C764" s="88" t="s">
        <v>378</v>
      </c>
      <c r="D764" s="89" t="s">
        <v>379</v>
      </c>
      <c r="E764" s="94">
        <v>1968</v>
      </c>
      <c r="F764" s="94">
        <v>1894</v>
      </c>
      <c r="G764" s="94">
        <v>29970</v>
      </c>
      <c r="H764" s="94">
        <v>28077</v>
      </c>
      <c r="R764" s="94">
        <v>-9228</v>
      </c>
      <c r="S764" s="94">
        <v>37305</v>
      </c>
    </row>
    <row r="765" spans="1:19">
      <c r="A765" s="85" t="s">
        <v>117</v>
      </c>
      <c r="B765" s="87">
        <v>42949</v>
      </c>
      <c r="C765" s="88" t="s">
        <v>378</v>
      </c>
      <c r="D765" s="89" t="s">
        <v>379</v>
      </c>
      <c r="G765" s="94">
        <v>29308</v>
      </c>
      <c r="H765" s="94">
        <v>27349</v>
      </c>
      <c r="R765" s="94">
        <v>-9742</v>
      </c>
      <c r="S765" s="94">
        <v>37091</v>
      </c>
    </row>
    <row r="766" spans="1:19">
      <c r="A766" s="85" t="s">
        <v>117</v>
      </c>
      <c r="B766" s="87">
        <v>42950</v>
      </c>
      <c r="C766" s="88" t="s">
        <v>378</v>
      </c>
      <c r="D766" s="89" t="s">
        <v>379</v>
      </c>
      <c r="G766" s="94">
        <v>27580</v>
      </c>
      <c r="H766" s="94">
        <v>25663</v>
      </c>
      <c r="R766" s="94">
        <v>-7876</v>
      </c>
      <c r="S766" s="94">
        <v>33539</v>
      </c>
    </row>
    <row r="767" spans="1:19">
      <c r="A767" s="85" t="s">
        <v>117</v>
      </c>
      <c r="B767" s="87">
        <v>42951</v>
      </c>
      <c r="C767" s="88" t="s">
        <v>378</v>
      </c>
      <c r="D767" s="89" t="s">
        <v>379</v>
      </c>
      <c r="G767" s="94">
        <v>28739</v>
      </c>
      <c r="H767" s="94">
        <v>26773</v>
      </c>
      <c r="R767" s="94">
        <v>-6369</v>
      </c>
      <c r="S767" s="94">
        <v>33142</v>
      </c>
    </row>
    <row r="768" spans="1:19">
      <c r="A768" s="85" t="s">
        <v>117</v>
      </c>
      <c r="B768" s="87">
        <v>42952</v>
      </c>
      <c r="C768" s="88" t="s">
        <v>378</v>
      </c>
      <c r="D768" s="89" t="s">
        <v>379</v>
      </c>
      <c r="G768" s="94">
        <v>31160</v>
      </c>
      <c r="H768" s="94">
        <v>29317</v>
      </c>
      <c r="R768" s="94">
        <v>-3015</v>
      </c>
      <c r="S768" s="94">
        <v>32332</v>
      </c>
    </row>
    <row r="769" spans="1:19">
      <c r="A769" s="85" t="s">
        <v>117</v>
      </c>
      <c r="B769" s="87">
        <v>42953</v>
      </c>
      <c r="C769" s="88" t="s">
        <v>378</v>
      </c>
      <c r="D769" s="89" t="s">
        <v>379</v>
      </c>
      <c r="G769" s="94">
        <v>30304</v>
      </c>
      <c r="H769" s="94">
        <v>28497</v>
      </c>
      <c r="R769" s="94">
        <v>-3495</v>
      </c>
      <c r="S769" s="94">
        <v>31992</v>
      </c>
    </row>
    <row r="770" spans="1:19">
      <c r="A770" s="85" t="s">
        <v>117</v>
      </c>
      <c r="B770" s="87">
        <v>42954</v>
      </c>
      <c r="C770" s="88" t="s">
        <v>378</v>
      </c>
      <c r="D770" s="89" t="s">
        <v>379</v>
      </c>
      <c r="E770" s="94">
        <v>1440</v>
      </c>
      <c r="F770" s="94">
        <v>1082</v>
      </c>
      <c r="G770" s="94">
        <v>34255</v>
      </c>
      <c r="H770" s="94">
        <v>32136</v>
      </c>
      <c r="R770" s="94">
        <v>-7066</v>
      </c>
      <c r="S770" s="94">
        <v>39202</v>
      </c>
    </row>
    <row r="771" spans="1:19">
      <c r="A771" s="85" t="s">
        <v>117</v>
      </c>
      <c r="B771" s="87">
        <v>42955</v>
      </c>
      <c r="C771" s="88" t="s">
        <v>378</v>
      </c>
      <c r="D771" s="89" t="s">
        <v>379</v>
      </c>
      <c r="E771" s="94">
        <v>1440</v>
      </c>
      <c r="F771" s="94">
        <v>961</v>
      </c>
      <c r="G771" s="94">
        <v>30668</v>
      </c>
      <c r="H771" s="94">
        <v>28743</v>
      </c>
      <c r="R771" s="94">
        <v>-8847</v>
      </c>
      <c r="S771" s="94">
        <v>37590</v>
      </c>
    </row>
    <row r="772" spans="1:19">
      <c r="A772" s="85" t="s">
        <v>117</v>
      </c>
      <c r="B772" s="87">
        <v>42956</v>
      </c>
      <c r="C772" s="88" t="s">
        <v>378</v>
      </c>
      <c r="D772" s="89" t="s">
        <v>379</v>
      </c>
      <c r="E772" s="94">
        <v>1440</v>
      </c>
      <c r="F772" s="94">
        <v>977</v>
      </c>
      <c r="G772" s="94">
        <v>33392</v>
      </c>
      <c r="H772" s="94">
        <v>31452</v>
      </c>
      <c r="R772" s="94">
        <v>-8405</v>
      </c>
      <c r="S772" s="94">
        <v>39857</v>
      </c>
    </row>
    <row r="773" spans="1:19">
      <c r="A773" s="85" t="s">
        <v>117</v>
      </c>
      <c r="B773" s="87">
        <v>42957</v>
      </c>
      <c r="C773" s="88" t="s">
        <v>378</v>
      </c>
      <c r="D773" s="89" t="s">
        <v>379</v>
      </c>
      <c r="E773" s="94">
        <v>1440</v>
      </c>
      <c r="F773" s="94">
        <v>1027</v>
      </c>
      <c r="G773" s="94">
        <v>37527</v>
      </c>
      <c r="H773" s="94">
        <v>35442</v>
      </c>
      <c r="R773" s="94">
        <v>-5549</v>
      </c>
      <c r="S773" s="94">
        <v>40991</v>
      </c>
    </row>
    <row r="774" spans="1:19">
      <c r="A774" s="85" t="s">
        <v>117</v>
      </c>
      <c r="B774" s="87">
        <v>42958</v>
      </c>
      <c r="C774" s="88" t="s">
        <v>378</v>
      </c>
      <c r="D774" s="89" t="s">
        <v>379</v>
      </c>
      <c r="E774" s="94">
        <v>1440</v>
      </c>
      <c r="F774" s="94">
        <v>1010</v>
      </c>
      <c r="G774" s="94">
        <v>40143</v>
      </c>
      <c r="H774" s="94">
        <v>38025</v>
      </c>
      <c r="R774" s="94">
        <v>-4939</v>
      </c>
      <c r="S774" s="94">
        <v>42964</v>
      </c>
    </row>
    <row r="775" spans="1:19">
      <c r="A775" s="85" t="s">
        <v>117</v>
      </c>
      <c r="B775" s="87">
        <v>42959</v>
      </c>
      <c r="C775" s="88" t="s">
        <v>378</v>
      </c>
      <c r="D775" s="89" t="s">
        <v>379</v>
      </c>
      <c r="E775" s="94">
        <v>1440</v>
      </c>
      <c r="F775" s="94">
        <v>952</v>
      </c>
      <c r="G775" s="94">
        <v>40962</v>
      </c>
      <c r="H775" s="94">
        <v>38896</v>
      </c>
      <c r="R775" s="94">
        <v>-2936</v>
      </c>
      <c r="S775" s="94">
        <v>41832</v>
      </c>
    </row>
    <row r="776" spans="1:19">
      <c r="A776" s="85" t="s">
        <v>117</v>
      </c>
      <c r="B776" s="87">
        <v>42960</v>
      </c>
      <c r="C776" s="88" t="s">
        <v>378</v>
      </c>
      <c r="D776" s="89" t="s">
        <v>379</v>
      </c>
      <c r="E776" s="94">
        <v>1440</v>
      </c>
      <c r="F776" s="94">
        <v>946</v>
      </c>
      <c r="G776" s="94">
        <v>36712</v>
      </c>
      <c r="H776" s="94">
        <v>34707</v>
      </c>
      <c r="R776" s="94">
        <v>-3819</v>
      </c>
      <c r="S776" s="94">
        <v>38526</v>
      </c>
    </row>
    <row r="777" spans="1:19">
      <c r="A777" s="85" t="s">
        <v>117</v>
      </c>
      <c r="B777" s="87">
        <v>42961</v>
      </c>
      <c r="C777" s="88" t="s">
        <v>378</v>
      </c>
      <c r="D777" s="89" t="s">
        <v>379</v>
      </c>
      <c r="E777" s="94">
        <v>1440</v>
      </c>
      <c r="F777" s="94">
        <v>1101</v>
      </c>
      <c r="G777" s="94">
        <v>38722</v>
      </c>
      <c r="H777" s="94">
        <v>36496</v>
      </c>
      <c r="R777" s="94">
        <v>-5674</v>
      </c>
      <c r="S777" s="94">
        <v>42170</v>
      </c>
    </row>
    <row r="778" spans="1:19">
      <c r="A778" s="85" t="s">
        <v>117</v>
      </c>
      <c r="B778" s="87">
        <v>42962</v>
      </c>
      <c r="C778" s="88" t="s">
        <v>378</v>
      </c>
      <c r="D778" s="89" t="s">
        <v>379</v>
      </c>
      <c r="E778" s="94">
        <v>1440</v>
      </c>
      <c r="F778" s="94">
        <v>1180</v>
      </c>
      <c r="G778" s="94">
        <v>43962</v>
      </c>
      <c r="H778" s="94">
        <v>41618</v>
      </c>
      <c r="R778" s="94">
        <v>-6363</v>
      </c>
      <c r="S778" s="94">
        <v>47981</v>
      </c>
    </row>
    <row r="779" spans="1:19">
      <c r="A779" s="85" t="s">
        <v>117</v>
      </c>
      <c r="B779" s="87">
        <v>42963</v>
      </c>
      <c r="C779" s="88" t="s">
        <v>378</v>
      </c>
      <c r="D779" s="89" t="s">
        <v>379</v>
      </c>
      <c r="E779" s="94">
        <v>1440</v>
      </c>
      <c r="F779" s="94">
        <v>1244</v>
      </c>
      <c r="G779" s="94">
        <v>40533</v>
      </c>
      <c r="H779" s="94">
        <v>38157</v>
      </c>
      <c r="R779" s="94">
        <v>-8701</v>
      </c>
      <c r="S779" s="94">
        <v>46858</v>
      </c>
    </row>
    <row r="780" spans="1:19">
      <c r="A780" s="85" t="s">
        <v>117</v>
      </c>
      <c r="B780" s="87">
        <v>42964</v>
      </c>
      <c r="C780" s="88" t="s">
        <v>378</v>
      </c>
      <c r="D780" s="89" t="s">
        <v>379</v>
      </c>
      <c r="E780" s="94">
        <v>1440</v>
      </c>
      <c r="F780" s="94">
        <v>1326</v>
      </c>
      <c r="G780" s="94">
        <v>43481</v>
      </c>
      <c r="H780" s="94">
        <v>40998</v>
      </c>
      <c r="R780" s="94">
        <v>-7027</v>
      </c>
      <c r="S780" s="94">
        <v>48025</v>
      </c>
    </row>
    <row r="781" spans="1:19">
      <c r="A781" s="85" t="s">
        <v>117</v>
      </c>
      <c r="B781" s="87">
        <v>42965</v>
      </c>
      <c r="C781" s="88" t="s">
        <v>378</v>
      </c>
      <c r="D781" s="89" t="s">
        <v>379</v>
      </c>
      <c r="E781" s="94">
        <v>1440</v>
      </c>
      <c r="F781" s="94">
        <v>1253</v>
      </c>
      <c r="G781" s="94">
        <v>44370</v>
      </c>
      <c r="H781" s="94">
        <v>41931</v>
      </c>
      <c r="R781" s="94">
        <v>-4971</v>
      </c>
      <c r="S781" s="94">
        <v>46902</v>
      </c>
    </row>
    <row r="782" spans="1:19">
      <c r="A782" s="85" t="s">
        <v>117</v>
      </c>
      <c r="B782" s="87">
        <v>42966</v>
      </c>
      <c r="C782" s="88" t="s">
        <v>378</v>
      </c>
      <c r="D782" s="89" t="s">
        <v>379</v>
      </c>
      <c r="E782" s="94">
        <v>1440</v>
      </c>
      <c r="F782" s="94">
        <v>1110</v>
      </c>
      <c r="G782" s="94">
        <v>40094</v>
      </c>
      <c r="H782" s="94">
        <v>37836</v>
      </c>
      <c r="R782" s="94">
        <v>-1644</v>
      </c>
      <c r="S782" s="94">
        <v>39480</v>
      </c>
    </row>
    <row r="783" spans="1:19">
      <c r="A783" s="85" t="s">
        <v>117</v>
      </c>
      <c r="B783" s="87">
        <v>42967</v>
      </c>
      <c r="C783" s="88" t="s">
        <v>378</v>
      </c>
      <c r="D783" s="89" t="s">
        <v>379</v>
      </c>
      <c r="E783" s="94">
        <v>1440</v>
      </c>
      <c r="F783" s="94">
        <v>1099</v>
      </c>
      <c r="G783" s="94">
        <v>38945</v>
      </c>
      <c r="H783" s="94">
        <v>36773</v>
      </c>
      <c r="R783" s="94">
        <v>167</v>
      </c>
      <c r="S783" s="94">
        <v>36606</v>
      </c>
    </row>
    <row r="784" spans="1:19">
      <c r="A784" s="85" t="s">
        <v>117</v>
      </c>
      <c r="B784" s="87">
        <v>42968</v>
      </c>
      <c r="C784" s="88" t="s">
        <v>378</v>
      </c>
      <c r="D784" s="89" t="s">
        <v>379</v>
      </c>
      <c r="E784" s="94">
        <v>1440</v>
      </c>
      <c r="F784" s="94">
        <v>1320</v>
      </c>
      <c r="G784" s="94">
        <v>41769</v>
      </c>
      <c r="H784" s="94">
        <v>39303</v>
      </c>
      <c r="R784" s="94">
        <v>-6825</v>
      </c>
      <c r="S784" s="94">
        <v>46128</v>
      </c>
    </row>
    <row r="785" spans="1:19">
      <c r="A785" s="85" t="s">
        <v>117</v>
      </c>
      <c r="B785" s="87">
        <v>42969</v>
      </c>
      <c r="C785" s="88" t="s">
        <v>378</v>
      </c>
      <c r="D785" s="89" t="s">
        <v>379</v>
      </c>
      <c r="E785" s="94">
        <v>1440</v>
      </c>
      <c r="F785" s="94">
        <v>1393</v>
      </c>
      <c r="G785" s="94">
        <v>39855</v>
      </c>
      <c r="H785" s="94">
        <v>37331</v>
      </c>
      <c r="R785" s="94">
        <v>-8043</v>
      </c>
      <c r="S785" s="94">
        <v>45374</v>
      </c>
    </row>
    <row r="786" spans="1:19">
      <c r="A786" s="85" t="s">
        <v>117</v>
      </c>
      <c r="B786" s="87">
        <v>42970</v>
      </c>
      <c r="C786" s="88" t="s">
        <v>378</v>
      </c>
      <c r="D786" s="89" t="s">
        <v>379</v>
      </c>
      <c r="E786" s="94">
        <v>1440</v>
      </c>
      <c r="F786" s="94">
        <v>1103</v>
      </c>
      <c r="G786" s="94">
        <v>35927</v>
      </c>
      <c r="H786" s="94">
        <v>33770</v>
      </c>
      <c r="R786" s="94">
        <v>-4841</v>
      </c>
      <c r="S786" s="94">
        <v>38611</v>
      </c>
    </row>
    <row r="787" spans="1:19">
      <c r="A787" s="85" t="s">
        <v>117</v>
      </c>
      <c r="B787" s="87">
        <v>42971</v>
      </c>
      <c r="C787" s="88" t="s">
        <v>378</v>
      </c>
      <c r="D787" s="89" t="s">
        <v>379</v>
      </c>
      <c r="E787" s="94">
        <v>1440</v>
      </c>
      <c r="F787" s="94">
        <v>956</v>
      </c>
      <c r="G787" s="94">
        <v>35210</v>
      </c>
      <c r="H787" s="94">
        <v>33219</v>
      </c>
      <c r="R787" s="94">
        <v>-2917</v>
      </c>
      <c r="S787" s="94">
        <v>36136</v>
      </c>
    </row>
    <row r="788" spans="1:19">
      <c r="A788" s="85" t="s">
        <v>117</v>
      </c>
      <c r="B788" s="87">
        <v>42972</v>
      </c>
      <c r="C788" s="88" t="s">
        <v>378</v>
      </c>
      <c r="D788" s="89" t="s">
        <v>379</v>
      </c>
      <c r="E788" s="94">
        <v>1440</v>
      </c>
      <c r="F788" s="94">
        <v>865</v>
      </c>
      <c r="G788" s="94">
        <v>36300</v>
      </c>
      <c r="H788" s="94">
        <v>34362</v>
      </c>
      <c r="R788" s="94">
        <v>-2757</v>
      </c>
      <c r="S788" s="94">
        <v>37119</v>
      </c>
    </row>
    <row r="789" spans="1:19">
      <c r="A789" s="85" t="s">
        <v>117</v>
      </c>
      <c r="B789" s="87">
        <v>42973</v>
      </c>
      <c r="C789" s="88" t="s">
        <v>378</v>
      </c>
      <c r="D789" s="89" t="s">
        <v>379</v>
      </c>
      <c r="E789" s="94">
        <v>1440</v>
      </c>
      <c r="F789" s="94">
        <v>810</v>
      </c>
      <c r="G789" s="94">
        <v>32193</v>
      </c>
      <c r="H789" s="94">
        <v>30395</v>
      </c>
      <c r="R789" s="94">
        <v>171</v>
      </c>
      <c r="S789" s="94">
        <v>30224</v>
      </c>
    </row>
    <row r="790" spans="1:19">
      <c r="A790" s="85" t="s">
        <v>117</v>
      </c>
      <c r="B790" s="87">
        <v>42974</v>
      </c>
      <c r="C790" s="88" t="s">
        <v>378</v>
      </c>
      <c r="D790" s="89" t="s">
        <v>379</v>
      </c>
      <c r="E790" s="94">
        <v>1440</v>
      </c>
      <c r="F790" s="94">
        <v>853</v>
      </c>
      <c r="G790" s="94">
        <v>32441</v>
      </c>
      <c r="H790" s="94">
        <v>30590</v>
      </c>
      <c r="R790" s="94">
        <v>-1193</v>
      </c>
      <c r="S790" s="94">
        <v>31783</v>
      </c>
    </row>
    <row r="791" spans="1:19">
      <c r="A791" s="85" t="s">
        <v>117</v>
      </c>
      <c r="B791" s="87">
        <v>42975</v>
      </c>
      <c r="C791" s="88" t="s">
        <v>378</v>
      </c>
      <c r="D791" s="89" t="s">
        <v>379</v>
      </c>
      <c r="E791" s="94">
        <v>1440</v>
      </c>
      <c r="F791" s="94">
        <v>1011</v>
      </c>
      <c r="G791" s="94">
        <v>38922</v>
      </c>
      <c r="H791" s="94">
        <v>36819</v>
      </c>
      <c r="R791" s="94">
        <v>-4143</v>
      </c>
      <c r="S791" s="94">
        <v>40962</v>
      </c>
    </row>
    <row r="792" spans="1:19">
      <c r="A792" s="85" t="s">
        <v>117</v>
      </c>
      <c r="B792" s="87">
        <v>42976</v>
      </c>
      <c r="C792" s="88" t="s">
        <v>378</v>
      </c>
      <c r="D792" s="89" t="s">
        <v>379</v>
      </c>
      <c r="E792" s="94">
        <v>1440</v>
      </c>
      <c r="F792" s="94">
        <v>1043</v>
      </c>
      <c r="G792" s="94">
        <v>38609</v>
      </c>
      <c r="H792" s="94">
        <v>36474</v>
      </c>
      <c r="R792" s="94">
        <v>-3446</v>
      </c>
      <c r="S792" s="94">
        <v>39920</v>
      </c>
    </row>
    <row r="793" spans="1:19">
      <c r="A793" s="85" t="s">
        <v>117</v>
      </c>
      <c r="B793" s="87">
        <v>42977</v>
      </c>
      <c r="C793" s="88" t="s">
        <v>378</v>
      </c>
      <c r="D793" s="89" t="s">
        <v>379</v>
      </c>
      <c r="E793" s="94">
        <v>1440</v>
      </c>
      <c r="F793" s="94">
        <v>1007</v>
      </c>
      <c r="G793" s="94">
        <v>36733</v>
      </c>
      <c r="H793" s="94">
        <v>34627</v>
      </c>
      <c r="R793" s="94">
        <v>-1828</v>
      </c>
      <c r="S793" s="94">
        <v>36455</v>
      </c>
    </row>
    <row r="794" spans="1:19">
      <c r="A794" s="85" t="s">
        <v>117</v>
      </c>
      <c r="B794" s="87">
        <v>42978</v>
      </c>
      <c r="C794" s="88" t="s">
        <v>378</v>
      </c>
      <c r="D794" s="89" t="s">
        <v>379</v>
      </c>
      <c r="E794" s="94">
        <v>1440</v>
      </c>
      <c r="F794" s="94">
        <v>933</v>
      </c>
      <c r="G794" s="94">
        <v>30733</v>
      </c>
      <c r="H794" s="94">
        <v>28850</v>
      </c>
      <c r="R794" s="94">
        <v>-2967</v>
      </c>
      <c r="S794" s="94">
        <v>31817</v>
      </c>
    </row>
    <row r="795" spans="1:19">
      <c r="A795" s="85" t="s">
        <v>117</v>
      </c>
      <c r="B795" s="87">
        <v>42979</v>
      </c>
      <c r="C795" s="88" t="s">
        <v>378</v>
      </c>
      <c r="D795" s="89" t="s">
        <v>379</v>
      </c>
      <c r="E795" s="94">
        <v>1440</v>
      </c>
      <c r="F795" s="94">
        <v>1026</v>
      </c>
      <c r="G795" s="94">
        <v>23448</v>
      </c>
      <c r="H795" s="94">
        <v>21622</v>
      </c>
      <c r="R795" s="94">
        <v>-1346</v>
      </c>
      <c r="S795" s="94">
        <v>22968</v>
      </c>
    </row>
    <row r="796" spans="1:19">
      <c r="A796" s="85" t="s">
        <v>117</v>
      </c>
      <c r="B796" s="87">
        <v>42980</v>
      </c>
      <c r="C796" s="88" t="s">
        <v>378</v>
      </c>
      <c r="D796" s="89" t="s">
        <v>379</v>
      </c>
      <c r="E796" s="94">
        <v>1440</v>
      </c>
      <c r="F796" s="94">
        <v>785</v>
      </c>
      <c r="G796" s="94">
        <v>19515</v>
      </c>
      <c r="H796" s="94">
        <v>18021</v>
      </c>
      <c r="R796" s="94">
        <v>-159</v>
      </c>
      <c r="S796" s="94">
        <v>18180</v>
      </c>
    </row>
    <row r="797" spans="1:19">
      <c r="A797" s="85" t="s">
        <v>117</v>
      </c>
      <c r="B797" s="87">
        <v>42981</v>
      </c>
      <c r="C797" s="88" t="s">
        <v>378</v>
      </c>
      <c r="D797" s="89" t="s">
        <v>379</v>
      </c>
      <c r="E797" s="94">
        <v>1440</v>
      </c>
      <c r="F797" s="94">
        <v>634</v>
      </c>
      <c r="G797" s="94">
        <v>22329</v>
      </c>
      <c r="H797" s="94">
        <v>20954</v>
      </c>
      <c r="R797" s="94">
        <v>2500</v>
      </c>
      <c r="S797" s="94">
        <v>18454</v>
      </c>
    </row>
    <row r="798" spans="1:19">
      <c r="A798" s="85" t="s">
        <v>117</v>
      </c>
      <c r="B798" s="87">
        <v>42982</v>
      </c>
      <c r="C798" s="88" t="s">
        <v>378</v>
      </c>
      <c r="D798" s="89" t="s">
        <v>379</v>
      </c>
      <c r="E798" s="94">
        <v>1440</v>
      </c>
      <c r="F798" s="94">
        <v>700</v>
      </c>
      <c r="G798" s="94">
        <v>24192</v>
      </c>
      <c r="H798" s="94">
        <v>22698</v>
      </c>
      <c r="R798" s="94">
        <v>-818</v>
      </c>
      <c r="S798" s="94">
        <v>23516</v>
      </c>
    </row>
    <row r="799" spans="1:19">
      <c r="A799" s="85" t="s">
        <v>117</v>
      </c>
      <c r="B799" s="87">
        <v>42983</v>
      </c>
      <c r="C799" s="88" t="s">
        <v>378</v>
      </c>
      <c r="D799" s="89" t="s">
        <v>379</v>
      </c>
      <c r="E799" s="94">
        <v>1440</v>
      </c>
      <c r="F799" s="94">
        <v>966</v>
      </c>
      <c r="G799" s="94">
        <v>33662</v>
      </c>
      <c r="H799" s="94">
        <v>31748</v>
      </c>
      <c r="R799" s="94">
        <v>-1845</v>
      </c>
      <c r="S799" s="94">
        <v>33593</v>
      </c>
    </row>
    <row r="800" spans="1:19">
      <c r="A800" s="85" t="s">
        <v>117</v>
      </c>
      <c r="B800" s="87">
        <v>42984</v>
      </c>
      <c r="C800" s="88" t="s">
        <v>378</v>
      </c>
      <c r="D800" s="89" t="s">
        <v>379</v>
      </c>
      <c r="E800" s="94">
        <v>1440</v>
      </c>
      <c r="F800" s="94">
        <v>821</v>
      </c>
      <c r="G800" s="94">
        <v>29656</v>
      </c>
      <c r="H800" s="94">
        <v>27931</v>
      </c>
      <c r="R800" s="94">
        <v>-3058</v>
      </c>
      <c r="S800" s="94">
        <v>30989</v>
      </c>
    </row>
    <row r="801" spans="1:19">
      <c r="A801" s="85" t="s">
        <v>117</v>
      </c>
      <c r="B801" s="87">
        <v>42985</v>
      </c>
      <c r="C801" s="88" t="s">
        <v>378</v>
      </c>
      <c r="D801" s="89" t="s">
        <v>379</v>
      </c>
      <c r="E801" s="94">
        <v>1440</v>
      </c>
      <c r="F801" s="94">
        <v>883</v>
      </c>
      <c r="G801" s="94">
        <v>29432</v>
      </c>
      <c r="H801" s="94">
        <v>27670</v>
      </c>
      <c r="R801" s="94">
        <v>-2787</v>
      </c>
      <c r="S801" s="94">
        <v>30457</v>
      </c>
    </row>
    <row r="802" spans="1:19">
      <c r="A802" s="85" t="s">
        <v>117</v>
      </c>
      <c r="B802" s="87">
        <v>42986</v>
      </c>
      <c r="C802" s="88" t="s">
        <v>378</v>
      </c>
      <c r="D802" s="89" t="s">
        <v>379</v>
      </c>
      <c r="E802" s="94">
        <v>1440</v>
      </c>
      <c r="F802" s="94">
        <v>788</v>
      </c>
      <c r="G802" s="94">
        <v>27979</v>
      </c>
      <c r="H802" s="94">
        <v>26334</v>
      </c>
      <c r="R802" s="94">
        <v>256</v>
      </c>
      <c r="S802" s="94">
        <v>26078</v>
      </c>
    </row>
    <row r="803" spans="1:19">
      <c r="A803" s="85" t="s">
        <v>117</v>
      </c>
      <c r="B803" s="87">
        <v>42987</v>
      </c>
      <c r="C803" s="88" t="s">
        <v>378</v>
      </c>
      <c r="D803" s="89" t="s">
        <v>379</v>
      </c>
      <c r="E803" s="94">
        <v>1440</v>
      </c>
      <c r="F803" s="94">
        <v>655</v>
      </c>
      <c r="G803" s="94">
        <v>17321</v>
      </c>
      <c r="H803" s="94">
        <v>15977</v>
      </c>
      <c r="R803" s="94">
        <v>948</v>
      </c>
      <c r="S803" s="94">
        <v>15029</v>
      </c>
    </row>
    <row r="804" spans="1:19">
      <c r="A804" s="85" t="s">
        <v>117</v>
      </c>
      <c r="B804" s="87">
        <v>42988</v>
      </c>
      <c r="C804" s="88" t="s">
        <v>378</v>
      </c>
      <c r="D804" s="89" t="s">
        <v>379</v>
      </c>
      <c r="E804" s="94">
        <v>1440</v>
      </c>
      <c r="F804" s="94">
        <v>600</v>
      </c>
      <c r="G804" s="94">
        <v>14403</v>
      </c>
      <c r="H804" s="94">
        <v>13323</v>
      </c>
      <c r="R804" s="94">
        <v>2917</v>
      </c>
      <c r="S804" s="94">
        <v>10406</v>
      </c>
    </row>
    <row r="805" spans="1:19">
      <c r="A805" s="85" t="s">
        <v>117</v>
      </c>
      <c r="B805" s="87">
        <v>42989</v>
      </c>
      <c r="C805" s="88" t="s">
        <v>378</v>
      </c>
      <c r="D805" s="89" t="s">
        <v>379</v>
      </c>
      <c r="E805" s="94">
        <v>1440</v>
      </c>
      <c r="F805" s="94">
        <v>682</v>
      </c>
      <c r="G805" s="94">
        <v>16381</v>
      </c>
      <c r="H805" s="94">
        <v>15198</v>
      </c>
      <c r="R805" s="94">
        <v>-1599</v>
      </c>
      <c r="S805" s="94">
        <v>16797</v>
      </c>
    </row>
    <row r="806" spans="1:19">
      <c r="A806" s="85" t="s">
        <v>117</v>
      </c>
      <c r="B806" s="87">
        <v>42990</v>
      </c>
      <c r="C806" s="88" t="s">
        <v>378</v>
      </c>
      <c r="D806" s="89" t="s">
        <v>379</v>
      </c>
      <c r="E806" s="94">
        <v>1440</v>
      </c>
      <c r="F806" s="94">
        <v>820</v>
      </c>
      <c r="G806" s="94">
        <v>18876</v>
      </c>
      <c r="H806" s="94">
        <v>17468</v>
      </c>
      <c r="R806" s="94">
        <v>-9388</v>
      </c>
      <c r="S806" s="94">
        <v>26856</v>
      </c>
    </row>
    <row r="807" spans="1:19">
      <c r="A807" s="85" t="s">
        <v>117</v>
      </c>
      <c r="B807" s="87">
        <v>42991</v>
      </c>
      <c r="C807" s="88" t="s">
        <v>378</v>
      </c>
      <c r="D807" s="89" t="s">
        <v>379</v>
      </c>
      <c r="E807" s="94">
        <v>1440</v>
      </c>
      <c r="F807" s="94">
        <v>871</v>
      </c>
      <c r="G807" s="94">
        <v>21533</v>
      </c>
      <c r="H807" s="94">
        <v>20038</v>
      </c>
      <c r="R807" s="94">
        <v>-12201</v>
      </c>
      <c r="S807" s="94">
        <v>32239</v>
      </c>
    </row>
    <row r="808" spans="1:19">
      <c r="A808" s="85" t="s">
        <v>117</v>
      </c>
      <c r="B808" s="87">
        <v>42992</v>
      </c>
      <c r="C808" s="88" t="s">
        <v>378</v>
      </c>
      <c r="D808" s="89" t="s">
        <v>379</v>
      </c>
      <c r="E808" s="94">
        <v>1440</v>
      </c>
      <c r="F808" s="94">
        <v>860</v>
      </c>
      <c r="G808" s="94">
        <v>20865</v>
      </c>
      <c r="H808" s="94">
        <v>19369</v>
      </c>
      <c r="R808" s="94">
        <v>-11616</v>
      </c>
      <c r="S808" s="94">
        <v>30985</v>
      </c>
    </row>
    <row r="809" spans="1:19">
      <c r="A809" s="85" t="s">
        <v>117</v>
      </c>
      <c r="B809" s="87">
        <v>42993</v>
      </c>
      <c r="C809" s="88" t="s">
        <v>378</v>
      </c>
      <c r="D809" s="89" t="s">
        <v>379</v>
      </c>
      <c r="E809" s="94">
        <v>1440</v>
      </c>
      <c r="F809" s="94">
        <v>945</v>
      </c>
      <c r="G809" s="94">
        <v>20136</v>
      </c>
      <c r="H809" s="94">
        <v>18560</v>
      </c>
      <c r="R809" s="94">
        <v>-13378</v>
      </c>
      <c r="S809" s="94">
        <v>31938</v>
      </c>
    </row>
    <row r="810" spans="1:19">
      <c r="A810" s="85" t="s">
        <v>117</v>
      </c>
      <c r="B810" s="87">
        <v>42994</v>
      </c>
      <c r="C810" s="88" t="s">
        <v>378</v>
      </c>
      <c r="D810" s="89" t="s">
        <v>379</v>
      </c>
      <c r="E810" s="94">
        <v>1440</v>
      </c>
      <c r="F810" s="94">
        <v>954</v>
      </c>
      <c r="G810" s="94">
        <v>22863</v>
      </c>
      <c r="H810" s="94">
        <v>21250</v>
      </c>
      <c r="R810" s="94">
        <v>-11048</v>
      </c>
      <c r="S810" s="94">
        <v>32298</v>
      </c>
    </row>
    <row r="811" spans="1:19">
      <c r="A811" s="85" t="s">
        <v>117</v>
      </c>
      <c r="B811" s="87">
        <v>42995</v>
      </c>
      <c r="C811" s="88" t="s">
        <v>378</v>
      </c>
      <c r="D811" s="89" t="s">
        <v>379</v>
      </c>
      <c r="E811" s="94">
        <v>1440</v>
      </c>
      <c r="F811" s="94">
        <v>878</v>
      </c>
      <c r="G811" s="94">
        <v>23255</v>
      </c>
      <c r="H811" s="94">
        <v>21702</v>
      </c>
      <c r="R811" s="94">
        <v>-12365</v>
      </c>
      <c r="S811" s="94">
        <v>34067</v>
      </c>
    </row>
    <row r="812" spans="1:19">
      <c r="A812" s="85" t="s">
        <v>117</v>
      </c>
      <c r="B812" s="87">
        <v>42996</v>
      </c>
      <c r="C812" s="88" t="s">
        <v>378</v>
      </c>
      <c r="D812" s="89" t="s">
        <v>379</v>
      </c>
      <c r="E812" s="94">
        <v>1440</v>
      </c>
      <c r="F812" s="94">
        <v>1011</v>
      </c>
      <c r="G812" s="94">
        <v>24821</v>
      </c>
      <c r="H812" s="94">
        <v>23111</v>
      </c>
      <c r="R812" s="94">
        <v>-12462</v>
      </c>
      <c r="S812" s="94">
        <v>35573</v>
      </c>
    </row>
    <row r="813" spans="1:19">
      <c r="A813" s="85" t="s">
        <v>117</v>
      </c>
      <c r="B813" s="87">
        <v>42997</v>
      </c>
      <c r="C813" s="88" t="s">
        <v>378</v>
      </c>
      <c r="D813" s="89" t="s">
        <v>379</v>
      </c>
      <c r="E813" s="94">
        <v>1440</v>
      </c>
      <c r="F813" s="94">
        <v>1023</v>
      </c>
      <c r="G813" s="94">
        <v>25974</v>
      </c>
      <c r="H813" s="94">
        <v>24210</v>
      </c>
      <c r="R813" s="94">
        <v>-15867</v>
      </c>
      <c r="S813" s="94">
        <v>40077</v>
      </c>
    </row>
    <row r="814" spans="1:19">
      <c r="A814" s="85" t="s">
        <v>117</v>
      </c>
      <c r="B814" s="87">
        <v>42998</v>
      </c>
      <c r="C814" s="88" t="s">
        <v>378</v>
      </c>
      <c r="D814" s="89" t="s">
        <v>379</v>
      </c>
      <c r="E814" s="94">
        <v>1440</v>
      </c>
      <c r="F814" s="94">
        <v>1040</v>
      </c>
      <c r="G814" s="94">
        <v>26082</v>
      </c>
      <c r="H814" s="94">
        <v>24309</v>
      </c>
      <c r="R814" s="94">
        <v>-18416</v>
      </c>
      <c r="S814" s="94">
        <v>42725</v>
      </c>
    </row>
    <row r="815" spans="1:19">
      <c r="A815" s="85" t="s">
        <v>117</v>
      </c>
      <c r="B815" s="87">
        <v>42999</v>
      </c>
      <c r="C815" s="88" t="s">
        <v>378</v>
      </c>
      <c r="D815" s="89" t="s">
        <v>379</v>
      </c>
      <c r="E815" s="94">
        <v>1440</v>
      </c>
      <c r="F815" s="94">
        <v>1116</v>
      </c>
      <c r="G815" s="94">
        <v>25627</v>
      </c>
      <c r="H815" s="94">
        <v>23775</v>
      </c>
      <c r="R815" s="94">
        <v>-17810</v>
      </c>
      <c r="S815" s="94">
        <v>41585</v>
      </c>
    </row>
    <row r="816" spans="1:19">
      <c r="A816" s="85" t="s">
        <v>117</v>
      </c>
      <c r="B816" s="87">
        <v>43000</v>
      </c>
      <c r="C816" s="88" t="s">
        <v>378</v>
      </c>
      <c r="D816" s="89" t="s">
        <v>379</v>
      </c>
      <c r="E816" s="94">
        <v>1440</v>
      </c>
      <c r="F816" s="94">
        <v>1095</v>
      </c>
      <c r="G816" s="94">
        <v>24161</v>
      </c>
      <c r="H816" s="94">
        <v>22343</v>
      </c>
      <c r="R816" s="94">
        <v>-14694</v>
      </c>
      <c r="S816" s="94">
        <v>37037</v>
      </c>
    </row>
    <row r="817" spans="1:19">
      <c r="A817" s="85" t="s">
        <v>117</v>
      </c>
      <c r="B817" s="87">
        <v>43001</v>
      </c>
      <c r="C817" s="88" t="s">
        <v>378</v>
      </c>
      <c r="D817" s="89" t="s">
        <v>379</v>
      </c>
      <c r="E817" s="94">
        <v>1440</v>
      </c>
      <c r="F817" s="94">
        <v>919</v>
      </c>
      <c r="G817" s="94">
        <v>20027</v>
      </c>
      <c r="H817" s="94">
        <v>18488</v>
      </c>
      <c r="R817" s="94">
        <v>-11493</v>
      </c>
      <c r="S817" s="94">
        <v>29981</v>
      </c>
    </row>
    <row r="818" spans="1:19">
      <c r="A818" s="85" t="s">
        <v>117</v>
      </c>
      <c r="B818" s="87">
        <v>43002</v>
      </c>
      <c r="C818" s="88" t="s">
        <v>378</v>
      </c>
      <c r="D818" s="89" t="s">
        <v>379</v>
      </c>
      <c r="E818" s="94">
        <v>1440</v>
      </c>
      <c r="F818" s="94">
        <v>859</v>
      </c>
      <c r="G818" s="94">
        <v>19720</v>
      </c>
      <c r="H818" s="94">
        <v>18253</v>
      </c>
      <c r="R818" s="94">
        <v>-10417</v>
      </c>
      <c r="S818" s="94">
        <v>28670</v>
      </c>
    </row>
    <row r="819" spans="1:19">
      <c r="A819" s="85" t="s">
        <v>117</v>
      </c>
      <c r="B819" s="87">
        <v>43003</v>
      </c>
      <c r="C819" s="88" t="s">
        <v>378</v>
      </c>
      <c r="D819" s="89" t="s">
        <v>379</v>
      </c>
      <c r="E819" s="94">
        <v>1440</v>
      </c>
      <c r="F819" s="94">
        <v>975</v>
      </c>
      <c r="G819" s="94">
        <v>25117</v>
      </c>
      <c r="H819" s="94">
        <v>23427</v>
      </c>
      <c r="R819" s="94">
        <v>-14638</v>
      </c>
      <c r="S819" s="94">
        <v>38065</v>
      </c>
    </row>
    <row r="820" spans="1:19">
      <c r="A820" s="85" t="s">
        <v>117</v>
      </c>
      <c r="B820" s="87">
        <v>43004</v>
      </c>
      <c r="C820" s="88" t="s">
        <v>378</v>
      </c>
      <c r="D820" s="89" t="s">
        <v>379</v>
      </c>
      <c r="E820" s="94">
        <v>1440</v>
      </c>
      <c r="F820" s="94">
        <v>941</v>
      </c>
      <c r="G820" s="94">
        <v>26269</v>
      </c>
      <c r="H820" s="94">
        <v>24593</v>
      </c>
      <c r="R820" s="94">
        <v>-13101</v>
      </c>
      <c r="S820" s="94">
        <v>37694</v>
      </c>
    </row>
    <row r="821" spans="1:19">
      <c r="A821" s="85" t="s">
        <v>117</v>
      </c>
      <c r="B821" s="87">
        <v>43005</v>
      </c>
      <c r="C821" s="88" t="s">
        <v>378</v>
      </c>
      <c r="D821" s="89" t="s">
        <v>379</v>
      </c>
      <c r="E821" s="94">
        <v>1440</v>
      </c>
      <c r="F821" s="94">
        <v>901</v>
      </c>
      <c r="G821" s="94">
        <v>26441</v>
      </c>
      <c r="H821" s="94">
        <v>24813</v>
      </c>
      <c r="R821" s="94">
        <v>-15325</v>
      </c>
      <c r="S821" s="94">
        <v>40138</v>
      </c>
    </row>
    <row r="822" spans="1:19">
      <c r="A822" s="85" t="s">
        <v>117</v>
      </c>
      <c r="B822" s="87">
        <v>43006</v>
      </c>
      <c r="C822" s="88" t="s">
        <v>378</v>
      </c>
      <c r="D822" s="89" t="s">
        <v>379</v>
      </c>
      <c r="E822" s="94">
        <v>1440</v>
      </c>
      <c r="F822" s="94">
        <v>775</v>
      </c>
      <c r="G822" s="94">
        <v>22459</v>
      </c>
      <c r="H822" s="94">
        <v>21004</v>
      </c>
      <c r="R822" s="94">
        <v>-12546</v>
      </c>
      <c r="S822" s="94">
        <v>33550</v>
      </c>
    </row>
    <row r="823" spans="1:19">
      <c r="A823" s="85" t="s">
        <v>117</v>
      </c>
      <c r="B823" s="87">
        <v>43007</v>
      </c>
      <c r="C823" s="88" t="s">
        <v>378</v>
      </c>
      <c r="D823" s="89" t="s">
        <v>379</v>
      </c>
      <c r="E823" s="94">
        <v>1440</v>
      </c>
      <c r="F823" s="94">
        <v>684</v>
      </c>
      <c r="G823" s="94">
        <v>19761</v>
      </c>
      <c r="H823" s="94">
        <v>18463</v>
      </c>
      <c r="R823" s="94">
        <v>-9877</v>
      </c>
      <c r="S823" s="94">
        <v>28340</v>
      </c>
    </row>
    <row r="824" spans="1:19">
      <c r="A824" s="85" t="s">
        <v>117</v>
      </c>
      <c r="B824" s="87">
        <v>43008</v>
      </c>
      <c r="C824" s="88" t="s">
        <v>378</v>
      </c>
      <c r="D824" s="89" t="s">
        <v>379</v>
      </c>
      <c r="E824" s="94">
        <v>1440</v>
      </c>
      <c r="F824" s="94">
        <v>567</v>
      </c>
      <c r="G824" s="94">
        <v>18647</v>
      </c>
      <c r="H824" s="94">
        <v>17408</v>
      </c>
      <c r="R824" s="94">
        <v>-7636</v>
      </c>
      <c r="S824" s="94">
        <v>25044</v>
      </c>
    </row>
    <row r="825" spans="1:19">
      <c r="A825" s="85" t="s">
        <v>117</v>
      </c>
      <c r="B825" s="87">
        <v>43009</v>
      </c>
      <c r="C825" s="88" t="s">
        <v>378</v>
      </c>
      <c r="D825" s="89" t="s">
        <v>379</v>
      </c>
      <c r="E825" s="94">
        <v>1440</v>
      </c>
      <c r="F825" s="94">
        <v>569</v>
      </c>
      <c r="G825" s="94">
        <v>12285</v>
      </c>
      <c r="H825" s="94">
        <v>11189</v>
      </c>
      <c r="R825" s="94">
        <v>-8879</v>
      </c>
      <c r="S825" s="94">
        <v>20068</v>
      </c>
    </row>
    <row r="826" spans="1:19">
      <c r="A826" s="85" t="s">
        <v>117</v>
      </c>
      <c r="B826" s="87">
        <v>43010</v>
      </c>
      <c r="C826" s="88" t="s">
        <v>378</v>
      </c>
      <c r="D826" s="89" t="s">
        <v>379</v>
      </c>
      <c r="E826" s="94">
        <v>1440</v>
      </c>
      <c r="F826" s="94">
        <v>683</v>
      </c>
      <c r="G826" s="94">
        <v>19020</v>
      </c>
      <c r="H826" s="94">
        <v>17749</v>
      </c>
      <c r="R826" s="94">
        <v>-12316</v>
      </c>
      <c r="S826" s="94">
        <v>30065</v>
      </c>
    </row>
    <row r="827" spans="1:19">
      <c r="A827" s="85" t="s">
        <v>117</v>
      </c>
      <c r="B827" s="87">
        <v>43011</v>
      </c>
      <c r="C827" s="88" t="s">
        <v>378</v>
      </c>
      <c r="D827" s="89" t="s">
        <v>379</v>
      </c>
      <c r="E827" s="94">
        <v>1440</v>
      </c>
      <c r="F827" s="94">
        <v>765</v>
      </c>
      <c r="G827" s="94">
        <v>24211</v>
      </c>
      <c r="H827" s="94">
        <v>22795</v>
      </c>
      <c r="R827" s="94">
        <v>-12017</v>
      </c>
      <c r="S827" s="94">
        <v>34812</v>
      </c>
    </row>
    <row r="828" spans="1:19">
      <c r="A828" s="85" t="s">
        <v>117</v>
      </c>
      <c r="B828" s="87">
        <v>43012</v>
      </c>
      <c r="C828" s="88" t="s">
        <v>378</v>
      </c>
      <c r="D828" s="89" t="s">
        <v>379</v>
      </c>
      <c r="E828" s="94">
        <v>1440</v>
      </c>
      <c r="F828" s="94">
        <v>790</v>
      </c>
      <c r="G828" s="94">
        <v>22298</v>
      </c>
      <c r="H828" s="94">
        <v>20865</v>
      </c>
      <c r="R828" s="94">
        <v>-12887</v>
      </c>
      <c r="S828" s="94">
        <v>33752</v>
      </c>
    </row>
    <row r="829" spans="1:19">
      <c r="A829" s="85" t="s">
        <v>117</v>
      </c>
      <c r="B829" s="87">
        <v>43013</v>
      </c>
      <c r="C829" s="88" t="s">
        <v>378</v>
      </c>
      <c r="D829" s="89" t="s">
        <v>379</v>
      </c>
      <c r="E829" s="94">
        <v>1440</v>
      </c>
      <c r="F829" s="94">
        <v>763</v>
      </c>
      <c r="G829" s="94">
        <v>21039</v>
      </c>
      <c r="H829" s="94">
        <v>19632</v>
      </c>
      <c r="R829" s="94">
        <v>-13283</v>
      </c>
      <c r="S829" s="94">
        <v>32915</v>
      </c>
    </row>
    <row r="830" spans="1:19">
      <c r="A830" s="85" t="s">
        <v>117</v>
      </c>
      <c r="B830" s="87">
        <v>43014</v>
      </c>
      <c r="C830" s="88" t="s">
        <v>378</v>
      </c>
      <c r="D830" s="89" t="s">
        <v>379</v>
      </c>
      <c r="E830" s="94">
        <v>1440</v>
      </c>
      <c r="F830" s="94">
        <v>836</v>
      </c>
      <c r="G830" s="94">
        <v>22626</v>
      </c>
      <c r="H830" s="94">
        <v>21094</v>
      </c>
      <c r="R830" s="94">
        <v>-12997</v>
      </c>
      <c r="S830" s="94">
        <v>34091</v>
      </c>
    </row>
    <row r="831" spans="1:19">
      <c r="A831" s="85" t="s">
        <v>117</v>
      </c>
      <c r="B831" s="87">
        <v>43015</v>
      </c>
      <c r="C831" s="88" t="s">
        <v>378</v>
      </c>
      <c r="D831" s="89" t="s">
        <v>379</v>
      </c>
      <c r="E831" s="94">
        <v>1440</v>
      </c>
      <c r="F831" s="94">
        <v>1067</v>
      </c>
      <c r="G831" s="94">
        <v>25229</v>
      </c>
      <c r="H831" s="94">
        <v>23484</v>
      </c>
      <c r="R831" s="94">
        <v>-5161</v>
      </c>
      <c r="S831" s="94">
        <v>28645</v>
      </c>
    </row>
    <row r="832" spans="1:19">
      <c r="A832" s="85" t="s">
        <v>117</v>
      </c>
      <c r="B832" s="87">
        <v>43016</v>
      </c>
      <c r="C832" s="88" t="s">
        <v>378</v>
      </c>
      <c r="D832" s="89" t="s">
        <v>379</v>
      </c>
      <c r="E832" s="94">
        <v>1440</v>
      </c>
      <c r="F832" s="94">
        <v>1312</v>
      </c>
      <c r="G832" s="94">
        <v>25487</v>
      </c>
      <c r="H832" s="94">
        <v>23497</v>
      </c>
      <c r="R832" s="94">
        <v>-2147</v>
      </c>
      <c r="S832" s="94">
        <v>25644</v>
      </c>
    </row>
    <row r="833" spans="1:19">
      <c r="A833" s="85" t="s">
        <v>117</v>
      </c>
      <c r="B833" s="87">
        <v>43017</v>
      </c>
      <c r="C833" s="88" t="s">
        <v>378</v>
      </c>
      <c r="D833" s="89" t="s">
        <v>379</v>
      </c>
      <c r="E833" s="94">
        <v>1440</v>
      </c>
      <c r="F833" s="94">
        <v>1162</v>
      </c>
      <c r="G833" s="94">
        <v>28207</v>
      </c>
      <c r="H833" s="94">
        <v>26338</v>
      </c>
      <c r="R833" s="94">
        <v>-8492</v>
      </c>
      <c r="S833" s="94">
        <v>34830</v>
      </c>
    </row>
    <row r="834" spans="1:19">
      <c r="A834" s="85" t="s">
        <v>117</v>
      </c>
      <c r="B834" s="87">
        <v>43018</v>
      </c>
      <c r="C834" s="88" t="s">
        <v>378</v>
      </c>
      <c r="D834" s="89" t="s">
        <v>379</v>
      </c>
      <c r="E834" s="94">
        <v>1440</v>
      </c>
      <c r="F834" s="94">
        <v>1192</v>
      </c>
      <c r="G834" s="94">
        <v>28149</v>
      </c>
      <c r="H834" s="94">
        <v>26263</v>
      </c>
      <c r="R834" s="94">
        <v>-8792</v>
      </c>
      <c r="S834" s="94">
        <v>35055</v>
      </c>
    </row>
    <row r="835" spans="1:19">
      <c r="A835" s="85" t="s">
        <v>117</v>
      </c>
      <c r="B835" s="87">
        <v>43019</v>
      </c>
      <c r="C835" s="88" t="s">
        <v>378</v>
      </c>
      <c r="D835" s="89" t="s">
        <v>379</v>
      </c>
      <c r="E835" s="94">
        <v>1440</v>
      </c>
      <c r="F835" s="94">
        <v>1007</v>
      </c>
      <c r="G835" s="94">
        <v>26328</v>
      </c>
      <c r="H835" s="94">
        <v>24637</v>
      </c>
      <c r="R835" s="94">
        <v>-3534</v>
      </c>
      <c r="S835" s="94">
        <v>28171</v>
      </c>
    </row>
    <row r="836" spans="1:19">
      <c r="A836" s="85" t="s">
        <v>117</v>
      </c>
      <c r="B836" s="87">
        <v>43020</v>
      </c>
      <c r="C836" s="88" t="s">
        <v>378</v>
      </c>
      <c r="D836" s="89" t="s">
        <v>379</v>
      </c>
      <c r="E836" s="94">
        <v>1440</v>
      </c>
      <c r="F836" s="94">
        <v>877</v>
      </c>
      <c r="G836" s="94">
        <v>22786</v>
      </c>
      <c r="H836" s="94">
        <v>21189</v>
      </c>
      <c r="R836" s="94">
        <v>-2329</v>
      </c>
      <c r="S836" s="94">
        <v>23518</v>
      </c>
    </row>
    <row r="837" spans="1:19">
      <c r="A837" s="85" t="s">
        <v>117</v>
      </c>
      <c r="B837" s="87">
        <v>43021</v>
      </c>
      <c r="C837" s="88" t="s">
        <v>378</v>
      </c>
      <c r="D837" s="89" t="s">
        <v>379</v>
      </c>
      <c r="E837" s="94">
        <v>1440</v>
      </c>
      <c r="F837" s="94">
        <v>849</v>
      </c>
      <c r="G837" s="94">
        <v>20162</v>
      </c>
      <c r="H837" s="94">
        <v>18641</v>
      </c>
      <c r="R837" s="94">
        <v>-3494</v>
      </c>
      <c r="S837" s="94">
        <v>22135</v>
      </c>
    </row>
    <row r="838" spans="1:19">
      <c r="A838" s="85" t="s">
        <v>117</v>
      </c>
      <c r="B838" s="87">
        <v>43022</v>
      </c>
      <c r="C838" s="88" t="s">
        <v>378</v>
      </c>
      <c r="D838" s="89" t="s">
        <v>379</v>
      </c>
      <c r="E838" s="94">
        <v>1440</v>
      </c>
      <c r="F838" s="94">
        <v>787</v>
      </c>
      <c r="G838" s="94">
        <v>25016</v>
      </c>
      <c r="H838" s="94">
        <v>23529</v>
      </c>
      <c r="R838" s="94">
        <v>2093</v>
      </c>
      <c r="S838" s="94">
        <v>21436</v>
      </c>
    </row>
    <row r="839" spans="1:19">
      <c r="A839" s="85" t="s">
        <v>117</v>
      </c>
      <c r="B839" s="87">
        <v>43023</v>
      </c>
      <c r="C839" s="88" t="s">
        <v>378</v>
      </c>
      <c r="D839" s="89" t="s">
        <v>379</v>
      </c>
      <c r="E839" s="94">
        <v>1920</v>
      </c>
      <c r="F839" s="94">
        <v>799</v>
      </c>
      <c r="G839" s="94">
        <v>27123</v>
      </c>
      <c r="H839" s="94">
        <v>25615</v>
      </c>
      <c r="R839" s="94">
        <v>2377</v>
      </c>
      <c r="S839" s="94">
        <v>23238</v>
      </c>
    </row>
    <row r="840" spans="1:19">
      <c r="A840" s="85" t="s">
        <v>117</v>
      </c>
      <c r="B840" s="87">
        <v>43024</v>
      </c>
      <c r="C840" s="88" t="s">
        <v>378</v>
      </c>
      <c r="D840" s="89" t="s">
        <v>379</v>
      </c>
      <c r="E840" s="94">
        <v>1920</v>
      </c>
      <c r="F840" s="94">
        <v>870</v>
      </c>
      <c r="G840" s="94">
        <v>24671</v>
      </c>
      <c r="H840" s="94">
        <v>23097</v>
      </c>
      <c r="R840" s="94">
        <v>-1683</v>
      </c>
      <c r="S840" s="94">
        <v>24780</v>
      </c>
    </row>
    <row r="841" spans="1:19">
      <c r="A841" s="85" t="s">
        <v>117</v>
      </c>
      <c r="B841" s="87">
        <v>43025</v>
      </c>
      <c r="C841" s="88" t="s">
        <v>378</v>
      </c>
      <c r="D841" s="89" t="s">
        <v>379</v>
      </c>
      <c r="E841" s="94">
        <v>1920</v>
      </c>
      <c r="F841" s="94">
        <v>963</v>
      </c>
      <c r="G841" s="94">
        <v>23621</v>
      </c>
      <c r="H841" s="94">
        <v>21966</v>
      </c>
      <c r="R841" s="94">
        <v>-1445</v>
      </c>
      <c r="S841" s="94">
        <v>23411</v>
      </c>
    </row>
    <row r="842" spans="1:19">
      <c r="A842" s="85" t="s">
        <v>117</v>
      </c>
      <c r="B842" s="87">
        <v>43026</v>
      </c>
      <c r="C842" s="88" t="s">
        <v>378</v>
      </c>
      <c r="D842" s="89" t="s">
        <v>379</v>
      </c>
      <c r="E842" s="94">
        <v>1920</v>
      </c>
      <c r="F842" s="94">
        <v>956</v>
      </c>
      <c r="G842" s="94">
        <v>27659</v>
      </c>
      <c r="H842" s="94">
        <v>25950</v>
      </c>
      <c r="R842" s="94">
        <v>1012</v>
      </c>
      <c r="S842" s="94">
        <v>24938</v>
      </c>
    </row>
    <row r="843" spans="1:19">
      <c r="A843" s="85" t="s">
        <v>117</v>
      </c>
      <c r="B843" s="87">
        <v>43027</v>
      </c>
      <c r="C843" s="88" t="s">
        <v>378</v>
      </c>
      <c r="D843" s="89" t="s">
        <v>379</v>
      </c>
      <c r="E843" s="94">
        <v>1920</v>
      </c>
      <c r="F843" s="94">
        <v>962</v>
      </c>
      <c r="G843" s="94">
        <v>28662</v>
      </c>
      <c r="H843" s="94">
        <v>26926</v>
      </c>
      <c r="R843" s="94">
        <v>1766</v>
      </c>
      <c r="S843" s="94">
        <v>25160</v>
      </c>
    </row>
    <row r="844" spans="1:19">
      <c r="A844" s="85" t="s">
        <v>117</v>
      </c>
      <c r="B844" s="87">
        <v>43028</v>
      </c>
      <c r="C844" s="88" t="s">
        <v>378</v>
      </c>
      <c r="D844" s="89" t="s">
        <v>379</v>
      </c>
      <c r="E844" s="94">
        <v>1920</v>
      </c>
      <c r="F844" s="94">
        <v>944</v>
      </c>
      <c r="G844" s="94">
        <v>27035</v>
      </c>
      <c r="H844" s="94">
        <v>25212</v>
      </c>
      <c r="R844" s="94">
        <v>1046</v>
      </c>
      <c r="S844" s="94">
        <v>24166</v>
      </c>
    </row>
    <row r="845" spans="1:19">
      <c r="A845" s="85" t="s">
        <v>117</v>
      </c>
      <c r="B845" s="87">
        <v>43029</v>
      </c>
      <c r="C845" s="88" t="s">
        <v>378</v>
      </c>
      <c r="D845" s="89" t="s">
        <v>379</v>
      </c>
      <c r="E845" s="94">
        <v>1920</v>
      </c>
      <c r="F845" s="94">
        <v>806</v>
      </c>
      <c r="G845" s="94">
        <v>25079</v>
      </c>
      <c r="H845" s="94">
        <v>23405</v>
      </c>
      <c r="R845" s="94">
        <v>1563</v>
      </c>
      <c r="S845" s="94">
        <v>21842</v>
      </c>
    </row>
    <row r="846" spans="1:19">
      <c r="A846" s="85" t="s">
        <v>117</v>
      </c>
      <c r="B846" s="87">
        <v>43030</v>
      </c>
      <c r="C846" s="88" t="s">
        <v>378</v>
      </c>
      <c r="D846" s="89" t="s">
        <v>379</v>
      </c>
      <c r="E846" s="94">
        <v>1920</v>
      </c>
      <c r="F846" s="94">
        <v>767</v>
      </c>
      <c r="G846" s="94">
        <v>23512</v>
      </c>
      <c r="H846" s="94">
        <v>21954</v>
      </c>
      <c r="R846" s="94">
        <v>802</v>
      </c>
      <c r="S846" s="94">
        <v>21152</v>
      </c>
    </row>
    <row r="847" spans="1:19">
      <c r="A847" s="85" t="s">
        <v>117</v>
      </c>
      <c r="B847" s="87">
        <v>43031</v>
      </c>
      <c r="C847" s="88" t="s">
        <v>378</v>
      </c>
      <c r="D847" s="89" t="s">
        <v>379</v>
      </c>
      <c r="E847" s="94">
        <v>1920</v>
      </c>
      <c r="F847" s="94">
        <v>1135</v>
      </c>
      <c r="G847" s="94">
        <v>30657</v>
      </c>
      <c r="H847" s="94">
        <v>28641</v>
      </c>
      <c r="R847" s="94">
        <v>-2952</v>
      </c>
      <c r="S847" s="94">
        <v>31593</v>
      </c>
    </row>
    <row r="848" spans="1:19">
      <c r="A848" s="85" t="s">
        <v>117</v>
      </c>
      <c r="B848" s="87">
        <v>43032</v>
      </c>
      <c r="C848" s="88" t="s">
        <v>378</v>
      </c>
      <c r="D848" s="89" t="s">
        <v>379</v>
      </c>
      <c r="E848" s="94">
        <v>1920</v>
      </c>
      <c r="F848" s="94">
        <v>1124</v>
      </c>
      <c r="G848" s="94">
        <v>33938</v>
      </c>
      <c r="H848" s="94">
        <v>31849</v>
      </c>
      <c r="R848" s="94">
        <v>-3303</v>
      </c>
      <c r="S848" s="94">
        <v>35152</v>
      </c>
    </row>
    <row r="849" spans="1:19">
      <c r="A849" s="85" t="s">
        <v>117</v>
      </c>
      <c r="B849" s="87">
        <v>43033</v>
      </c>
      <c r="C849" s="88" t="s">
        <v>378</v>
      </c>
      <c r="D849" s="89" t="s">
        <v>379</v>
      </c>
      <c r="E849" s="94">
        <v>1920</v>
      </c>
      <c r="F849" s="94">
        <v>1071</v>
      </c>
      <c r="G849" s="94">
        <v>37764</v>
      </c>
      <c r="H849" s="94">
        <v>35683</v>
      </c>
      <c r="R849" s="94">
        <v>-6923</v>
      </c>
      <c r="S849" s="94">
        <v>42606</v>
      </c>
    </row>
    <row r="850" spans="1:19">
      <c r="A850" s="85" t="s">
        <v>117</v>
      </c>
      <c r="B850" s="87">
        <v>43034</v>
      </c>
      <c r="C850" s="88" t="s">
        <v>378</v>
      </c>
      <c r="D850" s="89" t="s">
        <v>379</v>
      </c>
      <c r="E850" s="94">
        <v>1920</v>
      </c>
      <c r="F850" s="94">
        <v>1114</v>
      </c>
      <c r="G850" s="94">
        <v>36292</v>
      </c>
      <c r="H850" s="94">
        <v>34183</v>
      </c>
      <c r="R850" s="94">
        <v>-6475</v>
      </c>
      <c r="S850" s="94">
        <v>40658</v>
      </c>
    </row>
    <row r="851" spans="1:19">
      <c r="A851" s="85" t="s">
        <v>117</v>
      </c>
      <c r="B851" s="87">
        <v>43035</v>
      </c>
      <c r="C851" s="88" t="s">
        <v>378</v>
      </c>
      <c r="D851" s="89" t="s">
        <v>379</v>
      </c>
      <c r="E851" s="94">
        <v>1920</v>
      </c>
      <c r="F851" s="94">
        <v>1013</v>
      </c>
      <c r="G851" s="94">
        <v>36585</v>
      </c>
      <c r="H851" s="94">
        <v>34570</v>
      </c>
      <c r="R851" s="94">
        <v>-2450</v>
      </c>
      <c r="S851" s="94">
        <v>37020</v>
      </c>
    </row>
    <row r="852" spans="1:19">
      <c r="A852" s="85" t="s">
        <v>117</v>
      </c>
      <c r="B852" s="87">
        <v>43036</v>
      </c>
      <c r="C852" s="88" t="s">
        <v>378</v>
      </c>
      <c r="D852" s="89" t="s">
        <v>379</v>
      </c>
      <c r="E852" s="94">
        <v>1920</v>
      </c>
      <c r="F852" s="94">
        <v>1035</v>
      </c>
      <c r="G852" s="94">
        <v>40045</v>
      </c>
      <c r="H852" s="94">
        <v>37938</v>
      </c>
      <c r="R852" s="94">
        <v>436</v>
      </c>
      <c r="S852" s="94">
        <v>37502</v>
      </c>
    </row>
    <row r="853" spans="1:19">
      <c r="A853" s="85" t="s">
        <v>117</v>
      </c>
      <c r="B853" s="87">
        <v>43037</v>
      </c>
      <c r="C853" s="88" t="s">
        <v>378</v>
      </c>
      <c r="D853" s="89" t="s">
        <v>379</v>
      </c>
      <c r="E853" s="94">
        <v>1920</v>
      </c>
      <c r="F853" s="94">
        <v>933</v>
      </c>
      <c r="G853" s="94">
        <v>41775</v>
      </c>
      <c r="H853" s="94">
        <v>39770</v>
      </c>
      <c r="R853" s="94">
        <v>1860</v>
      </c>
      <c r="S853" s="94">
        <v>37910</v>
      </c>
    </row>
    <row r="854" spans="1:19">
      <c r="A854" s="85" t="s">
        <v>117</v>
      </c>
      <c r="B854" s="87">
        <v>43038</v>
      </c>
      <c r="C854" s="88" t="s">
        <v>378</v>
      </c>
      <c r="D854" s="89" t="s">
        <v>379</v>
      </c>
      <c r="E854" s="94">
        <v>1920</v>
      </c>
      <c r="F854" s="94">
        <v>1003</v>
      </c>
      <c r="G854" s="94">
        <v>37643</v>
      </c>
      <c r="H854" s="94">
        <v>35623</v>
      </c>
      <c r="R854" s="94">
        <v>-98</v>
      </c>
      <c r="S854" s="94">
        <v>35721</v>
      </c>
    </row>
    <row r="855" spans="1:19">
      <c r="A855" s="85" t="s">
        <v>117</v>
      </c>
      <c r="B855" s="87">
        <v>43039</v>
      </c>
      <c r="C855" s="88" t="s">
        <v>378</v>
      </c>
      <c r="D855" s="89" t="s">
        <v>379</v>
      </c>
      <c r="E855" s="94">
        <v>1920</v>
      </c>
      <c r="F855" s="94">
        <v>976</v>
      </c>
      <c r="G855" s="94">
        <v>39523</v>
      </c>
      <c r="H855" s="94">
        <v>37523</v>
      </c>
      <c r="R855" s="94">
        <v>-3603</v>
      </c>
      <c r="S855" s="94">
        <v>41126</v>
      </c>
    </row>
    <row r="856" spans="1:19">
      <c r="A856" s="85" t="s">
        <v>117</v>
      </c>
      <c r="B856" s="87">
        <v>43040</v>
      </c>
      <c r="C856" s="88" t="s">
        <v>378</v>
      </c>
      <c r="D856" s="89" t="s">
        <v>379</v>
      </c>
      <c r="E856" s="94">
        <v>1920</v>
      </c>
      <c r="F856" s="94">
        <v>1011</v>
      </c>
      <c r="G856" s="94">
        <v>28103</v>
      </c>
      <c r="H856" s="94">
        <v>26251</v>
      </c>
      <c r="R856" s="94">
        <v>-10126</v>
      </c>
      <c r="S856" s="94">
        <v>36377</v>
      </c>
    </row>
    <row r="857" spans="1:19">
      <c r="A857" s="85" t="s">
        <v>117</v>
      </c>
      <c r="B857" s="87">
        <v>43041</v>
      </c>
      <c r="C857" s="88" t="s">
        <v>378</v>
      </c>
      <c r="D857" s="89" t="s">
        <v>379</v>
      </c>
      <c r="E857" s="94">
        <v>1920</v>
      </c>
      <c r="F857" s="94">
        <v>849</v>
      </c>
      <c r="G857" s="94">
        <v>27283</v>
      </c>
      <c r="H857" s="94">
        <v>25666</v>
      </c>
      <c r="R857" s="94">
        <v>-10846</v>
      </c>
      <c r="S857" s="94">
        <v>36512</v>
      </c>
    </row>
    <row r="858" spans="1:19">
      <c r="A858" s="85" t="s">
        <v>117</v>
      </c>
      <c r="B858" s="87">
        <v>43042</v>
      </c>
      <c r="C858" s="88" t="s">
        <v>378</v>
      </c>
      <c r="D858" s="89" t="s">
        <v>379</v>
      </c>
      <c r="E858" s="94">
        <v>1920</v>
      </c>
      <c r="F858" s="94">
        <v>807</v>
      </c>
      <c r="G858" s="94">
        <v>27013</v>
      </c>
      <c r="H858" s="94">
        <v>25428</v>
      </c>
      <c r="R858" s="94">
        <v>-6609</v>
      </c>
      <c r="S858" s="94">
        <v>32037</v>
      </c>
    </row>
    <row r="859" spans="1:19">
      <c r="A859" s="85" t="s">
        <v>117</v>
      </c>
      <c r="B859" s="87">
        <v>43043</v>
      </c>
      <c r="C859" s="88" t="s">
        <v>378</v>
      </c>
      <c r="D859" s="89" t="s">
        <v>379</v>
      </c>
      <c r="E859" s="94">
        <v>1920</v>
      </c>
      <c r="F859" s="94">
        <v>755</v>
      </c>
      <c r="G859" s="94">
        <v>31430</v>
      </c>
      <c r="H859" s="94">
        <v>29745</v>
      </c>
      <c r="R859" s="94">
        <v>-3894</v>
      </c>
      <c r="S859" s="94">
        <v>33639</v>
      </c>
    </row>
    <row r="860" spans="1:19">
      <c r="A860" s="85" t="s">
        <v>117</v>
      </c>
      <c r="B860" s="87">
        <v>43044</v>
      </c>
      <c r="C860" s="88" t="s">
        <v>378</v>
      </c>
      <c r="D860" s="89" t="s">
        <v>379</v>
      </c>
      <c r="E860" s="94">
        <v>2000</v>
      </c>
      <c r="F860" s="94">
        <v>853</v>
      </c>
      <c r="G860" s="94">
        <v>32346</v>
      </c>
      <c r="H860" s="94">
        <v>30561</v>
      </c>
      <c r="R860" s="94">
        <v>-6306</v>
      </c>
      <c r="S860" s="94">
        <v>36867</v>
      </c>
    </row>
    <row r="861" spans="1:19">
      <c r="A861" s="85" t="s">
        <v>117</v>
      </c>
      <c r="B861" s="87">
        <v>43045</v>
      </c>
      <c r="C861" s="88" t="s">
        <v>378</v>
      </c>
      <c r="D861" s="89" t="s">
        <v>379</v>
      </c>
      <c r="E861" s="94">
        <v>1920</v>
      </c>
      <c r="F861" s="94">
        <v>1045</v>
      </c>
      <c r="G861" s="94">
        <v>39043</v>
      </c>
      <c r="H861" s="94">
        <v>36974</v>
      </c>
      <c r="R861" s="94">
        <v>-8772</v>
      </c>
      <c r="S861" s="94">
        <v>45746</v>
      </c>
    </row>
    <row r="862" spans="1:19">
      <c r="A862" s="85" t="s">
        <v>117</v>
      </c>
      <c r="B862" s="87">
        <v>43046</v>
      </c>
      <c r="C862" s="88" t="s">
        <v>378</v>
      </c>
      <c r="D862" s="89" t="s">
        <v>379</v>
      </c>
      <c r="E862" s="94">
        <v>1920</v>
      </c>
      <c r="F862" s="94">
        <v>1141</v>
      </c>
      <c r="G862" s="94">
        <v>40379</v>
      </c>
      <c r="H862" s="94">
        <v>38209</v>
      </c>
      <c r="R862" s="94">
        <v>-12159</v>
      </c>
      <c r="S862" s="94">
        <v>50368</v>
      </c>
    </row>
    <row r="863" spans="1:19">
      <c r="A863" s="85" t="s">
        <v>117</v>
      </c>
      <c r="B863" s="87">
        <v>43047</v>
      </c>
      <c r="C863" s="88" t="s">
        <v>378</v>
      </c>
      <c r="D863" s="89" t="s">
        <v>379</v>
      </c>
      <c r="E863" s="94">
        <v>1920</v>
      </c>
      <c r="F863" s="94">
        <v>1116</v>
      </c>
      <c r="G863" s="94">
        <v>43164</v>
      </c>
      <c r="H863" s="94">
        <v>40987</v>
      </c>
      <c r="R863" s="94">
        <v>-10383</v>
      </c>
      <c r="S863" s="94">
        <v>51370</v>
      </c>
    </row>
    <row r="864" spans="1:19">
      <c r="A864" s="85" t="s">
        <v>117</v>
      </c>
      <c r="B864" s="87">
        <v>43048</v>
      </c>
      <c r="C864" s="88" t="s">
        <v>378</v>
      </c>
      <c r="D864" s="89" t="s">
        <v>379</v>
      </c>
      <c r="E864" s="94">
        <v>1920</v>
      </c>
      <c r="F864" s="94">
        <v>1338</v>
      </c>
      <c r="G864" s="94">
        <v>38953</v>
      </c>
      <c r="H864" s="94">
        <v>36648</v>
      </c>
      <c r="R864" s="94">
        <v>-9927</v>
      </c>
      <c r="S864" s="94">
        <v>46575</v>
      </c>
    </row>
    <row r="865" spans="1:19">
      <c r="A865" s="85" t="s">
        <v>117</v>
      </c>
      <c r="B865" s="87">
        <v>43049</v>
      </c>
      <c r="C865" s="88" t="s">
        <v>378</v>
      </c>
      <c r="D865" s="89" t="s">
        <v>379</v>
      </c>
      <c r="E865" s="94">
        <v>1920</v>
      </c>
      <c r="F865" s="94">
        <v>1462</v>
      </c>
      <c r="G865" s="94">
        <v>39084</v>
      </c>
      <c r="H865" s="94">
        <v>36625</v>
      </c>
      <c r="R865" s="94">
        <v>-7738</v>
      </c>
      <c r="S865" s="94">
        <v>44363</v>
      </c>
    </row>
    <row r="866" spans="1:19">
      <c r="A866" s="85" t="s">
        <v>117</v>
      </c>
      <c r="B866" s="87">
        <v>43050</v>
      </c>
      <c r="C866" s="88" t="s">
        <v>378</v>
      </c>
      <c r="D866" s="89" t="s">
        <v>379</v>
      </c>
      <c r="E866" s="94">
        <v>1920</v>
      </c>
      <c r="F866" s="94">
        <v>1323</v>
      </c>
      <c r="G866" s="94">
        <v>38552</v>
      </c>
      <c r="H866" s="94">
        <v>36276</v>
      </c>
      <c r="R866" s="94">
        <v>-8247</v>
      </c>
      <c r="S866" s="94">
        <v>44523</v>
      </c>
    </row>
    <row r="867" spans="1:19">
      <c r="A867" s="85" t="s">
        <v>117</v>
      </c>
      <c r="B867" s="87">
        <v>43051</v>
      </c>
      <c r="C867" s="88" t="s">
        <v>378</v>
      </c>
      <c r="D867" s="89" t="s">
        <v>379</v>
      </c>
      <c r="E867" s="94">
        <v>1920</v>
      </c>
      <c r="F867" s="94">
        <v>1302</v>
      </c>
      <c r="G867" s="94">
        <v>38975</v>
      </c>
      <c r="H867" s="94">
        <v>36712</v>
      </c>
      <c r="R867" s="94">
        <v>-10181</v>
      </c>
      <c r="S867" s="94">
        <v>46893</v>
      </c>
    </row>
    <row r="868" spans="1:19">
      <c r="A868" s="85" t="s">
        <v>117</v>
      </c>
      <c r="B868" s="87">
        <v>43052</v>
      </c>
      <c r="C868" s="88" t="s">
        <v>378</v>
      </c>
      <c r="D868" s="89" t="s">
        <v>379</v>
      </c>
      <c r="E868" s="94">
        <v>1920</v>
      </c>
      <c r="F868" s="94">
        <v>1206</v>
      </c>
      <c r="G868" s="94">
        <v>36670</v>
      </c>
      <c r="H868" s="94">
        <v>34540</v>
      </c>
      <c r="R868" s="94">
        <v>-8958</v>
      </c>
      <c r="S868" s="94">
        <v>43498</v>
      </c>
    </row>
    <row r="869" spans="1:19">
      <c r="A869" s="85" t="s">
        <v>117</v>
      </c>
      <c r="B869" s="87">
        <v>43053</v>
      </c>
      <c r="C869" s="88" t="s">
        <v>378</v>
      </c>
      <c r="D869" s="89" t="s">
        <v>379</v>
      </c>
      <c r="E869" s="94">
        <v>1920</v>
      </c>
      <c r="F869" s="94">
        <v>1323</v>
      </c>
      <c r="G869" s="94">
        <v>36009</v>
      </c>
      <c r="H869" s="94">
        <v>33727</v>
      </c>
      <c r="R869" s="94">
        <v>-9186</v>
      </c>
      <c r="S869" s="94">
        <v>42913</v>
      </c>
    </row>
    <row r="870" spans="1:19">
      <c r="A870" s="85" t="s">
        <v>117</v>
      </c>
      <c r="B870" s="87">
        <v>43054</v>
      </c>
      <c r="C870" s="88" t="s">
        <v>378</v>
      </c>
      <c r="D870" s="89" t="s">
        <v>379</v>
      </c>
      <c r="E870" s="94">
        <v>1920</v>
      </c>
      <c r="F870" s="94">
        <v>1389</v>
      </c>
      <c r="G870" s="94">
        <v>37960</v>
      </c>
      <c r="H870" s="94">
        <v>35612</v>
      </c>
      <c r="R870" s="94">
        <v>-10030</v>
      </c>
      <c r="S870" s="94">
        <v>45642</v>
      </c>
    </row>
    <row r="871" spans="1:19">
      <c r="A871" s="85" t="s">
        <v>117</v>
      </c>
      <c r="B871" s="87">
        <v>43055</v>
      </c>
      <c r="C871" s="88" t="s">
        <v>378</v>
      </c>
      <c r="D871" s="89" t="s">
        <v>379</v>
      </c>
      <c r="E871" s="94">
        <v>1920</v>
      </c>
      <c r="F871" s="94">
        <v>1059</v>
      </c>
      <c r="G871" s="94">
        <v>33937</v>
      </c>
      <c r="H871" s="94">
        <v>31957</v>
      </c>
      <c r="R871" s="94">
        <v>-7954</v>
      </c>
      <c r="S871" s="94">
        <v>39911</v>
      </c>
    </row>
    <row r="872" spans="1:19">
      <c r="A872" s="85" t="s">
        <v>117</v>
      </c>
      <c r="B872" s="87">
        <v>43056</v>
      </c>
      <c r="C872" s="88" t="s">
        <v>378</v>
      </c>
      <c r="D872" s="89" t="s">
        <v>379</v>
      </c>
      <c r="E872" s="94">
        <v>1920</v>
      </c>
      <c r="F872" s="94">
        <v>1122</v>
      </c>
      <c r="G872" s="94">
        <v>33490</v>
      </c>
      <c r="H872" s="94">
        <v>31427</v>
      </c>
      <c r="R872" s="94">
        <v>-5782</v>
      </c>
      <c r="S872" s="94">
        <v>37209</v>
      </c>
    </row>
    <row r="873" spans="1:19">
      <c r="A873" s="85" t="s">
        <v>117</v>
      </c>
      <c r="B873" s="87">
        <v>43057</v>
      </c>
      <c r="C873" s="88" t="s">
        <v>378</v>
      </c>
      <c r="D873" s="89" t="s">
        <v>379</v>
      </c>
      <c r="E873" s="94">
        <v>1920</v>
      </c>
      <c r="F873" s="94">
        <v>1202</v>
      </c>
      <c r="G873" s="94">
        <v>35969</v>
      </c>
      <c r="H873" s="94">
        <v>33769</v>
      </c>
      <c r="R873" s="94">
        <v>-2120</v>
      </c>
      <c r="S873" s="94">
        <v>35889</v>
      </c>
    </row>
    <row r="874" spans="1:19">
      <c r="A874" s="85" t="s">
        <v>117</v>
      </c>
      <c r="B874" s="87">
        <v>43058</v>
      </c>
      <c r="C874" s="88" t="s">
        <v>378</v>
      </c>
      <c r="D874" s="89" t="s">
        <v>379</v>
      </c>
      <c r="E874" s="94">
        <v>1920</v>
      </c>
      <c r="F874" s="94">
        <v>1051</v>
      </c>
      <c r="G874" s="94">
        <v>33409</v>
      </c>
      <c r="H874" s="94">
        <v>31363</v>
      </c>
      <c r="R874" s="94">
        <v>3596</v>
      </c>
      <c r="S874" s="94">
        <v>27767</v>
      </c>
    </row>
    <row r="875" spans="1:19">
      <c r="A875" s="85" t="s">
        <v>117</v>
      </c>
      <c r="B875" s="87">
        <v>43059</v>
      </c>
      <c r="C875" s="88" t="s">
        <v>378</v>
      </c>
      <c r="D875" s="89" t="s">
        <v>379</v>
      </c>
      <c r="E875" s="94">
        <v>1920</v>
      </c>
      <c r="F875" s="94">
        <v>1338</v>
      </c>
      <c r="G875" s="94">
        <v>38760</v>
      </c>
      <c r="H875" s="94">
        <v>36320</v>
      </c>
      <c r="R875" s="94">
        <v>-664</v>
      </c>
      <c r="S875" s="94">
        <v>36984</v>
      </c>
    </row>
    <row r="876" spans="1:19">
      <c r="A876" s="85" t="s">
        <v>117</v>
      </c>
      <c r="B876" s="87">
        <v>43060</v>
      </c>
      <c r="C876" s="88" t="s">
        <v>378</v>
      </c>
      <c r="D876" s="89" t="s">
        <v>379</v>
      </c>
      <c r="E876" s="94">
        <v>1920</v>
      </c>
      <c r="F876" s="94">
        <v>1236</v>
      </c>
      <c r="G876" s="94">
        <v>40251</v>
      </c>
      <c r="H876" s="94">
        <v>37951</v>
      </c>
      <c r="R876" s="94">
        <v>-70</v>
      </c>
      <c r="S876" s="94">
        <v>38021</v>
      </c>
    </row>
    <row r="877" spans="1:19">
      <c r="A877" s="85" t="s">
        <v>117</v>
      </c>
      <c r="B877" s="87">
        <v>43061</v>
      </c>
      <c r="C877" s="88" t="s">
        <v>378</v>
      </c>
      <c r="D877" s="89" t="s">
        <v>379</v>
      </c>
      <c r="E877" s="94">
        <v>1920</v>
      </c>
      <c r="F877" s="94">
        <v>1331</v>
      </c>
      <c r="G877" s="94">
        <v>40171</v>
      </c>
      <c r="H877" s="94">
        <v>37795</v>
      </c>
      <c r="R877" s="94">
        <v>324</v>
      </c>
      <c r="S877" s="94">
        <v>37471</v>
      </c>
    </row>
    <row r="878" spans="1:19">
      <c r="A878" s="85" t="s">
        <v>117</v>
      </c>
      <c r="B878" s="87">
        <v>43062</v>
      </c>
      <c r="C878" s="88" t="s">
        <v>378</v>
      </c>
      <c r="D878" s="89" t="s">
        <v>379</v>
      </c>
      <c r="E878" s="94">
        <v>1920</v>
      </c>
      <c r="F878" s="94">
        <v>1277</v>
      </c>
      <c r="G878" s="94">
        <v>37135</v>
      </c>
      <c r="H878" s="94">
        <v>34824</v>
      </c>
      <c r="R878" s="94">
        <v>1869</v>
      </c>
      <c r="S878" s="94">
        <v>32955</v>
      </c>
    </row>
    <row r="879" spans="1:19">
      <c r="A879" s="85" t="s">
        <v>117</v>
      </c>
      <c r="B879" s="87">
        <v>43063</v>
      </c>
      <c r="C879" s="88" t="s">
        <v>378</v>
      </c>
      <c r="D879" s="89" t="s">
        <v>379</v>
      </c>
      <c r="E879" s="94">
        <v>1920</v>
      </c>
      <c r="F879" s="94">
        <v>1267</v>
      </c>
      <c r="G879" s="94">
        <v>33187</v>
      </c>
      <c r="H879" s="94">
        <v>30928</v>
      </c>
      <c r="R879" s="94">
        <v>3018</v>
      </c>
      <c r="S879" s="94">
        <v>27910</v>
      </c>
    </row>
    <row r="880" spans="1:19">
      <c r="A880" s="85" t="s">
        <v>117</v>
      </c>
      <c r="B880" s="87">
        <v>43064</v>
      </c>
      <c r="C880" s="88" t="s">
        <v>378</v>
      </c>
      <c r="D880" s="89" t="s">
        <v>379</v>
      </c>
      <c r="E880" s="94">
        <v>1920</v>
      </c>
      <c r="F880" s="94">
        <v>1130</v>
      </c>
      <c r="G880" s="94">
        <v>23068</v>
      </c>
      <c r="H880" s="94">
        <v>21138</v>
      </c>
      <c r="R880" s="94">
        <v>-429</v>
      </c>
      <c r="S880" s="94">
        <v>21567</v>
      </c>
    </row>
    <row r="881" spans="1:19">
      <c r="A881" s="85" t="s">
        <v>117</v>
      </c>
      <c r="B881" s="87">
        <v>43065</v>
      </c>
      <c r="C881" s="88" t="s">
        <v>378</v>
      </c>
      <c r="D881" s="89" t="s">
        <v>379</v>
      </c>
      <c r="E881" s="94">
        <v>1920</v>
      </c>
      <c r="F881" s="94">
        <v>1203</v>
      </c>
      <c r="G881" s="94">
        <v>36586</v>
      </c>
      <c r="H881" s="94">
        <v>34331</v>
      </c>
      <c r="R881" s="94">
        <v>-1636</v>
      </c>
      <c r="S881" s="94">
        <v>35967</v>
      </c>
    </row>
    <row r="882" spans="1:19">
      <c r="A882" s="85" t="s">
        <v>117</v>
      </c>
      <c r="B882" s="87">
        <v>43066</v>
      </c>
      <c r="C882" s="88" t="s">
        <v>378</v>
      </c>
      <c r="D882" s="89" t="s">
        <v>379</v>
      </c>
      <c r="E882" s="94">
        <v>1920</v>
      </c>
      <c r="F882" s="94">
        <v>1520</v>
      </c>
      <c r="G882" s="94">
        <v>38707</v>
      </c>
      <c r="H882" s="94">
        <v>36129</v>
      </c>
      <c r="R882" s="94">
        <v>-8740</v>
      </c>
      <c r="S882" s="94">
        <v>44869</v>
      </c>
    </row>
    <row r="883" spans="1:19">
      <c r="A883" s="85" t="s">
        <v>117</v>
      </c>
      <c r="B883" s="87">
        <v>43067</v>
      </c>
      <c r="C883" s="88" t="s">
        <v>378</v>
      </c>
      <c r="D883" s="89" t="s">
        <v>379</v>
      </c>
      <c r="E883" s="94">
        <v>1920</v>
      </c>
      <c r="F883" s="94">
        <v>1615</v>
      </c>
      <c r="G883" s="94">
        <v>39993</v>
      </c>
      <c r="H883" s="94">
        <v>37280</v>
      </c>
      <c r="R883" s="94">
        <v>-7286</v>
      </c>
      <c r="S883" s="94">
        <v>44566</v>
      </c>
    </row>
    <row r="884" spans="1:19">
      <c r="A884" s="85" t="s">
        <v>117</v>
      </c>
      <c r="B884" s="87">
        <v>43068</v>
      </c>
      <c r="C884" s="88" t="s">
        <v>378</v>
      </c>
      <c r="D884" s="89" t="s">
        <v>379</v>
      </c>
      <c r="E884" s="94">
        <v>1920</v>
      </c>
      <c r="F884" s="94">
        <v>1393</v>
      </c>
      <c r="G884" s="94">
        <v>45019</v>
      </c>
      <c r="H884" s="94">
        <v>42481</v>
      </c>
      <c r="R884" s="94">
        <v>-3937</v>
      </c>
      <c r="S884" s="94">
        <v>46418</v>
      </c>
    </row>
    <row r="885" spans="1:19">
      <c r="A885" s="85" t="s">
        <v>117</v>
      </c>
      <c r="B885" s="87">
        <v>43069</v>
      </c>
      <c r="C885" s="88" t="s">
        <v>378</v>
      </c>
      <c r="D885" s="89" t="s">
        <v>379</v>
      </c>
      <c r="E885" s="94">
        <v>1920</v>
      </c>
      <c r="F885" s="94">
        <v>1475</v>
      </c>
      <c r="G885" s="94">
        <v>46795</v>
      </c>
      <c r="H885" s="94">
        <v>44151</v>
      </c>
      <c r="R885" s="94">
        <v>-4908</v>
      </c>
      <c r="S885" s="94">
        <v>49059</v>
      </c>
    </row>
    <row r="886" spans="1:19">
      <c r="A886" s="85" t="s">
        <v>117</v>
      </c>
      <c r="B886" s="87">
        <v>43070</v>
      </c>
      <c r="C886" s="88" t="s">
        <v>378</v>
      </c>
      <c r="D886" s="89" t="s">
        <v>379</v>
      </c>
      <c r="E886" s="94">
        <v>1920</v>
      </c>
      <c r="F886" s="94">
        <v>1550</v>
      </c>
      <c r="G886" s="94">
        <v>42895</v>
      </c>
      <c r="H886" s="94">
        <v>40219</v>
      </c>
      <c r="R886" s="94">
        <v>-6022</v>
      </c>
      <c r="S886" s="94">
        <v>46241</v>
      </c>
    </row>
    <row r="887" spans="1:19">
      <c r="A887" s="85" t="s">
        <v>117</v>
      </c>
      <c r="B887" s="87">
        <v>43071</v>
      </c>
      <c r="C887" s="88" t="s">
        <v>378</v>
      </c>
      <c r="D887" s="89" t="s">
        <v>379</v>
      </c>
      <c r="E887" s="94">
        <v>1920</v>
      </c>
      <c r="F887" s="94">
        <v>1410</v>
      </c>
      <c r="G887" s="94">
        <v>42802</v>
      </c>
      <c r="H887" s="94">
        <v>40305</v>
      </c>
      <c r="R887" s="94">
        <v>-5625</v>
      </c>
      <c r="S887" s="94">
        <v>45930</v>
      </c>
    </row>
    <row r="888" spans="1:19">
      <c r="A888" s="85" t="s">
        <v>117</v>
      </c>
      <c r="B888" s="87">
        <v>43072</v>
      </c>
      <c r="C888" s="88" t="s">
        <v>378</v>
      </c>
      <c r="D888" s="89" t="s">
        <v>379</v>
      </c>
      <c r="E888" s="94">
        <v>1920</v>
      </c>
      <c r="F888" s="94">
        <v>1312</v>
      </c>
      <c r="G888" s="94">
        <v>35360</v>
      </c>
      <c r="H888" s="94">
        <v>33076</v>
      </c>
      <c r="R888" s="94">
        <v>-3386</v>
      </c>
      <c r="S888" s="94">
        <v>36462</v>
      </c>
    </row>
    <row r="889" spans="1:19">
      <c r="A889" s="85" t="s">
        <v>117</v>
      </c>
      <c r="B889" s="87">
        <v>43073</v>
      </c>
      <c r="C889" s="88" t="s">
        <v>378</v>
      </c>
      <c r="D889" s="89" t="s">
        <v>379</v>
      </c>
      <c r="E889" s="94">
        <v>1920</v>
      </c>
      <c r="F889" s="94">
        <v>1654</v>
      </c>
      <c r="G889" s="94">
        <v>28736</v>
      </c>
      <c r="H889" s="94">
        <v>26143</v>
      </c>
      <c r="R889" s="94">
        <v>-9816</v>
      </c>
      <c r="S889" s="94">
        <v>35959</v>
      </c>
    </row>
    <row r="890" spans="1:19">
      <c r="A890" s="85" t="s">
        <v>117</v>
      </c>
      <c r="B890" s="87">
        <v>43074</v>
      </c>
      <c r="C890" s="88" t="s">
        <v>378</v>
      </c>
      <c r="D890" s="89" t="s">
        <v>379</v>
      </c>
      <c r="E890" s="94">
        <v>1920</v>
      </c>
      <c r="F890" s="94">
        <v>1735</v>
      </c>
      <c r="G890" s="94">
        <v>29030</v>
      </c>
      <c r="H890" s="94">
        <v>26498</v>
      </c>
      <c r="R890" s="94">
        <v>-6541</v>
      </c>
      <c r="S890" s="94">
        <v>33039</v>
      </c>
    </row>
    <row r="891" spans="1:19">
      <c r="A891" s="85" t="s">
        <v>117</v>
      </c>
      <c r="B891" s="87">
        <v>43075</v>
      </c>
      <c r="C891" s="88" t="s">
        <v>378</v>
      </c>
      <c r="D891" s="89" t="s">
        <v>379</v>
      </c>
      <c r="E891" s="94">
        <v>1920</v>
      </c>
      <c r="F891" s="94">
        <v>1780</v>
      </c>
      <c r="G891" s="94">
        <v>26570</v>
      </c>
      <c r="H891" s="94">
        <v>24059</v>
      </c>
      <c r="R891" s="94">
        <v>-3803</v>
      </c>
      <c r="S891" s="94">
        <v>27862</v>
      </c>
    </row>
    <row r="892" spans="1:19">
      <c r="A892" s="85" t="s">
        <v>117</v>
      </c>
      <c r="B892" s="87">
        <v>43076</v>
      </c>
      <c r="C892" s="88" t="s">
        <v>378</v>
      </c>
      <c r="D892" s="89" t="s">
        <v>379</v>
      </c>
      <c r="E892" s="94">
        <v>1920</v>
      </c>
      <c r="F892" s="94">
        <v>1638</v>
      </c>
      <c r="G892" s="94">
        <v>29974</v>
      </c>
      <c r="H892" s="94">
        <v>27483</v>
      </c>
      <c r="R892" s="94">
        <v>-6593</v>
      </c>
      <c r="S892" s="94">
        <v>34076</v>
      </c>
    </row>
    <row r="893" spans="1:19">
      <c r="A893" s="85" t="s">
        <v>117</v>
      </c>
      <c r="B893" s="87">
        <v>43077</v>
      </c>
      <c r="C893" s="88" t="s">
        <v>378</v>
      </c>
      <c r="D893" s="89" t="s">
        <v>379</v>
      </c>
      <c r="E893" s="94">
        <v>1920</v>
      </c>
      <c r="F893" s="94">
        <v>1680</v>
      </c>
      <c r="G893" s="94">
        <v>36935</v>
      </c>
      <c r="H893" s="94">
        <v>34304</v>
      </c>
      <c r="R893" s="94">
        <v>-5543</v>
      </c>
      <c r="S893" s="94">
        <v>39847</v>
      </c>
    </row>
    <row r="894" spans="1:19">
      <c r="A894" s="85" t="s">
        <v>117</v>
      </c>
      <c r="B894" s="87">
        <v>43078</v>
      </c>
      <c r="C894" s="88" t="s">
        <v>378</v>
      </c>
      <c r="D894" s="89" t="s">
        <v>379</v>
      </c>
      <c r="E894" s="94">
        <v>1920</v>
      </c>
      <c r="F894" s="94">
        <v>1631</v>
      </c>
      <c r="G894" s="94">
        <v>46515</v>
      </c>
      <c r="H894" s="94">
        <v>43704</v>
      </c>
      <c r="R894" s="94">
        <v>-353</v>
      </c>
      <c r="S894" s="94">
        <v>44057</v>
      </c>
    </row>
    <row r="895" spans="1:19">
      <c r="A895" s="85" t="s">
        <v>117</v>
      </c>
      <c r="B895" s="87">
        <v>43079</v>
      </c>
      <c r="C895" s="88" t="s">
        <v>378</v>
      </c>
      <c r="D895" s="89" t="s">
        <v>379</v>
      </c>
      <c r="E895" s="94">
        <v>1920</v>
      </c>
      <c r="F895" s="94">
        <v>1381</v>
      </c>
      <c r="G895" s="94">
        <v>50632</v>
      </c>
      <c r="H895" s="94">
        <v>48029</v>
      </c>
      <c r="R895" s="94">
        <v>5046</v>
      </c>
      <c r="S895" s="94">
        <v>42983</v>
      </c>
    </row>
    <row r="896" spans="1:19">
      <c r="A896" s="85" t="s">
        <v>117</v>
      </c>
      <c r="B896" s="87">
        <v>43080</v>
      </c>
      <c r="C896" s="88" t="s">
        <v>378</v>
      </c>
      <c r="D896" s="89" t="s">
        <v>379</v>
      </c>
      <c r="E896" s="94">
        <v>1920</v>
      </c>
      <c r="F896" s="94">
        <v>1477</v>
      </c>
      <c r="G896" s="94">
        <v>51099</v>
      </c>
      <c r="H896" s="94">
        <v>48381</v>
      </c>
      <c r="R896" s="94">
        <v>-680</v>
      </c>
      <c r="S896" s="94">
        <v>49061</v>
      </c>
    </row>
    <row r="897" spans="1:19">
      <c r="A897" s="85" t="s">
        <v>117</v>
      </c>
      <c r="B897" s="87">
        <v>43081</v>
      </c>
      <c r="C897" s="88" t="s">
        <v>378</v>
      </c>
      <c r="D897" s="89" t="s">
        <v>379</v>
      </c>
      <c r="E897" s="94">
        <v>1920</v>
      </c>
      <c r="F897" s="94">
        <v>1742</v>
      </c>
      <c r="G897" s="94">
        <v>48548</v>
      </c>
      <c r="H897" s="94">
        <v>45795</v>
      </c>
      <c r="R897" s="94">
        <v>469</v>
      </c>
      <c r="S897" s="94">
        <v>45326</v>
      </c>
    </row>
    <row r="898" spans="1:19">
      <c r="A898" s="85" t="s">
        <v>117</v>
      </c>
      <c r="B898" s="87">
        <v>43082</v>
      </c>
      <c r="C898" s="88" t="s">
        <v>378</v>
      </c>
      <c r="D898" s="89" t="s">
        <v>379</v>
      </c>
      <c r="E898" s="94">
        <v>1920</v>
      </c>
      <c r="F898" s="94">
        <v>1762</v>
      </c>
      <c r="G898" s="94">
        <v>52813</v>
      </c>
      <c r="H898" s="94">
        <v>49821</v>
      </c>
      <c r="R898" s="94">
        <v>44</v>
      </c>
      <c r="S898" s="94">
        <v>49777</v>
      </c>
    </row>
    <row r="899" spans="1:19">
      <c r="A899" s="85" t="s">
        <v>117</v>
      </c>
      <c r="B899" s="87">
        <v>43083</v>
      </c>
      <c r="C899" s="88" t="s">
        <v>378</v>
      </c>
      <c r="D899" s="89" t="s">
        <v>379</v>
      </c>
      <c r="E899" s="94">
        <v>1920</v>
      </c>
      <c r="F899" s="94">
        <v>1657</v>
      </c>
      <c r="G899" s="94">
        <v>52719</v>
      </c>
      <c r="H899" s="94">
        <v>49823</v>
      </c>
      <c r="R899" s="94">
        <v>-3308</v>
      </c>
      <c r="S899" s="94">
        <v>53131</v>
      </c>
    </row>
    <row r="900" spans="1:19">
      <c r="A900" s="85" t="s">
        <v>117</v>
      </c>
      <c r="B900" s="87">
        <v>43084</v>
      </c>
      <c r="C900" s="88" t="s">
        <v>378</v>
      </c>
      <c r="D900" s="89" t="s">
        <v>379</v>
      </c>
      <c r="E900" s="94">
        <v>1920</v>
      </c>
      <c r="F900" s="94">
        <v>1613</v>
      </c>
      <c r="G900" s="94">
        <v>48255</v>
      </c>
      <c r="H900" s="94">
        <v>45448</v>
      </c>
      <c r="R900" s="94">
        <v>-1516</v>
      </c>
      <c r="S900" s="94">
        <v>46964</v>
      </c>
    </row>
    <row r="901" spans="1:19">
      <c r="A901" s="85" t="s">
        <v>117</v>
      </c>
      <c r="B901" s="87">
        <v>43085</v>
      </c>
      <c r="C901" s="88" t="s">
        <v>378</v>
      </c>
      <c r="D901" s="89" t="s">
        <v>379</v>
      </c>
      <c r="E901" s="94">
        <v>1920</v>
      </c>
      <c r="F901" s="94">
        <v>1399</v>
      </c>
      <c r="G901" s="94">
        <v>45909</v>
      </c>
      <c r="H901" s="94">
        <v>43374</v>
      </c>
      <c r="R901" s="94">
        <v>-35</v>
      </c>
      <c r="S901" s="94">
        <v>43409</v>
      </c>
    </row>
    <row r="902" spans="1:19">
      <c r="A902" s="85" t="s">
        <v>117</v>
      </c>
      <c r="B902" s="87">
        <v>43086</v>
      </c>
      <c r="C902" s="88" t="s">
        <v>378</v>
      </c>
      <c r="D902" s="89" t="s">
        <v>379</v>
      </c>
      <c r="E902" s="94">
        <v>1920</v>
      </c>
      <c r="F902" s="94">
        <v>1505</v>
      </c>
      <c r="G902" s="94">
        <v>43648</v>
      </c>
      <c r="H902" s="94">
        <v>41047</v>
      </c>
      <c r="R902" s="94">
        <v>-918</v>
      </c>
      <c r="S902" s="94">
        <v>41965</v>
      </c>
    </row>
    <row r="903" spans="1:19">
      <c r="A903" s="85" t="s">
        <v>117</v>
      </c>
      <c r="B903" s="87">
        <v>43087</v>
      </c>
      <c r="C903" s="88" t="s">
        <v>378</v>
      </c>
      <c r="D903" s="89" t="s">
        <v>379</v>
      </c>
      <c r="E903" s="94">
        <v>1920</v>
      </c>
      <c r="F903" s="94">
        <v>1482</v>
      </c>
      <c r="G903" s="94">
        <v>40325</v>
      </c>
      <c r="H903" s="94">
        <v>37778</v>
      </c>
      <c r="R903" s="94">
        <v>-5290</v>
      </c>
      <c r="S903" s="94">
        <v>43068</v>
      </c>
    </row>
    <row r="904" spans="1:19">
      <c r="A904" s="85" t="s">
        <v>117</v>
      </c>
      <c r="B904" s="87">
        <v>43088</v>
      </c>
      <c r="C904" s="88" t="s">
        <v>378</v>
      </c>
      <c r="D904" s="89" t="s">
        <v>379</v>
      </c>
      <c r="E904" s="94">
        <v>1920</v>
      </c>
      <c r="F904" s="94">
        <v>1234</v>
      </c>
      <c r="G904" s="94">
        <v>38787</v>
      </c>
      <c r="H904" s="94">
        <v>36484</v>
      </c>
      <c r="R904" s="94">
        <v>-1792</v>
      </c>
      <c r="S904" s="94">
        <v>38276</v>
      </c>
    </row>
    <row r="905" spans="1:19">
      <c r="A905" s="85" t="s">
        <v>117</v>
      </c>
      <c r="B905" s="87">
        <v>43089</v>
      </c>
      <c r="C905" s="88" t="s">
        <v>378</v>
      </c>
      <c r="D905" s="89" t="s">
        <v>379</v>
      </c>
      <c r="E905" s="94">
        <v>1920</v>
      </c>
      <c r="F905" s="94">
        <v>1182</v>
      </c>
      <c r="G905" s="94">
        <v>39285</v>
      </c>
      <c r="H905" s="94">
        <v>37019</v>
      </c>
      <c r="R905" s="94">
        <v>-2364</v>
      </c>
      <c r="S905" s="94">
        <v>39383</v>
      </c>
    </row>
    <row r="906" spans="1:19">
      <c r="A906" s="85" t="s">
        <v>117</v>
      </c>
      <c r="B906" s="87">
        <v>43090</v>
      </c>
      <c r="C906" s="88" t="s">
        <v>378</v>
      </c>
      <c r="D906" s="89" t="s">
        <v>379</v>
      </c>
      <c r="E906" s="94">
        <v>1920</v>
      </c>
      <c r="F906" s="94">
        <v>1281</v>
      </c>
      <c r="G906" s="94">
        <v>43447</v>
      </c>
      <c r="H906" s="94">
        <v>41085</v>
      </c>
      <c r="R906" s="94">
        <v>-2383</v>
      </c>
      <c r="S906" s="94">
        <v>43468</v>
      </c>
    </row>
    <row r="907" spans="1:19">
      <c r="A907" s="85" t="s">
        <v>117</v>
      </c>
      <c r="B907" s="87">
        <v>43091</v>
      </c>
      <c r="C907" s="88" t="s">
        <v>378</v>
      </c>
      <c r="D907" s="89" t="s">
        <v>379</v>
      </c>
      <c r="E907" s="94">
        <v>1920</v>
      </c>
      <c r="F907" s="94">
        <v>1268</v>
      </c>
      <c r="G907" s="94">
        <v>44387</v>
      </c>
      <c r="H907" s="94">
        <v>41978</v>
      </c>
      <c r="R907" s="94">
        <v>-2970</v>
      </c>
      <c r="S907" s="94">
        <v>44948</v>
      </c>
    </row>
    <row r="908" spans="1:19">
      <c r="A908" s="85" t="s">
        <v>117</v>
      </c>
      <c r="B908" s="87">
        <v>43092</v>
      </c>
      <c r="C908" s="88" t="s">
        <v>378</v>
      </c>
      <c r="D908" s="89" t="s">
        <v>379</v>
      </c>
      <c r="E908" s="94">
        <v>1920</v>
      </c>
      <c r="F908" s="94">
        <v>1473</v>
      </c>
      <c r="G908" s="94">
        <v>41387</v>
      </c>
      <c r="H908" s="94">
        <v>38820</v>
      </c>
      <c r="R908" s="94">
        <v>-1620</v>
      </c>
      <c r="S908" s="94">
        <v>40440</v>
      </c>
    </row>
    <row r="909" spans="1:19">
      <c r="A909" s="85" t="s">
        <v>117</v>
      </c>
      <c r="B909" s="87">
        <v>43093</v>
      </c>
      <c r="C909" s="88" t="s">
        <v>378</v>
      </c>
      <c r="D909" s="89" t="s">
        <v>379</v>
      </c>
      <c r="E909" s="94">
        <v>1920</v>
      </c>
      <c r="F909" s="94">
        <v>1302</v>
      </c>
      <c r="G909" s="94">
        <v>36032</v>
      </c>
      <c r="H909" s="94">
        <v>33676</v>
      </c>
      <c r="R909" s="94">
        <v>-5799</v>
      </c>
      <c r="S909" s="94">
        <v>39475</v>
      </c>
    </row>
    <row r="910" spans="1:19">
      <c r="A910" s="85" t="s">
        <v>117</v>
      </c>
      <c r="B910" s="87">
        <v>43094</v>
      </c>
      <c r="C910" s="88" t="s">
        <v>378</v>
      </c>
      <c r="D910" s="89" t="s">
        <v>379</v>
      </c>
      <c r="E910" s="94">
        <v>1920</v>
      </c>
      <c r="F910" s="94">
        <v>1353</v>
      </c>
      <c r="G910" s="94">
        <v>38973</v>
      </c>
      <c r="H910" s="94">
        <v>36564</v>
      </c>
      <c r="R910" s="94">
        <v>-1542</v>
      </c>
      <c r="S910" s="94">
        <v>38106</v>
      </c>
    </row>
    <row r="911" spans="1:19">
      <c r="A911" s="85" t="s">
        <v>117</v>
      </c>
      <c r="B911" s="87">
        <v>43095</v>
      </c>
      <c r="C911" s="88" t="s">
        <v>378</v>
      </c>
      <c r="D911" s="89" t="s">
        <v>379</v>
      </c>
      <c r="E911" s="94">
        <v>1920</v>
      </c>
      <c r="F911" s="94">
        <v>1617</v>
      </c>
      <c r="G911" s="94">
        <v>51809</v>
      </c>
      <c r="H911" s="94">
        <v>48949</v>
      </c>
      <c r="R911" s="94">
        <v>-5564</v>
      </c>
      <c r="S911" s="94">
        <v>54513</v>
      </c>
    </row>
    <row r="912" spans="1:19">
      <c r="A912" s="85" t="s">
        <v>117</v>
      </c>
      <c r="B912" s="87">
        <v>43096</v>
      </c>
      <c r="C912" s="88" t="s">
        <v>378</v>
      </c>
      <c r="D912" s="89" t="s">
        <v>379</v>
      </c>
      <c r="E912" s="94">
        <v>1920</v>
      </c>
      <c r="F912" s="94">
        <v>1694</v>
      </c>
      <c r="G912" s="94">
        <v>49931</v>
      </c>
      <c r="H912" s="94">
        <v>47022</v>
      </c>
      <c r="R912" s="94">
        <v>-7974</v>
      </c>
      <c r="S912" s="94">
        <v>54996</v>
      </c>
    </row>
    <row r="913" spans="1:19">
      <c r="A913" s="85" t="s">
        <v>117</v>
      </c>
      <c r="B913" s="87">
        <v>43097</v>
      </c>
      <c r="C913" s="88" t="s">
        <v>378</v>
      </c>
      <c r="D913" s="89" t="s">
        <v>379</v>
      </c>
      <c r="E913" s="94">
        <v>1920</v>
      </c>
      <c r="F913" s="94">
        <v>1752</v>
      </c>
      <c r="G913" s="94">
        <v>48806</v>
      </c>
      <c r="H913" s="94">
        <v>45862</v>
      </c>
      <c r="R913" s="94">
        <v>-8340</v>
      </c>
      <c r="S913" s="94">
        <v>54202</v>
      </c>
    </row>
    <row r="914" spans="1:19">
      <c r="A914" s="85" t="s">
        <v>117</v>
      </c>
      <c r="B914" s="87">
        <v>43098</v>
      </c>
      <c r="C914" s="88" t="s">
        <v>378</v>
      </c>
      <c r="D914" s="89" t="s">
        <v>379</v>
      </c>
      <c r="E914" s="94">
        <v>1920</v>
      </c>
      <c r="F914" s="94">
        <v>1741</v>
      </c>
      <c r="G914" s="94">
        <v>52541</v>
      </c>
      <c r="H914" s="94">
        <v>49547</v>
      </c>
      <c r="R914" s="94">
        <v>-6183</v>
      </c>
      <c r="S914" s="94">
        <v>55730</v>
      </c>
    </row>
    <row r="915" spans="1:19">
      <c r="A915" s="85" t="s">
        <v>117</v>
      </c>
      <c r="B915" s="87">
        <v>43099</v>
      </c>
      <c r="C915" s="88" t="s">
        <v>378</v>
      </c>
      <c r="D915" s="89" t="s">
        <v>379</v>
      </c>
      <c r="E915" s="94">
        <v>1920</v>
      </c>
      <c r="F915" s="94">
        <v>1702</v>
      </c>
      <c r="G915" s="94">
        <v>51276</v>
      </c>
      <c r="H915" s="94">
        <v>48355</v>
      </c>
      <c r="R915" s="94">
        <v>-630</v>
      </c>
      <c r="S915" s="94">
        <v>48985</v>
      </c>
    </row>
    <row r="916" spans="1:19">
      <c r="A916" s="85" t="s">
        <v>117</v>
      </c>
      <c r="B916" s="87">
        <v>43100</v>
      </c>
      <c r="C916" s="88" t="s">
        <v>378</v>
      </c>
      <c r="D916" s="89" t="s">
        <v>379</v>
      </c>
      <c r="E916" s="94">
        <v>1920</v>
      </c>
      <c r="F916" s="94">
        <v>1822</v>
      </c>
      <c r="G916" s="94">
        <v>54190</v>
      </c>
      <c r="H916" s="94">
        <v>51110</v>
      </c>
      <c r="R916" s="94">
        <v>-1401</v>
      </c>
      <c r="S916" s="94">
        <v>52511</v>
      </c>
    </row>
    <row r="917" spans="1:19">
      <c r="A917" s="85" t="s">
        <v>117</v>
      </c>
      <c r="B917" s="87">
        <v>43101</v>
      </c>
      <c r="C917" s="88" t="s">
        <v>378</v>
      </c>
      <c r="D917" s="89" t="s">
        <v>379</v>
      </c>
      <c r="E917" s="94">
        <v>1920</v>
      </c>
      <c r="F917" s="94">
        <v>1881</v>
      </c>
      <c r="G917" s="94">
        <v>52189</v>
      </c>
      <c r="H917" s="94">
        <v>49054</v>
      </c>
      <c r="R917" s="94">
        <v>-6462</v>
      </c>
      <c r="S917" s="94">
        <v>55516</v>
      </c>
    </row>
    <row r="918" spans="1:19">
      <c r="A918" s="85" t="s">
        <v>117</v>
      </c>
      <c r="B918" s="87">
        <v>43102</v>
      </c>
      <c r="C918" s="88" t="s">
        <v>378</v>
      </c>
      <c r="D918" s="89" t="s">
        <v>379</v>
      </c>
      <c r="E918" s="94">
        <v>1920</v>
      </c>
      <c r="F918" s="94">
        <v>1920</v>
      </c>
      <c r="G918" s="94">
        <v>52346</v>
      </c>
      <c r="H918" s="94">
        <v>49166</v>
      </c>
      <c r="R918" s="94">
        <v>-6368</v>
      </c>
      <c r="S918" s="94">
        <v>55534</v>
      </c>
    </row>
    <row r="919" spans="1:19">
      <c r="A919" s="85" t="s">
        <v>117</v>
      </c>
      <c r="B919" s="87">
        <v>43103</v>
      </c>
      <c r="C919" s="88" t="s">
        <v>378</v>
      </c>
      <c r="D919" s="89" t="s">
        <v>379</v>
      </c>
      <c r="E919" s="94">
        <v>1920</v>
      </c>
      <c r="F919" s="94">
        <v>2090</v>
      </c>
      <c r="G919" s="94">
        <v>47297</v>
      </c>
      <c r="H919" s="94">
        <v>44030</v>
      </c>
      <c r="R919" s="94">
        <v>-15252</v>
      </c>
      <c r="S919" s="94">
        <v>59282</v>
      </c>
    </row>
    <row r="920" spans="1:19">
      <c r="A920" s="85" t="s">
        <v>117</v>
      </c>
      <c r="B920" s="87">
        <v>43104</v>
      </c>
      <c r="C920" s="88" t="s">
        <v>378</v>
      </c>
      <c r="D920" s="89" t="s">
        <v>379</v>
      </c>
      <c r="E920" s="94">
        <v>1920</v>
      </c>
      <c r="F920" s="94">
        <v>1894</v>
      </c>
      <c r="G920" s="94">
        <v>44939</v>
      </c>
      <c r="H920" s="94">
        <v>41944</v>
      </c>
      <c r="R920" s="94">
        <v>-15130</v>
      </c>
      <c r="S920" s="94">
        <v>57074</v>
      </c>
    </row>
    <row r="921" spans="1:19">
      <c r="A921" s="85" t="s">
        <v>117</v>
      </c>
      <c r="B921" s="87">
        <v>43105</v>
      </c>
      <c r="C921" s="88" t="s">
        <v>378</v>
      </c>
      <c r="D921" s="89" t="s">
        <v>379</v>
      </c>
      <c r="E921" s="94">
        <v>1920</v>
      </c>
      <c r="F921" s="94">
        <v>2150</v>
      </c>
      <c r="G921" s="94">
        <v>51887</v>
      </c>
      <c r="H921" s="94">
        <v>48498</v>
      </c>
      <c r="R921" s="94">
        <v>-20769</v>
      </c>
      <c r="S921" s="94">
        <v>69267</v>
      </c>
    </row>
    <row r="922" spans="1:19">
      <c r="A922" s="85" t="s">
        <v>117</v>
      </c>
      <c r="B922" s="87">
        <v>43106</v>
      </c>
      <c r="C922" s="88" t="s">
        <v>378</v>
      </c>
      <c r="D922" s="89" t="s">
        <v>379</v>
      </c>
      <c r="E922" s="94">
        <v>1920</v>
      </c>
      <c r="F922" s="94">
        <v>2139</v>
      </c>
      <c r="G922" s="94">
        <v>49864</v>
      </c>
      <c r="H922" s="94">
        <v>46508</v>
      </c>
      <c r="R922" s="94">
        <v>-20953</v>
      </c>
      <c r="S922" s="94">
        <v>67461</v>
      </c>
    </row>
    <row r="923" spans="1:19">
      <c r="A923" s="85" t="s">
        <v>117</v>
      </c>
      <c r="B923" s="87">
        <v>43107</v>
      </c>
      <c r="C923" s="88" t="s">
        <v>378</v>
      </c>
      <c r="D923" s="89" t="s">
        <v>379</v>
      </c>
      <c r="E923" s="94">
        <v>1920</v>
      </c>
      <c r="F923" s="94">
        <v>2110</v>
      </c>
      <c r="G923" s="94">
        <v>47167</v>
      </c>
      <c r="H923" s="94">
        <v>43897</v>
      </c>
      <c r="R923" s="94">
        <v>-17859</v>
      </c>
      <c r="S923" s="94">
        <v>61756</v>
      </c>
    </row>
    <row r="924" spans="1:19">
      <c r="A924" s="85" t="s">
        <v>117</v>
      </c>
      <c r="B924" s="87">
        <v>43108</v>
      </c>
      <c r="C924" s="88" t="s">
        <v>378</v>
      </c>
      <c r="D924" s="89" t="s">
        <v>379</v>
      </c>
      <c r="E924" s="94">
        <v>1920</v>
      </c>
      <c r="F924" s="94">
        <v>2179</v>
      </c>
      <c r="G924" s="94">
        <v>44748</v>
      </c>
      <c r="H924" s="94">
        <v>41460</v>
      </c>
      <c r="R924" s="94">
        <v>-14252</v>
      </c>
      <c r="S924" s="94">
        <v>55712</v>
      </c>
    </row>
    <row r="925" spans="1:19">
      <c r="A925" s="85" t="s">
        <v>117</v>
      </c>
      <c r="B925" s="87">
        <v>43109</v>
      </c>
      <c r="C925" s="88" t="s">
        <v>378</v>
      </c>
      <c r="D925" s="89" t="s">
        <v>379</v>
      </c>
      <c r="E925" s="94">
        <v>1920</v>
      </c>
      <c r="F925" s="94">
        <v>1971</v>
      </c>
      <c r="G925" s="94">
        <v>47963</v>
      </c>
      <c r="H925" s="94">
        <v>44812</v>
      </c>
      <c r="R925" s="94">
        <v>-13615</v>
      </c>
      <c r="S925" s="94">
        <v>58427</v>
      </c>
    </row>
    <row r="926" spans="1:19">
      <c r="A926" s="85" t="s">
        <v>117</v>
      </c>
      <c r="B926" s="87">
        <v>43110</v>
      </c>
      <c r="C926" s="88" t="s">
        <v>378</v>
      </c>
      <c r="D926" s="89" t="s">
        <v>379</v>
      </c>
      <c r="E926" s="94">
        <v>1920</v>
      </c>
      <c r="F926" s="94">
        <v>1874</v>
      </c>
      <c r="G926" s="94">
        <v>41394</v>
      </c>
      <c r="H926" s="94">
        <v>38442</v>
      </c>
      <c r="R926" s="94">
        <v>-11295</v>
      </c>
      <c r="S926" s="94">
        <v>49737</v>
      </c>
    </row>
    <row r="927" spans="1:19">
      <c r="A927" s="85" t="s">
        <v>117</v>
      </c>
      <c r="B927" s="87">
        <v>43111</v>
      </c>
      <c r="C927" s="88" t="s">
        <v>378</v>
      </c>
      <c r="D927" s="89" t="s">
        <v>379</v>
      </c>
      <c r="E927" s="94">
        <v>1920</v>
      </c>
      <c r="F927" s="94">
        <v>1621</v>
      </c>
      <c r="G927" s="94">
        <v>31099</v>
      </c>
      <c r="H927" s="94">
        <v>28560</v>
      </c>
      <c r="R927" s="94">
        <v>-10702</v>
      </c>
      <c r="S927" s="94">
        <v>39262</v>
      </c>
    </row>
    <row r="928" spans="1:19">
      <c r="A928" s="85" t="s">
        <v>117</v>
      </c>
      <c r="B928" s="87">
        <v>43112</v>
      </c>
      <c r="C928" s="88" t="s">
        <v>378</v>
      </c>
      <c r="D928" s="89" t="s">
        <v>379</v>
      </c>
      <c r="E928" s="94">
        <v>1920</v>
      </c>
      <c r="F928" s="94">
        <v>1840</v>
      </c>
      <c r="G928" s="94">
        <v>36843</v>
      </c>
      <c r="H928" s="94">
        <v>34035</v>
      </c>
      <c r="R928" s="94">
        <v>-3296</v>
      </c>
      <c r="S928" s="94">
        <v>37331</v>
      </c>
    </row>
    <row r="929" spans="1:19">
      <c r="A929" s="85" t="s">
        <v>117</v>
      </c>
      <c r="B929" s="87">
        <v>43113</v>
      </c>
      <c r="C929" s="88" t="s">
        <v>378</v>
      </c>
      <c r="D929" s="89" t="s">
        <v>379</v>
      </c>
      <c r="E929" s="94">
        <v>1920</v>
      </c>
      <c r="F929" s="94">
        <v>1665</v>
      </c>
      <c r="G929" s="94">
        <v>36181</v>
      </c>
      <c r="H929" s="94">
        <v>33525</v>
      </c>
      <c r="R929" s="94">
        <v>-6802</v>
      </c>
      <c r="S929" s="94">
        <v>40327</v>
      </c>
    </row>
    <row r="930" spans="1:19">
      <c r="A930" s="85" t="s">
        <v>117</v>
      </c>
      <c r="B930" s="87">
        <v>43114</v>
      </c>
      <c r="C930" s="88" t="s">
        <v>378</v>
      </c>
      <c r="D930" s="89" t="s">
        <v>379</v>
      </c>
      <c r="E930" s="94">
        <v>1920</v>
      </c>
      <c r="F930" s="94">
        <v>2004</v>
      </c>
      <c r="G930" s="94">
        <v>37087</v>
      </c>
      <c r="H930" s="94">
        <v>34051</v>
      </c>
      <c r="R930" s="94">
        <v>-13029</v>
      </c>
      <c r="S930" s="94">
        <v>47080</v>
      </c>
    </row>
    <row r="931" spans="1:19">
      <c r="A931" s="85" t="s">
        <v>117</v>
      </c>
      <c r="B931" s="87">
        <v>43115</v>
      </c>
      <c r="C931" s="88" t="s">
        <v>378</v>
      </c>
      <c r="D931" s="89" t="s">
        <v>379</v>
      </c>
      <c r="E931" s="94">
        <v>1920</v>
      </c>
      <c r="F931" s="94">
        <v>2365</v>
      </c>
      <c r="G931" s="94">
        <v>41738</v>
      </c>
      <c r="H931" s="94">
        <v>38261</v>
      </c>
      <c r="R931" s="94">
        <v>-19996</v>
      </c>
      <c r="S931" s="94">
        <v>58257</v>
      </c>
    </row>
    <row r="932" spans="1:19">
      <c r="A932" s="85" t="s">
        <v>117</v>
      </c>
      <c r="B932" s="87">
        <v>43116</v>
      </c>
      <c r="C932" s="88" t="s">
        <v>378</v>
      </c>
      <c r="D932" s="89" t="s">
        <v>379</v>
      </c>
      <c r="E932" s="94">
        <v>1920</v>
      </c>
      <c r="F932" s="94">
        <v>2137</v>
      </c>
      <c r="G932" s="94">
        <v>40459</v>
      </c>
      <c r="H932" s="94">
        <v>37274</v>
      </c>
      <c r="R932" s="94">
        <v>-14063</v>
      </c>
      <c r="S932" s="94">
        <v>51337</v>
      </c>
    </row>
    <row r="933" spans="1:19">
      <c r="A933" s="85" t="s">
        <v>117</v>
      </c>
      <c r="B933" s="87">
        <v>43117</v>
      </c>
      <c r="C933" s="88" t="s">
        <v>378</v>
      </c>
      <c r="D933" s="89" t="s">
        <v>379</v>
      </c>
      <c r="E933" s="94">
        <v>1920</v>
      </c>
      <c r="F933" s="94">
        <v>2006</v>
      </c>
      <c r="G933" s="94">
        <v>40837</v>
      </c>
      <c r="H933" s="94">
        <v>37760</v>
      </c>
      <c r="R933" s="94">
        <v>-8766</v>
      </c>
      <c r="S933" s="94">
        <v>46526</v>
      </c>
    </row>
    <row r="934" spans="1:19">
      <c r="A934" s="85" t="s">
        <v>117</v>
      </c>
      <c r="B934" s="87">
        <v>43118</v>
      </c>
      <c r="C934" s="88" t="s">
        <v>378</v>
      </c>
      <c r="D934" s="89" t="s">
        <v>379</v>
      </c>
      <c r="E934" s="94">
        <v>1920</v>
      </c>
      <c r="F934" s="94">
        <v>1975</v>
      </c>
      <c r="G934" s="94">
        <v>40372</v>
      </c>
      <c r="H934" s="94">
        <v>37314</v>
      </c>
      <c r="R934" s="94">
        <v>-4800</v>
      </c>
      <c r="S934" s="94">
        <v>42114</v>
      </c>
    </row>
    <row r="935" spans="1:19">
      <c r="A935" s="85" t="s">
        <v>117</v>
      </c>
      <c r="B935" s="87">
        <v>43119</v>
      </c>
      <c r="C935" s="88" t="s">
        <v>378</v>
      </c>
      <c r="D935" s="89" t="s">
        <v>379</v>
      </c>
      <c r="E935" s="94">
        <v>1920</v>
      </c>
      <c r="F935" s="94">
        <v>1660</v>
      </c>
      <c r="G935" s="94">
        <v>33444</v>
      </c>
      <c r="H935" s="94">
        <v>30819</v>
      </c>
      <c r="R935" s="94">
        <v>-6729</v>
      </c>
      <c r="S935" s="94">
        <v>37548</v>
      </c>
    </row>
    <row r="936" spans="1:19">
      <c r="A936" s="85" t="s">
        <v>117</v>
      </c>
      <c r="B936" s="87">
        <v>43120</v>
      </c>
      <c r="C936" s="88" t="s">
        <v>378</v>
      </c>
      <c r="D936" s="89" t="s">
        <v>379</v>
      </c>
      <c r="E936" s="94">
        <v>1920</v>
      </c>
      <c r="F936" s="94">
        <v>1149</v>
      </c>
      <c r="G936" s="94">
        <v>19363</v>
      </c>
      <c r="H936" s="94">
        <v>17522</v>
      </c>
      <c r="R936" s="94">
        <v>-349</v>
      </c>
      <c r="S936" s="94">
        <v>17871</v>
      </c>
    </row>
    <row r="937" spans="1:19">
      <c r="A937" s="85" t="s">
        <v>117</v>
      </c>
      <c r="B937" s="87">
        <v>43121</v>
      </c>
      <c r="C937" s="88" t="s">
        <v>378</v>
      </c>
      <c r="D937" s="89" t="s">
        <v>379</v>
      </c>
      <c r="E937" s="94">
        <v>1920</v>
      </c>
      <c r="F937" s="94">
        <v>1075</v>
      </c>
      <c r="G937" s="94">
        <v>17174</v>
      </c>
      <c r="H937" s="94">
        <v>15448</v>
      </c>
      <c r="R937" s="94">
        <v>-1933</v>
      </c>
      <c r="S937" s="94">
        <v>17381</v>
      </c>
    </row>
    <row r="938" spans="1:19">
      <c r="A938" s="85" t="s">
        <v>117</v>
      </c>
      <c r="B938" s="87">
        <v>43122</v>
      </c>
      <c r="C938" s="88" t="s">
        <v>378</v>
      </c>
      <c r="D938" s="89" t="s">
        <v>379</v>
      </c>
      <c r="E938" s="94">
        <v>1920</v>
      </c>
      <c r="F938" s="94">
        <v>1201</v>
      </c>
      <c r="G938" s="94">
        <v>24600</v>
      </c>
      <c r="H938" s="94">
        <v>22574</v>
      </c>
      <c r="R938" s="94">
        <v>-6830</v>
      </c>
      <c r="S938" s="94">
        <v>29404</v>
      </c>
    </row>
    <row r="939" spans="1:19">
      <c r="A939" s="85" t="s">
        <v>117</v>
      </c>
      <c r="B939" s="87">
        <v>43123</v>
      </c>
      <c r="C939" s="88" t="s">
        <v>378</v>
      </c>
      <c r="D939" s="89" t="s">
        <v>379</v>
      </c>
      <c r="E939" s="94">
        <v>1920</v>
      </c>
      <c r="F939" s="94">
        <v>1223</v>
      </c>
      <c r="G939" s="94">
        <v>34708</v>
      </c>
      <c r="H939" s="94">
        <v>32470</v>
      </c>
      <c r="R939" s="94">
        <v>-1200</v>
      </c>
      <c r="S939" s="94">
        <v>33670</v>
      </c>
    </row>
    <row r="940" spans="1:19">
      <c r="A940" s="85" t="s">
        <v>117</v>
      </c>
      <c r="B940" s="87">
        <v>43124</v>
      </c>
      <c r="C940" s="88" t="s">
        <v>378</v>
      </c>
      <c r="D940" s="89" t="s">
        <v>379</v>
      </c>
      <c r="E940" s="94">
        <v>1920</v>
      </c>
      <c r="F940" s="94">
        <v>1503</v>
      </c>
      <c r="G940" s="94">
        <v>45822</v>
      </c>
      <c r="H940" s="94">
        <v>43141</v>
      </c>
      <c r="R940" s="94">
        <v>-6969</v>
      </c>
      <c r="S940" s="94">
        <v>50110</v>
      </c>
    </row>
    <row r="941" spans="1:19">
      <c r="A941" s="85" t="s">
        <v>117</v>
      </c>
      <c r="B941" s="87">
        <v>43125</v>
      </c>
      <c r="C941" s="88" t="s">
        <v>378</v>
      </c>
      <c r="D941" s="89" t="s">
        <v>379</v>
      </c>
      <c r="E941" s="94">
        <v>1920</v>
      </c>
      <c r="F941" s="94">
        <v>1875</v>
      </c>
      <c r="G941" s="94">
        <v>50886</v>
      </c>
      <c r="H941" s="94">
        <v>47767</v>
      </c>
      <c r="R941" s="94">
        <v>-8072</v>
      </c>
      <c r="S941" s="94">
        <v>55839</v>
      </c>
    </row>
    <row r="942" spans="1:19">
      <c r="A942" s="85" t="s">
        <v>117</v>
      </c>
      <c r="B942" s="87">
        <v>43126</v>
      </c>
      <c r="C942" s="88" t="s">
        <v>378</v>
      </c>
      <c r="D942" s="89" t="s">
        <v>379</v>
      </c>
      <c r="E942" s="94">
        <v>1920</v>
      </c>
      <c r="F942" s="94">
        <v>2114</v>
      </c>
      <c r="G942" s="94">
        <v>52774</v>
      </c>
      <c r="H942" s="94">
        <v>49402</v>
      </c>
      <c r="R942" s="94">
        <v>-9660</v>
      </c>
      <c r="S942" s="94">
        <v>59062</v>
      </c>
    </row>
    <row r="943" spans="1:19">
      <c r="A943" s="85" t="s">
        <v>117</v>
      </c>
      <c r="B943" s="87">
        <v>43127</v>
      </c>
      <c r="C943" s="88" t="s">
        <v>378</v>
      </c>
      <c r="D943" s="89" t="s">
        <v>379</v>
      </c>
      <c r="E943" s="94">
        <v>1920</v>
      </c>
      <c r="F943" s="94">
        <v>1767</v>
      </c>
      <c r="G943" s="94">
        <v>34334</v>
      </c>
      <c r="H943" s="94">
        <v>31556</v>
      </c>
      <c r="R943" s="94">
        <v>-6858</v>
      </c>
      <c r="S943" s="94">
        <v>38414</v>
      </c>
    </row>
    <row r="944" spans="1:19">
      <c r="A944" s="85" t="s">
        <v>117</v>
      </c>
      <c r="B944" s="87">
        <v>43128</v>
      </c>
      <c r="C944" s="88" t="s">
        <v>378</v>
      </c>
      <c r="D944" s="89" t="s">
        <v>379</v>
      </c>
      <c r="E944" s="94">
        <v>1920</v>
      </c>
      <c r="F944" s="94">
        <v>1394</v>
      </c>
      <c r="G944" s="94">
        <v>27112</v>
      </c>
      <c r="H944" s="94">
        <v>24825</v>
      </c>
      <c r="R944" s="94">
        <v>-7206</v>
      </c>
      <c r="S944" s="94">
        <v>32031</v>
      </c>
    </row>
    <row r="945" spans="1:19">
      <c r="A945" s="85" t="s">
        <v>117</v>
      </c>
      <c r="B945" s="87">
        <v>43129</v>
      </c>
      <c r="C945" s="88" t="s">
        <v>378</v>
      </c>
      <c r="D945" s="89" t="s">
        <v>379</v>
      </c>
      <c r="E945" s="94">
        <v>1920</v>
      </c>
      <c r="F945" s="94">
        <v>1625</v>
      </c>
      <c r="G945" s="94">
        <v>41855</v>
      </c>
      <c r="H945" s="94">
        <v>39113</v>
      </c>
      <c r="R945" s="94">
        <v>-10779</v>
      </c>
      <c r="S945" s="94">
        <v>49892</v>
      </c>
    </row>
    <row r="946" spans="1:19">
      <c r="A946" s="85" t="s">
        <v>117</v>
      </c>
      <c r="B946" s="87">
        <v>43130</v>
      </c>
      <c r="C946" s="88" t="s">
        <v>378</v>
      </c>
      <c r="D946" s="89" t="s">
        <v>379</v>
      </c>
      <c r="E946" s="94">
        <v>1920</v>
      </c>
      <c r="F946" s="94">
        <v>1987</v>
      </c>
      <c r="G946" s="94">
        <v>49345</v>
      </c>
      <c r="H946" s="94">
        <v>46123</v>
      </c>
      <c r="R946" s="94">
        <v>-15975</v>
      </c>
      <c r="S946" s="94">
        <v>62098</v>
      </c>
    </row>
    <row r="947" spans="1:19">
      <c r="A947" s="85" t="s">
        <v>117</v>
      </c>
      <c r="B947" s="87">
        <v>43131</v>
      </c>
      <c r="C947" s="88" t="s">
        <v>378</v>
      </c>
      <c r="D947" s="89" t="s">
        <v>379</v>
      </c>
      <c r="E947" s="94">
        <v>1920</v>
      </c>
      <c r="F947" s="94">
        <v>1986</v>
      </c>
      <c r="G947" s="94">
        <v>41556</v>
      </c>
      <c r="H947" s="94">
        <v>38503</v>
      </c>
      <c r="R947" s="94">
        <v>-15198</v>
      </c>
      <c r="S947" s="94">
        <v>53701</v>
      </c>
    </row>
    <row r="948" spans="1:19">
      <c r="A948" s="85" t="s">
        <v>117</v>
      </c>
      <c r="B948" s="87">
        <v>43132</v>
      </c>
      <c r="C948" s="88" t="s">
        <v>378</v>
      </c>
      <c r="D948" s="89" t="s">
        <v>379</v>
      </c>
      <c r="E948" s="94">
        <v>1920</v>
      </c>
      <c r="F948" s="94">
        <v>1652</v>
      </c>
      <c r="G948" s="94">
        <v>42289</v>
      </c>
      <c r="H948" s="94">
        <v>39599</v>
      </c>
      <c r="R948" s="94">
        <v>-7250</v>
      </c>
      <c r="S948" s="94">
        <v>46849</v>
      </c>
    </row>
    <row r="949" spans="1:19">
      <c r="A949" s="85" t="s">
        <v>117</v>
      </c>
      <c r="B949" s="87">
        <v>43133</v>
      </c>
      <c r="C949" s="88" t="s">
        <v>378</v>
      </c>
      <c r="D949" s="89" t="s">
        <v>379</v>
      </c>
      <c r="E949" s="94">
        <v>1920</v>
      </c>
      <c r="F949" s="94">
        <v>1603</v>
      </c>
      <c r="G949" s="94">
        <v>42600</v>
      </c>
      <c r="H949" s="94">
        <v>39899</v>
      </c>
      <c r="R949" s="94">
        <v>-7545</v>
      </c>
      <c r="S949" s="94">
        <v>47444</v>
      </c>
    </row>
    <row r="950" spans="1:19">
      <c r="A950" s="85" t="s">
        <v>117</v>
      </c>
      <c r="B950" s="87">
        <v>43134</v>
      </c>
      <c r="C950" s="88" t="s">
        <v>378</v>
      </c>
      <c r="D950" s="89" t="s">
        <v>379</v>
      </c>
      <c r="E950" s="94">
        <v>1920</v>
      </c>
      <c r="F950" s="94">
        <v>1857</v>
      </c>
      <c r="G950" s="94">
        <v>36602</v>
      </c>
      <c r="H950" s="94">
        <v>33702</v>
      </c>
      <c r="R950" s="94">
        <v>-6518</v>
      </c>
      <c r="S950" s="94">
        <v>40220</v>
      </c>
    </row>
    <row r="951" spans="1:19">
      <c r="A951" s="85" t="s">
        <v>117</v>
      </c>
      <c r="B951" s="87">
        <v>43135</v>
      </c>
      <c r="C951" s="88" t="s">
        <v>378</v>
      </c>
      <c r="D951" s="89" t="s">
        <v>379</v>
      </c>
      <c r="E951" s="94">
        <v>1920</v>
      </c>
      <c r="F951" s="94">
        <v>1710</v>
      </c>
      <c r="G951" s="94">
        <v>33777</v>
      </c>
      <c r="H951" s="94">
        <v>31081</v>
      </c>
      <c r="R951" s="94">
        <v>-1588</v>
      </c>
      <c r="S951" s="94">
        <v>32669</v>
      </c>
    </row>
    <row r="952" spans="1:19">
      <c r="A952" s="85" t="s">
        <v>117</v>
      </c>
      <c r="B952" s="87">
        <v>43136</v>
      </c>
      <c r="C952" s="88" t="s">
        <v>378</v>
      </c>
      <c r="D952" s="89" t="s">
        <v>379</v>
      </c>
      <c r="E952" s="94">
        <v>1920</v>
      </c>
      <c r="F952" s="94">
        <v>1546</v>
      </c>
      <c r="G952" s="94">
        <v>42029</v>
      </c>
      <c r="H952" s="94">
        <v>39359</v>
      </c>
      <c r="R952" s="94">
        <v>-5816</v>
      </c>
      <c r="S952" s="94">
        <v>45175</v>
      </c>
    </row>
    <row r="953" spans="1:19">
      <c r="A953" s="85" t="s">
        <v>117</v>
      </c>
      <c r="B953" s="87">
        <v>43137</v>
      </c>
      <c r="C953" s="88" t="s">
        <v>378</v>
      </c>
      <c r="D953" s="89" t="s">
        <v>379</v>
      </c>
      <c r="E953" s="94">
        <v>1920</v>
      </c>
      <c r="F953" s="94">
        <v>1517</v>
      </c>
      <c r="G953" s="94">
        <v>43751</v>
      </c>
      <c r="H953" s="94">
        <v>41135</v>
      </c>
      <c r="R953" s="94">
        <v>-12400</v>
      </c>
      <c r="S953" s="94">
        <v>53535</v>
      </c>
    </row>
    <row r="954" spans="1:19">
      <c r="A954" s="85" t="s">
        <v>117</v>
      </c>
      <c r="B954" s="87">
        <v>43138</v>
      </c>
      <c r="C954" s="88" t="s">
        <v>378</v>
      </c>
      <c r="D954" s="89" t="s">
        <v>379</v>
      </c>
      <c r="E954" s="94">
        <v>1920</v>
      </c>
      <c r="F954" s="94">
        <v>2344</v>
      </c>
      <c r="G954" s="94">
        <v>40945</v>
      </c>
      <c r="H954" s="94">
        <v>37508</v>
      </c>
      <c r="R954" s="94">
        <v>-11559</v>
      </c>
      <c r="S954" s="94">
        <v>49067</v>
      </c>
    </row>
    <row r="955" spans="1:19">
      <c r="A955" s="85" t="s">
        <v>117</v>
      </c>
      <c r="B955" s="87">
        <v>43139</v>
      </c>
      <c r="C955" s="88" t="s">
        <v>378</v>
      </c>
      <c r="D955" s="89" t="s">
        <v>379</v>
      </c>
      <c r="E955" s="94">
        <v>1920</v>
      </c>
      <c r="F955" s="94">
        <v>1899</v>
      </c>
      <c r="G955" s="94">
        <v>44785</v>
      </c>
      <c r="H955" s="94">
        <v>41709</v>
      </c>
      <c r="R955" s="94">
        <v>-11067</v>
      </c>
      <c r="S955" s="94">
        <v>52776</v>
      </c>
    </row>
    <row r="956" spans="1:19">
      <c r="A956" s="85" t="s">
        <v>117</v>
      </c>
      <c r="B956" s="87">
        <v>43140</v>
      </c>
      <c r="C956" s="88" t="s">
        <v>378</v>
      </c>
      <c r="D956" s="89" t="s">
        <v>379</v>
      </c>
      <c r="E956" s="94">
        <v>1920</v>
      </c>
      <c r="F956" s="94">
        <v>1588</v>
      </c>
      <c r="G956" s="94">
        <v>47875</v>
      </c>
      <c r="H956" s="94">
        <v>45076</v>
      </c>
      <c r="R956" s="94">
        <v>-13321</v>
      </c>
      <c r="S956" s="94">
        <v>58397</v>
      </c>
    </row>
    <row r="957" spans="1:19">
      <c r="A957" s="85" t="s">
        <v>117</v>
      </c>
      <c r="B957" s="87">
        <v>43141</v>
      </c>
      <c r="C957" s="88" t="s">
        <v>378</v>
      </c>
      <c r="D957" s="89" t="s">
        <v>379</v>
      </c>
      <c r="E957" s="94">
        <v>1920</v>
      </c>
      <c r="F957" s="94">
        <v>1342</v>
      </c>
      <c r="G957" s="94">
        <v>30762</v>
      </c>
      <c r="H957" s="94">
        <v>28469</v>
      </c>
      <c r="R957" s="94">
        <v>-8295</v>
      </c>
      <c r="S957" s="94">
        <v>36764</v>
      </c>
    </row>
    <row r="958" spans="1:19">
      <c r="A958" s="85" t="s">
        <v>117</v>
      </c>
      <c r="B958" s="87">
        <v>43142</v>
      </c>
      <c r="C958" s="88" t="s">
        <v>378</v>
      </c>
      <c r="D958" s="89" t="s">
        <v>379</v>
      </c>
      <c r="E958" s="94">
        <v>1920</v>
      </c>
      <c r="F958" s="94">
        <v>1268</v>
      </c>
      <c r="G958" s="94">
        <v>24927</v>
      </c>
      <c r="H958" s="94">
        <v>22831</v>
      </c>
      <c r="R958" s="94">
        <v>-3309</v>
      </c>
      <c r="S958" s="94">
        <v>26140</v>
      </c>
    </row>
    <row r="959" spans="1:19">
      <c r="A959" s="85" t="s">
        <v>117</v>
      </c>
      <c r="B959" s="87">
        <v>43143</v>
      </c>
      <c r="C959" s="88" t="s">
        <v>378</v>
      </c>
      <c r="D959" s="89" t="s">
        <v>379</v>
      </c>
      <c r="E959" s="94">
        <v>1920</v>
      </c>
      <c r="F959" s="94">
        <v>1379</v>
      </c>
      <c r="G959" s="94">
        <v>39846</v>
      </c>
      <c r="H959" s="94">
        <v>37416</v>
      </c>
      <c r="R959" s="94">
        <v>-5040</v>
      </c>
      <c r="S959" s="94">
        <v>42456</v>
      </c>
    </row>
    <row r="960" spans="1:19">
      <c r="A960" s="85" t="s">
        <v>117</v>
      </c>
      <c r="B960" s="87">
        <v>43144</v>
      </c>
      <c r="C960" s="88" t="s">
        <v>378</v>
      </c>
      <c r="D960" s="89" t="s">
        <v>379</v>
      </c>
      <c r="E960" s="94">
        <v>1920</v>
      </c>
      <c r="F960" s="94">
        <v>1398</v>
      </c>
      <c r="G960" s="94">
        <v>42817</v>
      </c>
      <c r="H960" s="94">
        <v>40342</v>
      </c>
      <c r="R960" s="94">
        <v>-9817</v>
      </c>
      <c r="S960" s="94">
        <v>50159</v>
      </c>
    </row>
    <row r="961" spans="1:19">
      <c r="A961" s="85" t="s">
        <v>117</v>
      </c>
      <c r="B961" s="87">
        <v>43145</v>
      </c>
      <c r="C961" s="88" t="s">
        <v>378</v>
      </c>
      <c r="D961" s="89" t="s">
        <v>379</v>
      </c>
      <c r="E961" s="94">
        <v>1920</v>
      </c>
      <c r="F961" s="94">
        <v>1424</v>
      </c>
      <c r="G961" s="94">
        <v>33258</v>
      </c>
      <c r="H961" s="94">
        <v>30866</v>
      </c>
      <c r="R961" s="94">
        <v>-7835</v>
      </c>
      <c r="S961" s="94">
        <v>38701</v>
      </c>
    </row>
    <row r="962" spans="1:19">
      <c r="A962" s="85" t="s">
        <v>117</v>
      </c>
      <c r="B962" s="87">
        <v>43146</v>
      </c>
      <c r="C962" s="88" t="s">
        <v>378</v>
      </c>
      <c r="D962" s="89" t="s">
        <v>379</v>
      </c>
      <c r="E962" s="94">
        <v>1920</v>
      </c>
      <c r="F962" s="94">
        <v>1084</v>
      </c>
      <c r="G962" s="94">
        <v>22637</v>
      </c>
      <c r="H962" s="94">
        <v>20759</v>
      </c>
      <c r="R962" s="94">
        <v>-5297</v>
      </c>
      <c r="S962" s="94">
        <v>26056</v>
      </c>
    </row>
    <row r="963" spans="1:19">
      <c r="A963" s="85" t="s">
        <v>117</v>
      </c>
      <c r="B963" s="87">
        <v>43147</v>
      </c>
      <c r="C963" s="88" t="s">
        <v>378</v>
      </c>
      <c r="D963" s="89" t="s">
        <v>379</v>
      </c>
      <c r="E963" s="94">
        <v>1920</v>
      </c>
      <c r="F963" s="94">
        <v>1351</v>
      </c>
      <c r="G963" s="94">
        <v>35409</v>
      </c>
      <c r="H963" s="94">
        <v>33127</v>
      </c>
      <c r="R963" s="94">
        <v>1520</v>
      </c>
      <c r="S963" s="94">
        <v>31607</v>
      </c>
    </row>
    <row r="964" spans="1:19">
      <c r="A964" s="85" t="s">
        <v>117</v>
      </c>
      <c r="B964" s="87">
        <v>43148</v>
      </c>
      <c r="C964" s="88" t="s">
        <v>378</v>
      </c>
      <c r="D964" s="89" t="s">
        <v>379</v>
      </c>
      <c r="E964" s="94">
        <v>1920</v>
      </c>
      <c r="F964" s="94">
        <v>1252</v>
      </c>
      <c r="G964" s="94">
        <v>26153</v>
      </c>
      <c r="H964" s="94">
        <v>24129</v>
      </c>
      <c r="R964" s="94">
        <v>4212</v>
      </c>
      <c r="S964" s="94">
        <v>19917</v>
      </c>
    </row>
    <row r="965" spans="1:19">
      <c r="A965" s="85" t="s">
        <v>117</v>
      </c>
      <c r="B965" s="87">
        <v>43149</v>
      </c>
      <c r="C965" s="88" t="s">
        <v>378</v>
      </c>
      <c r="D965" s="89" t="s">
        <v>379</v>
      </c>
      <c r="E965" s="94">
        <v>1920</v>
      </c>
      <c r="F965" s="94">
        <v>925</v>
      </c>
      <c r="G965" s="94">
        <v>19471</v>
      </c>
      <c r="H965" s="94">
        <v>17911</v>
      </c>
      <c r="R965" s="94">
        <v>3444</v>
      </c>
      <c r="S965" s="94">
        <v>14467</v>
      </c>
    </row>
    <row r="966" spans="1:19">
      <c r="A966" s="85" t="s">
        <v>117</v>
      </c>
      <c r="B966" s="87">
        <v>43150</v>
      </c>
      <c r="C966" s="88" t="s">
        <v>378</v>
      </c>
      <c r="D966" s="89" t="s">
        <v>379</v>
      </c>
      <c r="E966" s="94">
        <v>1920</v>
      </c>
      <c r="F966" s="94">
        <v>1023</v>
      </c>
      <c r="G966" s="94">
        <v>26263</v>
      </c>
      <c r="H966" s="94">
        <v>24507</v>
      </c>
      <c r="R966" s="94">
        <v>-2578</v>
      </c>
      <c r="S966" s="94">
        <v>27085</v>
      </c>
    </row>
    <row r="967" spans="1:19">
      <c r="A967" s="85" t="s">
        <v>117</v>
      </c>
      <c r="B967" s="87">
        <v>43151</v>
      </c>
      <c r="C967" s="88" t="s">
        <v>378</v>
      </c>
      <c r="D967" s="89" t="s">
        <v>379</v>
      </c>
      <c r="E967" s="94">
        <v>1920</v>
      </c>
      <c r="F967" s="94">
        <v>1085</v>
      </c>
      <c r="G967" s="94">
        <v>25457</v>
      </c>
      <c r="H967" s="94">
        <v>23633</v>
      </c>
      <c r="R967" s="94">
        <v>-3512</v>
      </c>
      <c r="S967" s="94">
        <v>27145</v>
      </c>
    </row>
    <row r="968" spans="1:19">
      <c r="A968" s="85" t="s">
        <v>117</v>
      </c>
      <c r="B968" s="87">
        <v>43152</v>
      </c>
      <c r="C968" s="88" t="s">
        <v>378</v>
      </c>
      <c r="D968" s="89" t="s">
        <v>379</v>
      </c>
      <c r="E968" s="94">
        <v>1920</v>
      </c>
      <c r="F968" s="94">
        <v>1304</v>
      </c>
      <c r="G968" s="94">
        <v>39603</v>
      </c>
      <c r="H968" s="94">
        <v>37233</v>
      </c>
      <c r="R968" s="94">
        <v>1559</v>
      </c>
      <c r="S968" s="94">
        <v>35674</v>
      </c>
    </row>
    <row r="969" spans="1:19">
      <c r="A969" s="85" t="s">
        <v>117</v>
      </c>
      <c r="B969" s="87">
        <v>43153</v>
      </c>
      <c r="C969" s="88" t="s">
        <v>378</v>
      </c>
      <c r="D969" s="89" t="s">
        <v>379</v>
      </c>
      <c r="E969" s="94">
        <v>1920</v>
      </c>
      <c r="F969" s="94">
        <v>1511</v>
      </c>
      <c r="G969" s="94">
        <v>43282</v>
      </c>
      <c r="H969" s="94">
        <v>40623</v>
      </c>
      <c r="R969" s="94">
        <v>-1642</v>
      </c>
      <c r="S969" s="94">
        <v>42265</v>
      </c>
    </row>
    <row r="970" spans="1:19">
      <c r="A970" s="85" t="s">
        <v>117</v>
      </c>
      <c r="B970" s="87">
        <v>43154</v>
      </c>
      <c r="C970" s="88" t="s">
        <v>378</v>
      </c>
      <c r="D970" s="89" t="s">
        <v>379</v>
      </c>
      <c r="E970" s="94">
        <v>1920</v>
      </c>
      <c r="F970" s="94">
        <v>1210</v>
      </c>
      <c r="G970" s="94">
        <v>38955</v>
      </c>
      <c r="H970" s="94">
        <v>36682</v>
      </c>
      <c r="R970" s="94">
        <v>267</v>
      </c>
      <c r="S970" s="94">
        <v>36415</v>
      </c>
    </row>
    <row r="971" spans="1:19">
      <c r="A971" s="85" t="s">
        <v>117</v>
      </c>
      <c r="B971" s="87">
        <v>43155</v>
      </c>
      <c r="C971" s="88" t="s">
        <v>378</v>
      </c>
      <c r="D971" s="89" t="s">
        <v>379</v>
      </c>
      <c r="E971" s="94">
        <v>1920</v>
      </c>
      <c r="F971" s="94">
        <v>1119</v>
      </c>
      <c r="G971" s="94">
        <v>22019</v>
      </c>
      <c r="H971" s="94">
        <v>20067</v>
      </c>
      <c r="R971" s="94">
        <v>5748</v>
      </c>
      <c r="S971" s="94">
        <v>14319</v>
      </c>
    </row>
    <row r="972" spans="1:19">
      <c r="A972" s="85" t="s">
        <v>117</v>
      </c>
      <c r="B972" s="87">
        <v>43156</v>
      </c>
      <c r="C972" s="88" t="s">
        <v>378</v>
      </c>
      <c r="D972" s="89" t="s">
        <v>379</v>
      </c>
      <c r="E972" s="94">
        <v>1920</v>
      </c>
      <c r="F972" s="94">
        <v>914</v>
      </c>
      <c r="G972" s="94">
        <v>22394</v>
      </c>
      <c r="H972" s="94">
        <v>20669</v>
      </c>
      <c r="R972" s="94">
        <v>7828</v>
      </c>
      <c r="S972" s="94">
        <v>12841</v>
      </c>
    </row>
    <row r="973" spans="1:19">
      <c r="A973" s="85" t="s">
        <v>117</v>
      </c>
      <c r="B973" s="87">
        <v>43157</v>
      </c>
      <c r="C973" s="88" t="s">
        <v>378</v>
      </c>
      <c r="D973" s="89" t="s">
        <v>379</v>
      </c>
      <c r="E973" s="94">
        <v>1920</v>
      </c>
      <c r="F973" s="94">
        <v>1040</v>
      </c>
      <c r="G973" s="94">
        <v>31537</v>
      </c>
      <c r="H973" s="94">
        <v>29536</v>
      </c>
      <c r="R973" s="94">
        <v>2371</v>
      </c>
      <c r="S973" s="94">
        <v>27165</v>
      </c>
    </row>
    <row r="974" spans="1:19">
      <c r="A974" s="85" t="s">
        <v>117</v>
      </c>
      <c r="B974" s="87">
        <v>43158</v>
      </c>
      <c r="C974" s="88" t="s">
        <v>378</v>
      </c>
      <c r="D974" s="89" t="s">
        <v>379</v>
      </c>
      <c r="E974" s="94">
        <v>1920</v>
      </c>
      <c r="F974" s="94">
        <v>1017</v>
      </c>
      <c r="G974" s="94">
        <v>36795</v>
      </c>
      <c r="H974" s="94">
        <v>34721</v>
      </c>
      <c r="R974" s="94">
        <v>1929</v>
      </c>
      <c r="S974" s="94">
        <v>32792</v>
      </c>
    </row>
    <row r="975" spans="1:19">
      <c r="A975" s="85" t="s">
        <v>117</v>
      </c>
      <c r="B975" s="87">
        <v>43159</v>
      </c>
      <c r="C975" s="88" t="s">
        <v>378</v>
      </c>
      <c r="D975" s="89" t="s">
        <v>379</v>
      </c>
      <c r="E975" s="94">
        <v>1920</v>
      </c>
      <c r="F975" s="94">
        <v>1051</v>
      </c>
      <c r="G975" s="94">
        <v>31561</v>
      </c>
      <c r="H975" s="94">
        <v>29539</v>
      </c>
      <c r="R975" s="94">
        <v>1512</v>
      </c>
      <c r="S975" s="94">
        <v>28027</v>
      </c>
    </row>
    <row r="976" spans="1:19">
      <c r="A976" s="85" t="s">
        <v>117</v>
      </c>
      <c r="B976" s="87">
        <v>43160</v>
      </c>
      <c r="C976" s="88" t="s">
        <v>378</v>
      </c>
      <c r="D976" s="89" t="s">
        <v>379</v>
      </c>
      <c r="E976" s="94">
        <v>1920</v>
      </c>
      <c r="F976" s="94">
        <v>1240</v>
      </c>
      <c r="G976" s="94">
        <v>33409</v>
      </c>
      <c r="H976" s="94">
        <v>31166</v>
      </c>
      <c r="R976" s="94">
        <v>1697</v>
      </c>
      <c r="S976" s="94">
        <v>29469</v>
      </c>
    </row>
    <row r="977" spans="1:19">
      <c r="A977" s="85" t="s">
        <v>117</v>
      </c>
      <c r="B977" s="87">
        <v>43161</v>
      </c>
      <c r="C977" s="88" t="s">
        <v>378</v>
      </c>
      <c r="D977" s="89" t="s">
        <v>379</v>
      </c>
      <c r="E977" s="94">
        <v>1920</v>
      </c>
      <c r="F977" s="94">
        <v>1116</v>
      </c>
      <c r="G977" s="94">
        <v>37708</v>
      </c>
      <c r="H977" s="94">
        <v>35530</v>
      </c>
      <c r="R977" s="94">
        <v>1675</v>
      </c>
      <c r="S977" s="94">
        <v>33855</v>
      </c>
    </row>
    <row r="978" spans="1:19">
      <c r="A978" s="85" t="s">
        <v>117</v>
      </c>
      <c r="B978" s="87">
        <v>43162</v>
      </c>
      <c r="C978" s="88" t="s">
        <v>378</v>
      </c>
      <c r="D978" s="89" t="s">
        <v>379</v>
      </c>
      <c r="E978" s="94">
        <v>1920</v>
      </c>
      <c r="F978" s="94">
        <v>1068</v>
      </c>
      <c r="G978" s="94">
        <v>35021</v>
      </c>
      <c r="H978" s="94">
        <v>32911</v>
      </c>
      <c r="R978" s="94">
        <v>1781</v>
      </c>
      <c r="S978" s="94">
        <v>31130</v>
      </c>
    </row>
    <row r="979" spans="1:19">
      <c r="A979" s="85" t="s">
        <v>117</v>
      </c>
      <c r="B979" s="87">
        <v>43163</v>
      </c>
      <c r="C979" s="88" t="s">
        <v>378</v>
      </c>
      <c r="D979" s="89" t="s">
        <v>379</v>
      </c>
      <c r="E979" s="94">
        <v>1920</v>
      </c>
      <c r="F979" s="94">
        <v>1099</v>
      </c>
      <c r="G979" s="94">
        <v>32076</v>
      </c>
      <c r="H979" s="94">
        <v>29976</v>
      </c>
      <c r="R979" s="94">
        <v>2340</v>
      </c>
      <c r="S979" s="94">
        <v>27636</v>
      </c>
    </row>
    <row r="980" spans="1:19">
      <c r="A980" s="85" t="s">
        <v>117</v>
      </c>
      <c r="B980" s="87">
        <v>43164</v>
      </c>
      <c r="C980" s="88" t="s">
        <v>378</v>
      </c>
      <c r="D980" s="89" t="s">
        <v>379</v>
      </c>
      <c r="E980" s="94">
        <v>1920</v>
      </c>
      <c r="F980" s="94">
        <v>1368</v>
      </c>
      <c r="G980" s="94">
        <v>47760</v>
      </c>
      <c r="H980" s="94">
        <v>45198</v>
      </c>
      <c r="R980" s="94">
        <v>1868</v>
      </c>
      <c r="S980" s="94">
        <v>43330</v>
      </c>
    </row>
    <row r="981" spans="1:19">
      <c r="A981" s="85" t="s">
        <v>117</v>
      </c>
      <c r="B981" s="87">
        <v>43165</v>
      </c>
      <c r="C981" s="88" t="s">
        <v>378</v>
      </c>
      <c r="D981" s="89" t="s">
        <v>379</v>
      </c>
      <c r="E981" s="94">
        <v>1920</v>
      </c>
      <c r="F981" s="94">
        <v>1189</v>
      </c>
      <c r="G981" s="94">
        <v>42017</v>
      </c>
      <c r="H981" s="94">
        <v>39732</v>
      </c>
      <c r="R981" s="94">
        <v>827</v>
      </c>
      <c r="S981" s="94">
        <v>38905</v>
      </c>
    </row>
    <row r="982" spans="1:19">
      <c r="A982" s="85" t="s">
        <v>117</v>
      </c>
      <c r="B982" s="87">
        <v>43166</v>
      </c>
      <c r="C982" s="88" t="s">
        <v>378</v>
      </c>
      <c r="D982" s="89" t="s">
        <v>379</v>
      </c>
      <c r="E982" s="94">
        <v>1920</v>
      </c>
      <c r="F982" s="94">
        <v>1652</v>
      </c>
      <c r="G982" s="94">
        <v>42295</v>
      </c>
      <c r="H982" s="94">
        <v>39592</v>
      </c>
      <c r="R982" s="94">
        <v>1288</v>
      </c>
      <c r="S982" s="94">
        <v>38304</v>
      </c>
    </row>
    <row r="983" spans="1:19">
      <c r="A983" s="85" t="s">
        <v>117</v>
      </c>
      <c r="B983" s="87">
        <v>43167</v>
      </c>
      <c r="C983" s="88" t="s">
        <v>378</v>
      </c>
      <c r="D983" s="89" t="s">
        <v>379</v>
      </c>
      <c r="E983" s="94">
        <v>1920</v>
      </c>
      <c r="F983" s="94">
        <v>1675</v>
      </c>
      <c r="G983" s="94">
        <v>45058</v>
      </c>
      <c r="H983" s="94">
        <v>42213</v>
      </c>
      <c r="R983" s="94">
        <v>2359</v>
      </c>
      <c r="S983" s="94">
        <v>39854</v>
      </c>
    </row>
    <row r="984" spans="1:19">
      <c r="A984" s="85" t="s">
        <v>117</v>
      </c>
      <c r="B984" s="87">
        <v>43168</v>
      </c>
      <c r="C984" s="88" t="s">
        <v>378</v>
      </c>
      <c r="D984" s="89" t="s">
        <v>379</v>
      </c>
      <c r="E984" s="94">
        <v>1920</v>
      </c>
      <c r="F984" s="94">
        <v>1753</v>
      </c>
      <c r="G984" s="94">
        <v>40425</v>
      </c>
      <c r="H984" s="94">
        <v>37645</v>
      </c>
      <c r="R984" s="94">
        <v>2249</v>
      </c>
      <c r="S984" s="94">
        <v>35396</v>
      </c>
    </row>
    <row r="985" spans="1:19">
      <c r="A985" s="85" t="s">
        <v>117</v>
      </c>
      <c r="B985" s="87">
        <v>43169</v>
      </c>
      <c r="C985" s="88" t="s">
        <v>378</v>
      </c>
      <c r="D985" s="89" t="s">
        <v>379</v>
      </c>
      <c r="E985" s="94">
        <v>1920</v>
      </c>
      <c r="F985" s="94">
        <v>2049</v>
      </c>
      <c r="G985" s="94">
        <v>38543</v>
      </c>
      <c r="H985" s="94">
        <v>35512</v>
      </c>
      <c r="R985" s="94">
        <v>2111</v>
      </c>
      <c r="S985" s="94">
        <v>33401</v>
      </c>
    </row>
    <row r="986" spans="1:19">
      <c r="A986" s="85" t="s">
        <v>117</v>
      </c>
      <c r="B986" s="87">
        <v>43170</v>
      </c>
      <c r="C986" s="88" t="s">
        <v>378</v>
      </c>
      <c r="D986" s="89" t="s">
        <v>379</v>
      </c>
      <c r="E986" s="94">
        <v>1840</v>
      </c>
      <c r="F986" s="94">
        <v>1835</v>
      </c>
      <c r="G986" s="94">
        <v>34541</v>
      </c>
      <c r="H986" s="94">
        <v>31825</v>
      </c>
      <c r="R986" s="94">
        <v>2479</v>
      </c>
      <c r="S986" s="94">
        <v>29346</v>
      </c>
    </row>
    <row r="987" spans="1:19">
      <c r="A987" s="85" t="s">
        <v>117</v>
      </c>
      <c r="B987" s="87">
        <v>43171</v>
      </c>
      <c r="C987" s="88" t="s">
        <v>378</v>
      </c>
      <c r="D987" s="89" t="s">
        <v>379</v>
      </c>
      <c r="E987" s="94">
        <v>1920</v>
      </c>
      <c r="F987" s="94">
        <v>2165</v>
      </c>
      <c r="G987" s="94">
        <v>41901</v>
      </c>
      <c r="H987" s="94">
        <v>38655</v>
      </c>
      <c r="R987" s="94">
        <v>2729</v>
      </c>
      <c r="S987" s="94">
        <v>35926</v>
      </c>
    </row>
    <row r="988" spans="1:19">
      <c r="A988" s="85" t="s">
        <v>117</v>
      </c>
      <c r="B988" s="87">
        <v>43172</v>
      </c>
      <c r="C988" s="88" t="s">
        <v>378</v>
      </c>
      <c r="D988" s="89" t="s">
        <v>379</v>
      </c>
      <c r="E988" s="94">
        <v>1920</v>
      </c>
      <c r="F988" s="94">
        <v>2178</v>
      </c>
      <c r="G988" s="94">
        <v>44268</v>
      </c>
      <c r="H988" s="94">
        <v>40971</v>
      </c>
      <c r="R988" s="94">
        <v>2744</v>
      </c>
      <c r="S988" s="94">
        <v>38227</v>
      </c>
    </row>
    <row r="989" spans="1:19">
      <c r="A989" s="85" t="s">
        <v>117</v>
      </c>
      <c r="B989" s="87">
        <v>43173</v>
      </c>
      <c r="C989" s="88" t="s">
        <v>378</v>
      </c>
      <c r="D989" s="89" t="s">
        <v>379</v>
      </c>
      <c r="E989" s="94">
        <v>1920</v>
      </c>
      <c r="F989" s="94">
        <v>2535</v>
      </c>
      <c r="G989" s="94">
        <v>45688</v>
      </c>
      <c r="H989" s="94">
        <v>41995</v>
      </c>
      <c r="R989" s="94">
        <v>2785</v>
      </c>
      <c r="S989" s="94">
        <v>39210</v>
      </c>
    </row>
    <row r="990" spans="1:19">
      <c r="A990" s="85" t="s">
        <v>117</v>
      </c>
      <c r="B990" s="87">
        <v>43174</v>
      </c>
      <c r="C990" s="88" t="s">
        <v>378</v>
      </c>
      <c r="D990" s="89" t="s">
        <v>379</v>
      </c>
      <c r="E990" s="94">
        <v>1920</v>
      </c>
      <c r="F990" s="94">
        <v>2051</v>
      </c>
      <c r="G990" s="94">
        <v>42470</v>
      </c>
      <c r="H990" s="94">
        <v>39297</v>
      </c>
      <c r="R990" s="94">
        <v>2660</v>
      </c>
      <c r="S990" s="94">
        <v>36637</v>
      </c>
    </row>
    <row r="991" spans="1:19">
      <c r="A991" s="85" t="s">
        <v>117</v>
      </c>
      <c r="B991" s="87">
        <v>43175</v>
      </c>
      <c r="C991" s="88" t="s">
        <v>378</v>
      </c>
      <c r="D991" s="89" t="s">
        <v>379</v>
      </c>
      <c r="E991" s="94">
        <v>1920</v>
      </c>
      <c r="F991" s="94">
        <v>1889</v>
      </c>
      <c r="G991" s="94">
        <v>43496</v>
      </c>
      <c r="H991" s="94">
        <v>40438</v>
      </c>
      <c r="R991" s="94">
        <v>2201</v>
      </c>
      <c r="S991" s="94">
        <v>38237</v>
      </c>
    </row>
    <row r="992" spans="1:19">
      <c r="A992" s="85" t="s">
        <v>117</v>
      </c>
      <c r="B992" s="87">
        <v>43176</v>
      </c>
      <c r="C992" s="88" t="s">
        <v>378</v>
      </c>
      <c r="D992" s="89" t="s">
        <v>379</v>
      </c>
      <c r="E992" s="94">
        <v>1920</v>
      </c>
      <c r="F992" s="94">
        <v>1898</v>
      </c>
      <c r="G992" s="94">
        <v>43087</v>
      </c>
      <c r="H992" s="94">
        <v>40076</v>
      </c>
      <c r="R992" s="94">
        <v>1854</v>
      </c>
      <c r="S992" s="94">
        <v>38222</v>
      </c>
    </row>
    <row r="993" spans="1:19">
      <c r="A993" s="85" t="s">
        <v>117</v>
      </c>
      <c r="B993" s="87">
        <v>43177</v>
      </c>
      <c r="C993" s="88" t="s">
        <v>378</v>
      </c>
      <c r="D993" s="89" t="s">
        <v>379</v>
      </c>
      <c r="E993" s="94">
        <v>1920</v>
      </c>
      <c r="F993" s="94">
        <v>1687</v>
      </c>
      <c r="G993" s="94">
        <v>39802</v>
      </c>
      <c r="H993" s="94">
        <v>37040</v>
      </c>
      <c r="R993" s="94">
        <v>2084</v>
      </c>
      <c r="S993" s="94">
        <v>34956</v>
      </c>
    </row>
    <row r="994" spans="1:19">
      <c r="A994" s="85" t="s">
        <v>117</v>
      </c>
      <c r="B994" s="87">
        <v>43178</v>
      </c>
      <c r="C994" s="88" t="s">
        <v>378</v>
      </c>
      <c r="D994" s="89" t="s">
        <v>379</v>
      </c>
      <c r="E994" s="94">
        <v>1920</v>
      </c>
      <c r="F994" s="94">
        <v>2021</v>
      </c>
      <c r="G994" s="94">
        <v>46331</v>
      </c>
      <c r="H994" s="94">
        <v>43136</v>
      </c>
      <c r="R994" s="94">
        <v>2441</v>
      </c>
      <c r="S994" s="94">
        <v>40695</v>
      </c>
    </row>
    <row r="995" spans="1:19">
      <c r="A995" s="85" t="s">
        <v>117</v>
      </c>
      <c r="B995" s="87">
        <v>43179</v>
      </c>
      <c r="C995" s="88" t="s">
        <v>378</v>
      </c>
      <c r="D995" s="89" t="s">
        <v>379</v>
      </c>
      <c r="E995" s="94">
        <v>1920</v>
      </c>
      <c r="F995" s="94">
        <v>2507</v>
      </c>
      <c r="G995" s="94">
        <v>46763</v>
      </c>
      <c r="H995" s="94">
        <v>43004</v>
      </c>
      <c r="R995" s="94">
        <v>33</v>
      </c>
      <c r="S995" s="94">
        <v>42971</v>
      </c>
    </row>
    <row r="996" spans="1:19">
      <c r="A996" s="85" t="s">
        <v>117</v>
      </c>
      <c r="B996" s="87">
        <v>43180</v>
      </c>
      <c r="C996" s="88" t="s">
        <v>378</v>
      </c>
      <c r="D996" s="89" t="s">
        <v>379</v>
      </c>
      <c r="E996" s="94">
        <v>1920</v>
      </c>
      <c r="F996" s="94">
        <v>2849</v>
      </c>
      <c r="G996" s="94">
        <v>48118</v>
      </c>
      <c r="H996" s="94">
        <v>44021</v>
      </c>
      <c r="R996" s="94">
        <v>-809</v>
      </c>
      <c r="S996" s="94">
        <v>44830</v>
      </c>
    </row>
    <row r="997" spans="1:19">
      <c r="A997" s="85" t="s">
        <v>117</v>
      </c>
      <c r="B997" s="87">
        <v>43181</v>
      </c>
      <c r="C997" s="88" t="s">
        <v>378</v>
      </c>
      <c r="D997" s="89" t="s">
        <v>379</v>
      </c>
      <c r="E997" s="94">
        <v>1920</v>
      </c>
      <c r="F997" s="94">
        <v>2258</v>
      </c>
      <c r="G997" s="94">
        <v>48539</v>
      </c>
      <c r="H997" s="94">
        <v>45071</v>
      </c>
      <c r="R997" s="94">
        <v>3258</v>
      </c>
      <c r="S997" s="94">
        <v>41813</v>
      </c>
    </row>
    <row r="998" spans="1:19">
      <c r="A998" s="85" t="s">
        <v>117</v>
      </c>
      <c r="B998" s="87">
        <v>43182</v>
      </c>
      <c r="C998" s="88" t="s">
        <v>378</v>
      </c>
      <c r="D998" s="89" t="s">
        <v>379</v>
      </c>
      <c r="E998" s="94">
        <v>1920</v>
      </c>
      <c r="F998" s="94">
        <v>1739</v>
      </c>
      <c r="G998" s="94">
        <v>30557</v>
      </c>
      <c r="H998" s="94">
        <v>27896</v>
      </c>
      <c r="R998" s="94">
        <v>1344</v>
      </c>
      <c r="S998" s="94">
        <v>26552</v>
      </c>
    </row>
    <row r="999" spans="1:19">
      <c r="A999" s="85" t="s">
        <v>117</v>
      </c>
      <c r="B999" s="87">
        <v>43183</v>
      </c>
      <c r="C999" s="88" t="s">
        <v>378</v>
      </c>
      <c r="D999" s="89" t="s">
        <v>379</v>
      </c>
      <c r="E999" s="94">
        <v>1920</v>
      </c>
      <c r="F999" s="94">
        <v>1808</v>
      </c>
      <c r="G999" s="94">
        <v>28342</v>
      </c>
      <c r="H999" s="94">
        <v>25714</v>
      </c>
      <c r="R999" s="94">
        <v>1912</v>
      </c>
      <c r="S999" s="94">
        <v>23802</v>
      </c>
    </row>
    <row r="1000" spans="1:19">
      <c r="A1000" s="85" t="s">
        <v>117</v>
      </c>
      <c r="B1000" s="87">
        <v>43184</v>
      </c>
      <c r="C1000" s="88" t="s">
        <v>378</v>
      </c>
      <c r="D1000" s="89" t="s">
        <v>379</v>
      </c>
      <c r="E1000" s="94">
        <v>1920</v>
      </c>
      <c r="F1000" s="94">
        <v>1515</v>
      </c>
      <c r="G1000" s="94">
        <v>27641</v>
      </c>
      <c r="H1000" s="94">
        <v>25277</v>
      </c>
      <c r="R1000" s="94">
        <v>4046</v>
      </c>
      <c r="S1000" s="94">
        <v>21231</v>
      </c>
    </row>
    <row r="1001" spans="1:19">
      <c r="A1001" s="85" t="s">
        <v>117</v>
      </c>
      <c r="B1001" s="87">
        <v>43185</v>
      </c>
      <c r="C1001" s="88" t="s">
        <v>378</v>
      </c>
      <c r="D1001" s="89" t="s">
        <v>379</v>
      </c>
      <c r="E1001" s="94">
        <v>1920</v>
      </c>
      <c r="F1001" s="94">
        <v>1668</v>
      </c>
      <c r="G1001" s="94">
        <v>33248</v>
      </c>
      <c r="H1001" s="94">
        <v>30661</v>
      </c>
      <c r="R1001" s="94">
        <v>221</v>
      </c>
      <c r="S1001" s="94">
        <v>30440</v>
      </c>
    </row>
    <row r="1002" spans="1:19">
      <c r="A1002" s="85" t="s">
        <v>117</v>
      </c>
      <c r="B1002" s="87">
        <v>43186</v>
      </c>
      <c r="C1002" s="88" t="s">
        <v>378</v>
      </c>
      <c r="D1002" s="89" t="s">
        <v>379</v>
      </c>
      <c r="E1002" s="94">
        <v>1920</v>
      </c>
      <c r="F1002" s="94">
        <v>2138</v>
      </c>
      <c r="G1002" s="94">
        <v>37196</v>
      </c>
      <c r="H1002" s="94">
        <v>34000</v>
      </c>
      <c r="R1002" s="94">
        <v>-4611</v>
      </c>
      <c r="S1002" s="94">
        <v>38611</v>
      </c>
    </row>
    <row r="1003" spans="1:19">
      <c r="A1003" s="85" t="s">
        <v>117</v>
      </c>
      <c r="B1003" s="87">
        <v>43187</v>
      </c>
      <c r="C1003" s="88" t="s">
        <v>378</v>
      </c>
      <c r="D1003" s="89" t="s">
        <v>379</v>
      </c>
      <c r="E1003" s="94">
        <v>1920</v>
      </c>
      <c r="F1003" s="94">
        <v>2138</v>
      </c>
      <c r="G1003" s="94">
        <v>46791</v>
      </c>
      <c r="H1003" s="94">
        <v>43441</v>
      </c>
      <c r="R1003" s="94">
        <v>-3741</v>
      </c>
      <c r="S1003" s="94">
        <v>47182</v>
      </c>
    </row>
    <row r="1004" spans="1:19">
      <c r="A1004" s="85" t="s">
        <v>117</v>
      </c>
      <c r="B1004" s="87">
        <v>43188</v>
      </c>
      <c r="C1004" s="88" t="s">
        <v>378</v>
      </c>
      <c r="D1004" s="89" t="s">
        <v>379</v>
      </c>
      <c r="E1004" s="94">
        <v>1920</v>
      </c>
      <c r="F1004" s="94">
        <v>1712</v>
      </c>
      <c r="G1004" s="94">
        <v>43847</v>
      </c>
      <c r="H1004" s="94">
        <v>40968</v>
      </c>
      <c r="R1004" s="94">
        <v>-388</v>
      </c>
      <c r="S1004" s="94">
        <v>41356</v>
      </c>
    </row>
    <row r="1005" spans="1:19">
      <c r="A1005" s="85" t="s">
        <v>117</v>
      </c>
      <c r="B1005" s="87">
        <v>43189</v>
      </c>
      <c r="C1005" s="88" t="s">
        <v>378</v>
      </c>
      <c r="D1005" s="89" t="s">
        <v>379</v>
      </c>
      <c r="E1005" s="94">
        <v>1920</v>
      </c>
      <c r="F1005" s="94">
        <v>1306</v>
      </c>
      <c r="G1005" s="94">
        <v>33770</v>
      </c>
      <c r="H1005" s="94">
        <v>31473</v>
      </c>
      <c r="R1005" s="94">
        <v>-2049</v>
      </c>
      <c r="S1005" s="94">
        <v>33522</v>
      </c>
    </row>
    <row r="1006" spans="1:19">
      <c r="A1006" s="85" t="s">
        <v>117</v>
      </c>
      <c r="B1006" s="87">
        <v>43190</v>
      </c>
      <c r="C1006" s="88" t="s">
        <v>378</v>
      </c>
      <c r="D1006" s="89" t="s">
        <v>379</v>
      </c>
      <c r="E1006" s="94">
        <v>1920</v>
      </c>
      <c r="F1006" s="94">
        <v>1499</v>
      </c>
      <c r="G1006" s="94">
        <v>34899</v>
      </c>
      <c r="H1006" s="94">
        <v>32444</v>
      </c>
      <c r="R1006" s="94">
        <v>6437</v>
      </c>
      <c r="S1006" s="94">
        <v>26007</v>
      </c>
    </row>
    <row r="1007" spans="1:19">
      <c r="A1007" s="85" t="s">
        <v>117</v>
      </c>
      <c r="B1007" s="87">
        <v>43191</v>
      </c>
      <c r="C1007" s="88" t="s">
        <v>378</v>
      </c>
      <c r="D1007" s="89" t="s">
        <v>379</v>
      </c>
      <c r="E1007" s="94">
        <v>1920</v>
      </c>
      <c r="F1007" s="94">
        <v>1252</v>
      </c>
      <c r="G1007" s="94">
        <v>32274</v>
      </c>
      <c r="H1007" s="94">
        <v>30092</v>
      </c>
      <c r="R1007" s="94">
        <v>3571</v>
      </c>
      <c r="S1007" s="94">
        <v>26521</v>
      </c>
    </row>
    <row r="1008" spans="1:19">
      <c r="A1008" s="85" t="s">
        <v>117</v>
      </c>
      <c r="B1008" s="87">
        <v>43192</v>
      </c>
      <c r="C1008" s="88" t="s">
        <v>378</v>
      </c>
      <c r="D1008" s="89" t="s">
        <v>379</v>
      </c>
      <c r="E1008" s="94">
        <v>1920</v>
      </c>
      <c r="F1008" s="94">
        <v>1570</v>
      </c>
      <c r="G1008" s="94">
        <v>43149</v>
      </c>
      <c r="H1008" s="94">
        <v>40456</v>
      </c>
      <c r="R1008" s="94">
        <v>1712</v>
      </c>
      <c r="S1008" s="94">
        <v>38744</v>
      </c>
    </row>
    <row r="1009" spans="1:19">
      <c r="A1009" s="85" t="s">
        <v>117</v>
      </c>
      <c r="B1009" s="87">
        <v>43193</v>
      </c>
      <c r="C1009" s="88" t="s">
        <v>378</v>
      </c>
      <c r="D1009" s="89" t="s">
        <v>379</v>
      </c>
      <c r="E1009" s="94">
        <v>1920</v>
      </c>
      <c r="F1009" s="94">
        <v>1945</v>
      </c>
      <c r="G1009" s="94">
        <v>47062</v>
      </c>
      <c r="H1009" s="94">
        <v>43913</v>
      </c>
      <c r="R1009" s="94">
        <v>-1355</v>
      </c>
      <c r="S1009" s="94">
        <v>45268</v>
      </c>
    </row>
    <row r="1010" spans="1:19">
      <c r="A1010" s="85" t="s">
        <v>117</v>
      </c>
      <c r="B1010" s="87">
        <v>43194</v>
      </c>
      <c r="C1010" s="88" t="s">
        <v>378</v>
      </c>
      <c r="D1010" s="89" t="s">
        <v>379</v>
      </c>
      <c r="E1010" s="94">
        <v>1920</v>
      </c>
      <c r="F1010" s="94">
        <v>1540</v>
      </c>
      <c r="G1010" s="94">
        <v>39860</v>
      </c>
      <c r="H1010" s="94">
        <v>37215</v>
      </c>
      <c r="R1010" s="94">
        <v>349</v>
      </c>
      <c r="S1010" s="94">
        <v>36866</v>
      </c>
    </row>
    <row r="1011" spans="1:19">
      <c r="A1011" s="85" t="s">
        <v>117</v>
      </c>
      <c r="B1011" s="87">
        <v>43195</v>
      </c>
      <c r="C1011" s="88" t="s">
        <v>378</v>
      </c>
      <c r="D1011" s="89" t="s">
        <v>379</v>
      </c>
      <c r="E1011" s="94">
        <v>1920</v>
      </c>
      <c r="F1011" s="94">
        <v>1654</v>
      </c>
      <c r="G1011" s="94">
        <v>40709</v>
      </c>
      <c r="H1011" s="94">
        <v>37942</v>
      </c>
      <c r="R1011" s="94">
        <v>-2907</v>
      </c>
      <c r="S1011" s="94">
        <v>40849</v>
      </c>
    </row>
    <row r="1012" spans="1:19">
      <c r="A1012" s="85" t="s">
        <v>117</v>
      </c>
      <c r="B1012" s="87">
        <v>43196</v>
      </c>
      <c r="C1012" s="88" t="s">
        <v>378</v>
      </c>
      <c r="D1012" s="89" t="s">
        <v>379</v>
      </c>
      <c r="E1012" s="94">
        <v>1920</v>
      </c>
      <c r="F1012" s="94">
        <v>1823</v>
      </c>
      <c r="G1012" s="94">
        <v>37344</v>
      </c>
      <c r="H1012" s="94">
        <v>34476</v>
      </c>
      <c r="R1012" s="94">
        <v>-1612</v>
      </c>
      <c r="S1012" s="94">
        <v>36088</v>
      </c>
    </row>
    <row r="1013" spans="1:19">
      <c r="A1013" s="85" t="s">
        <v>117</v>
      </c>
      <c r="B1013" s="87">
        <v>43197</v>
      </c>
      <c r="C1013" s="88" t="s">
        <v>378</v>
      </c>
      <c r="D1013" s="89" t="s">
        <v>379</v>
      </c>
      <c r="E1013" s="94">
        <v>1920</v>
      </c>
      <c r="F1013" s="94">
        <v>1590</v>
      </c>
      <c r="G1013" s="94">
        <v>34663</v>
      </c>
      <c r="H1013" s="94">
        <v>32077</v>
      </c>
      <c r="R1013" s="94">
        <v>2117</v>
      </c>
      <c r="S1013" s="94">
        <v>29960</v>
      </c>
    </row>
    <row r="1014" spans="1:19">
      <c r="A1014" s="85" t="s">
        <v>117</v>
      </c>
      <c r="B1014" s="87">
        <v>43198</v>
      </c>
      <c r="C1014" s="88" t="s">
        <v>378</v>
      </c>
      <c r="D1014" s="89" t="s">
        <v>379</v>
      </c>
      <c r="E1014" s="94">
        <v>1920</v>
      </c>
      <c r="F1014" s="94">
        <v>1475</v>
      </c>
      <c r="G1014" s="94">
        <v>38457</v>
      </c>
      <c r="H1014" s="94">
        <v>35962</v>
      </c>
      <c r="R1014" s="94">
        <v>1085</v>
      </c>
      <c r="S1014" s="94">
        <v>34877</v>
      </c>
    </row>
    <row r="1015" spans="1:19">
      <c r="A1015" s="85" t="s">
        <v>117</v>
      </c>
      <c r="B1015" s="87">
        <v>43199</v>
      </c>
      <c r="C1015" s="88" t="s">
        <v>378</v>
      </c>
      <c r="D1015" s="89" t="s">
        <v>379</v>
      </c>
      <c r="E1015" s="94">
        <v>1920</v>
      </c>
      <c r="F1015" s="94">
        <v>1676</v>
      </c>
      <c r="G1015" s="94">
        <v>43218</v>
      </c>
      <c r="H1015" s="94">
        <v>40457</v>
      </c>
      <c r="R1015" s="94">
        <v>-4789</v>
      </c>
      <c r="S1015" s="94">
        <v>45246</v>
      </c>
    </row>
    <row r="1016" spans="1:19">
      <c r="A1016" s="85" t="s">
        <v>117</v>
      </c>
      <c r="B1016" s="87">
        <v>43200</v>
      </c>
      <c r="C1016" s="88" t="s">
        <v>378</v>
      </c>
      <c r="D1016" s="89" t="s">
        <v>379</v>
      </c>
      <c r="E1016" s="94">
        <v>1920</v>
      </c>
      <c r="F1016" s="94">
        <v>1623</v>
      </c>
      <c r="G1016" s="94">
        <v>43382</v>
      </c>
      <c r="H1016" s="94">
        <v>40682</v>
      </c>
      <c r="R1016" s="94">
        <v>-653</v>
      </c>
      <c r="S1016" s="94">
        <v>41335</v>
      </c>
    </row>
    <row r="1017" spans="1:19">
      <c r="A1017" s="85" t="s">
        <v>117</v>
      </c>
      <c r="B1017" s="87">
        <v>43201</v>
      </c>
      <c r="C1017" s="88" t="s">
        <v>378</v>
      </c>
      <c r="D1017" s="89" t="s">
        <v>379</v>
      </c>
      <c r="E1017" s="94">
        <v>1920</v>
      </c>
      <c r="F1017" s="94">
        <v>1718</v>
      </c>
      <c r="G1017" s="94">
        <v>43263</v>
      </c>
      <c r="H1017" s="94">
        <v>40463</v>
      </c>
      <c r="R1017" s="94">
        <v>1535</v>
      </c>
      <c r="S1017" s="94">
        <v>38928</v>
      </c>
    </row>
    <row r="1018" spans="1:19">
      <c r="A1018" s="85" t="s">
        <v>117</v>
      </c>
      <c r="B1018" s="87">
        <v>43202</v>
      </c>
      <c r="C1018" s="88" t="s">
        <v>378</v>
      </c>
      <c r="D1018" s="89" t="s">
        <v>379</v>
      </c>
      <c r="E1018" s="94">
        <v>1920</v>
      </c>
      <c r="F1018" s="94">
        <v>1560</v>
      </c>
      <c r="G1018" s="94">
        <v>29805</v>
      </c>
      <c r="H1018" s="94">
        <v>27392</v>
      </c>
      <c r="R1018" s="94">
        <v>-1542</v>
      </c>
      <c r="S1018" s="94">
        <v>28934</v>
      </c>
    </row>
    <row r="1019" spans="1:19">
      <c r="A1019" s="85" t="s">
        <v>117</v>
      </c>
      <c r="B1019" s="87">
        <v>43203</v>
      </c>
      <c r="C1019" s="88" t="s">
        <v>378</v>
      </c>
      <c r="D1019" s="89" t="s">
        <v>379</v>
      </c>
      <c r="E1019" s="94">
        <v>1920</v>
      </c>
      <c r="F1019" s="94">
        <v>1411</v>
      </c>
      <c r="G1019" s="94">
        <v>27186</v>
      </c>
      <c r="H1019" s="94">
        <v>25021</v>
      </c>
      <c r="R1019" s="94">
        <v>-2711</v>
      </c>
      <c r="S1019" s="94">
        <v>27732</v>
      </c>
    </row>
    <row r="1020" spans="1:19">
      <c r="A1020" s="85" t="s">
        <v>117</v>
      </c>
      <c r="B1020" s="87">
        <v>43204</v>
      </c>
      <c r="C1020" s="88" t="s">
        <v>378</v>
      </c>
      <c r="D1020" s="89" t="s">
        <v>379</v>
      </c>
      <c r="E1020" s="94">
        <v>1920</v>
      </c>
      <c r="F1020" s="94">
        <v>1316</v>
      </c>
      <c r="G1020" s="94">
        <v>23787</v>
      </c>
      <c r="H1020" s="94">
        <v>21798</v>
      </c>
      <c r="R1020" s="94">
        <v>-8465</v>
      </c>
      <c r="S1020" s="94">
        <v>30263</v>
      </c>
    </row>
    <row r="1021" spans="1:19">
      <c r="A1021" s="85" t="s">
        <v>117</v>
      </c>
      <c r="B1021" s="87">
        <v>43205</v>
      </c>
      <c r="C1021" s="88" t="s">
        <v>378</v>
      </c>
      <c r="D1021" s="89" t="s">
        <v>379</v>
      </c>
      <c r="E1021" s="94">
        <v>1440</v>
      </c>
      <c r="F1021" s="94">
        <v>1675</v>
      </c>
      <c r="G1021" s="94">
        <v>24519</v>
      </c>
      <c r="H1021" s="94">
        <v>22127</v>
      </c>
      <c r="R1021" s="94">
        <v>-9226</v>
      </c>
      <c r="S1021" s="94">
        <v>31353</v>
      </c>
    </row>
    <row r="1022" spans="1:19">
      <c r="A1022" s="85" t="s">
        <v>117</v>
      </c>
      <c r="B1022" s="87">
        <v>43206</v>
      </c>
      <c r="C1022" s="88" t="s">
        <v>378</v>
      </c>
      <c r="D1022" s="89" t="s">
        <v>379</v>
      </c>
      <c r="E1022" s="94">
        <v>1440</v>
      </c>
      <c r="F1022" s="94">
        <v>1583</v>
      </c>
      <c r="G1022" s="94">
        <v>32433</v>
      </c>
      <c r="H1022" s="94">
        <v>29977</v>
      </c>
      <c r="R1022" s="94">
        <v>-5419</v>
      </c>
      <c r="S1022" s="94">
        <v>35396</v>
      </c>
    </row>
    <row r="1023" spans="1:19">
      <c r="A1023" s="85" t="s">
        <v>117</v>
      </c>
      <c r="B1023" s="87">
        <v>43207</v>
      </c>
      <c r="C1023" s="88" t="s">
        <v>378</v>
      </c>
      <c r="D1023" s="89" t="s">
        <v>379</v>
      </c>
      <c r="E1023" s="94">
        <v>1440</v>
      </c>
      <c r="F1023" s="94">
        <v>1836</v>
      </c>
      <c r="G1023" s="94">
        <v>37632</v>
      </c>
      <c r="H1023" s="94">
        <v>34814</v>
      </c>
      <c r="R1023" s="94">
        <v>-12116</v>
      </c>
      <c r="S1023" s="94">
        <v>46930</v>
      </c>
    </row>
    <row r="1024" spans="1:19">
      <c r="A1024" s="85" t="s">
        <v>117</v>
      </c>
      <c r="B1024" s="87">
        <v>43208</v>
      </c>
      <c r="C1024" s="88" t="s">
        <v>378</v>
      </c>
      <c r="D1024" s="89" t="s">
        <v>379</v>
      </c>
      <c r="E1024" s="94">
        <v>1440</v>
      </c>
      <c r="F1024" s="94">
        <v>1737</v>
      </c>
      <c r="G1024" s="94">
        <v>42525</v>
      </c>
      <c r="H1024" s="94">
        <v>39737</v>
      </c>
      <c r="R1024" s="94">
        <v>-15694</v>
      </c>
      <c r="S1024" s="94">
        <v>55431</v>
      </c>
    </row>
    <row r="1025" spans="1:19">
      <c r="A1025" s="85" t="s">
        <v>117</v>
      </c>
      <c r="B1025" s="87">
        <v>43209</v>
      </c>
      <c r="C1025" s="88" t="s">
        <v>378</v>
      </c>
      <c r="D1025" s="89" t="s">
        <v>379</v>
      </c>
      <c r="E1025" s="94">
        <v>1440</v>
      </c>
      <c r="F1025" s="94">
        <v>1631</v>
      </c>
      <c r="G1025" s="94">
        <v>43466</v>
      </c>
      <c r="H1025" s="94">
        <v>40759</v>
      </c>
      <c r="R1025" s="94">
        <v>-11046</v>
      </c>
      <c r="S1025" s="94">
        <v>51805</v>
      </c>
    </row>
    <row r="1026" spans="1:19">
      <c r="A1026" s="85" t="s">
        <v>117</v>
      </c>
      <c r="B1026" s="87">
        <v>43210</v>
      </c>
      <c r="C1026" s="88" t="s">
        <v>378</v>
      </c>
      <c r="D1026" s="89" t="s">
        <v>379</v>
      </c>
      <c r="E1026" s="94">
        <v>1440</v>
      </c>
      <c r="F1026" s="94">
        <v>1507</v>
      </c>
      <c r="G1026" s="94">
        <v>40409</v>
      </c>
      <c r="H1026" s="94">
        <v>37847</v>
      </c>
      <c r="R1026" s="94">
        <v>-8166</v>
      </c>
      <c r="S1026" s="94">
        <v>46013</v>
      </c>
    </row>
    <row r="1027" spans="1:19">
      <c r="A1027" s="85" t="s">
        <v>117</v>
      </c>
      <c r="B1027" s="87">
        <v>43211</v>
      </c>
      <c r="C1027" s="88" t="s">
        <v>378</v>
      </c>
      <c r="D1027" s="89" t="s">
        <v>379</v>
      </c>
      <c r="E1027" s="94">
        <v>1440</v>
      </c>
      <c r="F1027" s="94">
        <v>1318</v>
      </c>
      <c r="G1027" s="94">
        <v>21958</v>
      </c>
      <c r="H1027" s="94">
        <v>19850</v>
      </c>
      <c r="R1027" s="94">
        <v>-8943</v>
      </c>
      <c r="S1027" s="94">
        <v>28793</v>
      </c>
    </row>
    <row r="1028" spans="1:19">
      <c r="A1028" s="85" t="s">
        <v>117</v>
      </c>
      <c r="B1028" s="87">
        <v>43212</v>
      </c>
      <c r="C1028" s="88" t="s">
        <v>378</v>
      </c>
      <c r="D1028" s="89" t="s">
        <v>379</v>
      </c>
      <c r="E1028" s="94">
        <v>1440</v>
      </c>
      <c r="F1028" s="94">
        <v>1133</v>
      </c>
      <c r="G1028" s="94">
        <v>24433</v>
      </c>
      <c r="H1028" s="94">
        <v>22559</v>
      </c>
      <c r="R1028" s="94">
        <v>-6405</v>
      </c>
      <c r="S1028" s="94">
        <v>28964</v>
      </c>
    </row>
    <row r="1029" spans="1:19">
      <c r="A1029" s="85" t="s">
        <v>117</v>
      </c>
      <c r="B1029" s="87">
        <v>43213</v>
      </c>
      <c r="C1029" s="88" t="s">
        <v>378</v>
      </c>
      <c r="D1029" s="89" t="s">
        <v>379</v>
      </c>
      <c r="E1029" s="94">
        <v>1440</v>
      </c>
      <c r="F1029" s="94">
        <v>1132</v>
      </c>
      <c r="G1029" s="94">
        <v>26538</v>
      </c>
      <c r="H1029" s="94">
        <v>24648</v>
      </c>
      <c r="R1029" s="94">
        <v>-11340</v>
      </c>
      <c r="S1029" s="94">
        <v>35988</v>
      </c>
    </row>
    <row r="1030" spans="1:19">
      <c r="A1030" s="85" t="s">
        <v>117</v>
      </c>
      <c r="B1030" s="87">
        <v>43214</v>
      </c>
      <c r="C1030" s="88" t="s">
        <v>378</v>
      </c>
      <c r="D1030" s="89" t="s">
        <v>379</v>
      </c>
      <c r="E1030" s="94">
        <v>1440</v>
      </c>
      <c r="F1030" s="94">
        <v>1016</v>
      </c>
      <c r="G1030" s="94">
        <v>22257</v>
      </c>
      <c r="H1030" s="94">
        <v>20538</v>
      </c>
      <c r="R1030" s="94">
        <v>-15078</v>
      </c>
      <c r="S1030" s="94">
        <v>35616</v>
      </c>
    </row>
    <row r="1031" spans="1:19">
      <c r="A1031" s="85" t="s">
        <v>117</v>
      </c>
      <c r="B1031" s="87">
        <v>43215</v>
      </c>
      <c r="C1031" s="88" t="s">
        <v>378</v>
      </c>
      <c r="D1031" s="89" t="s">
        <v>379</v>
      </c>
      <c r="E1031" s="94">
        <v>1440</v>
      </c>
      <c r="F1031" s="94">
        <v>921</v>
      </c>
      <c r="G1031" s="94">
        <v>17826</v>
      </c>
      <c r="H1031" s="94">
        <v>16342</v>
      </c>
      <c r="R1031" s="94">
        <v>-15677</v>
      </c>
      <c r="S1031" s="94">
        <v>32019</v>
      </c>
    </row>
    <row r="1032" spans="1:19">
      <c r="A1032" s="85" t="s">
        <v>117</v>
      </c>
      <c r="B1032" s="87">
        <v>43216</v>
      </c>
      <c r="C1032" s="88" t="s">
        <v>378</v>
      </c>
      <c r="D1032" s="89" t="s">
        <v>379</v>
      </c>
      <c r="E1032" s="94">
        <v>1440</v>
      </c>
      <c r="F1032" s="94">
        <v>1084</v>
      </c>
      <c r="G1032" s="94">
        <v>18894</v>
      </c>
      <c r="H1032" s="94">
        <v>17274</v>
      </c>
      <c r="R1032" s="94">
        <v>-13931</v>
      </c>
      <c r="S1032" s="94">
        <v>31205</v>
      </c>
    </row>
    <row r="1033" spans="1:19">
      <c r="A1033" s="85" t="s">
        <v>117</v>
      </c>
      <c r="B1033" s="87">
        <v>43217</v>
      </c>
      <c r="C1033" s="88" t="s">
        <v>378</v>
      </c>
      <c r="D1033" s="89" t="s">
        <v>379</v>
      </c>
      <c r="E1033" s="94">
        <v>1440</v>
      </c>
      <c r="F1033" s="94">
        <v>1686</v>
      </c>
      <c r="G1033" s="94">
        <v>21137</v>
      </c>
      <c r="H1033" s="94">
        <v>18852</v>
      </c>
      <c r="R1033" s="94">
        <v>-6780</v>
      </c>
      <c r="S1033" s="94">
        <v>25632</v>
      </c>
    </row>
    <row r="1034" spans="1:19">
      <c r="A1034" s="85" t="s">
        <v>117</v>
      </c>
      <c r="B1034" s="87">
        <v>43218</v>
      </c>
      <c r="C1034" s="88" t="s">
        <v>378</v>
      </c>
      <c r="D1034" s="89" t="s">
        <v>379</v>
      </c>
      <c r="E1034" s="94">
        <v>1440</v>
      </c>
      <c r="F1034" s="94">
        <v>1576</v>
      </c>
      <c r="G1034" s="94">
        <v>23054</v>
      </c>
      <c r="H1034" s="94">
        <v>20858</v>
      </c>
      <c r="R1034" s="94">
        <v>-2508</v>
      </c>
      <c r="S1034" s="94">
        <v>23366</v>
      </c>
    </row>
    <row r="1035" spans="1:19">
      <c r="A1035" s="85" t="s">
        <v>117</v>
      </c>
      <c r="B1035" s="87">
        <v>43219</v>
      </c>
      <c r="C1035" s="88" t="s">
        <v>378</v>
      </c>
      <c r="D1035" s="89" t="s">
        <v>379</v>
      </c>
      <c r="E1035" s="94">
        <v>1440</v>
      </c>
      <c r="F1035" s="94">
        <v>1136</v>
      </c>
      <c r="G1035" s="94">
        <v>22479</v>
      </c>
      <c r="H1035" s="94">
        <v>20747</v>
      </c>
      <c r="R1035" s="94">
        <v>-64</v>
      </c>
      <c r="S1035" s="94">
        <v>20811</v>
      </c>
    </row>
    <row r="1036" spans="1:19">
      <c r="A1036" s="85" t="s">
        <v>117</v>
      </c>
      <c r="B1036" s="87">
        <v>43220</v>
      </c>
      <c r="C1036" s="88" t="s">
        <v>378</v>
      </c>
      <c r="D1036" s="89" t="s">
        <v>379</v>
      </c>
      <c r="E1036" s="94">
        <v>1440</v>
      </c>
      <c r="F1036" s="94">
        <v>1068</v>
      </c>
      <c r="G1036" s="94">
        <v>22053</v>
      </c>
      <c r="H1036" s="94">
        <v>20390</v>
      </c>
      <c r="R1036" s="94">
        <v>-4258</v>
      </c>
      <c r="S1036" s="94">
        <v>24648</v>
      </c>
    </row>
    <row r="1037" spans="1:19">
      <c r="A1037" s="85" t="s">
        <v>117</v>
      </c>
      <c r="B1037" s="87">
        <v>43221</v>
      </c>
      <c r="C1037" s="88" t="s">
        <v>378</v>
      </c>
      <c r="D1037" s="89" t="s">
        <v>379</v>
      </c>
      <c r="E1037" s="94">
        <v>1440</v>
      </c>
      <c r="F1037" s="94">
        <v>1228</v>
      </c>
      <c r="G1037" s="94">
        <v>22089</v>
      </c>
      <c r="H1037" s="94">
        <v>20279</v>
      </c>
      <c r="R1037" s="94">
        <v>-3545</v>
      </c>
      <c r="S1037" s="94">
        <v>23824</v>
      </c>
    </row>
    <row r="1038" spans="1:19">
      <c r="A1038" s="85" t="s">
        <v>117</v>
      </c>
      <c r="B1038" s="87">
        <v>43222</v>
      </c>
      <c r="C1038" s="88" t="s">
        <v>378</v>
      </c>
      <c r="D1038" s="89" t="s">
        <v>379</v>
      </c>
      <c r="E1038" s="94">
        <v>1440</v>
      </c>
      <c r="F1038" s="94">
        <v>1441</v>
      </c>
      <c r="G1038" s="94">
        <v>19996</v>
      </c>
      <c r="H1038" s="94">
        <v>17996</v>
      </c>
      <c r="R1038" s="94">
        <v>-4917</v>
      </c>
      <c r="S1038" s="94">
        <v>22913</v>
      </c>
    </row>
    <row r="1039" spans="1:19">
      <c r="A1039" s="85" t="s">
        <v>117</v>
      </c>
      <c r="B1039" s="87">
        <v>43223</v>
      </c>
      <c r="C1039" s="88" t="s">
        <v>378</v>
      </c>
      <c r="D1039" s="89" t="s">
        <v>379</v>
      </c>
      <c r="E1039" s="94">
        <v>1440</v>
      </c>
      <c r="F1039" s="94">
        <v>1672</v>
      </c>
      <c r="G1039" s="94">
        <v>20349</v>
      </c>
      <c r="H1039" s="94">
        <v>18131</v>
      </c>
      <c r="R1039" s="94">
        <v>-9287</v>
      </c>
      <c r="S1039" s="94">
        <v>27418</v>
      </c>
    </row>
    <row r="1040" spans="1:19">
      <c r="A1040" s="85" t="s">
        <v>117</v>
      </c>
      <c r="B1040" s="87">
        <v>43224</v>
      </c>
      <c r="C1040" s="88" t="s">
        <v>378</v>
      </c>
      <c r="D1040" s="89" t="s">
        <v>379</v>
      </c>
      <c r="E1040" s="94">
        <v>1440</v>
      </c>
      <c r="F1040" s="94">
        <v>1536</v>
      </c>
      <c r="G1040" s="94">
        <v>20928</v>
      </c>
      <c r="H1040" s="94">
        <v>18826</v>
      </c>
      <c r="R1040" s="94">
        <v>-5411</v>
      </c>
      <c r="S1040" s="94">
        <v>24237</v>
      </c>
    </row>
    <row r="1041" spans="1:19">
      <c r="A1041" s="85" t="s">
        <v>117</v>
      </c>
      <c r="B1041" s="87">
        <v>43225</v>
      </c>
      <c r="C1041" s="88" t="s">
        <v>378</v>
      </c>
      <c r="D1041" s="89" t="s">
        <v>379</v>
      </c>
      <c r="E1041" s="94">
        <v>1440</v>
      </c>
      <c r="F1041" s="94">
        <v>1135</v>
      </c>
      <c r="G1041" s="94">
        <v>22992</v>
      </c>
      <c r="H1041" s="94">
        <v>21268</v>
      </c>
      <c r="R1041" s="94">
        <v>-4085</v>
      </c>
      <c r="S1041" s="94">
        <v>25353</v>
      </c>
    </row>
    <row r="1042" spans="1:19">
      <c r="A1042" s="85" t="s">
        <v>117</v>
      </c>
      <c r="B1042" s="87">
        <v>43226</v>
      </c>
      <c r="C1042" s="88" t="s">
        <v>378</v>
      </c>
      <c r="D1042" s="89" t="s">
        <v>379</v>
      </c>
      <c r="E1042" s="94">
        <v>1440</v>
      </c>
      <c r="F1042" s="94">
        <v>972</v>
      </c>
      <c r="G1042" s="94">
        <v>21268</v>
      </c>
      <c r="H1042" s="94">
        <v>19743</v>
      </c>
      <c r="R1042" s="94">
        <v>-3372</v>
      </c>
      <c r="S1042" s="94">
        <v>23115</v>
      </c>
    </row>
    <row r="1043" spans="1:19">
      <c r="A1043" s="85" t="s">
        <v>117</v>
      </c>
      <c r="B1043" s="87">
        <v>43227</v>
      </c>
      <c r="C1043" s="88" t="s">
        <v>378</v>
      </c>
      <c r="D1043" s="89" t="s">
        <v>379</v>
      </c>
      <c r="E1043" s="94">
        <v>1440</v>
      </c>
      <c r="F1043" s="94">
        <v>1008</v>
      </c>
      <c r="G1043" s="94">
        <v>21545</v>
      </c>
      <c r="H1043" s="94">
        <v>19986</v>
      </c>
      <c r="R1043" s="94">
        <v>-6976</v>
      </c>
      <c r="S1043" s="94">
        <v>26962</v>
      </c>
    </row>
    <row r="1044" spans="1:19">
      <c r="A1044" s="85" t="s">
        <v>117</v>
      </c>
      <c r="B1044" s="87">
        <v>43228</v>
      </c>
      <c r="C1044" s="88" t="s">
        <v>378</v>
      </c>
      <c r="D1044" s="89" t="s">
        <v>379</v>
      </c>
      <c r="E1044" s="94">
        <v>1440</v>
      </c>
      <c r="F1044" s="94">
        <v>1023</v>
      </c>
      <c r="G1044" s="94">
        <v>23058</v>
      </c>
      <c r="H1044" s="94">
        <v>21445</v>
      </c>
      <c r="R1044" s="94">
        <v>-6859</v>
      </c>
      <c r="S1044" s="94">
        <v>28304</v>
      </c>
    </row>
    <row r="1045" spans="1:19">
      <c r="A1045" s="85" t="s">
        <v>117</v>
      </c>
      <c r="B1045" s="87">
        <v>43229</v>
      </c>
      <c r="C1045" s="88" t="s">
        <v>378</v>
      </c>
      <c r="D1045" s="89" t="s">
        <v>379</v>
      </c>
      <c r="E1045" s="94">
        <v>1440</v>
      </c>
      <c r="F1045" s="94">
        <v>1279</v>
      </c>
      <c r="G1045" s="94">
        <v>22264</v>
      </c>
      <c r="H1045" s="94">
        <v>20410</v>
      </c>
      <c r="R1045" s="94">
        <v>-10282</v>
      </c>
      <c r="S1045" s="94">
        <v>30692</v>
      </c>
    </row>
    <row r="1046" spans="1:19">
      <c r="A1046" s="85" t="s">
        <v>117</v>
      </c>
      <c r="B1046" s="87">
        <v>43230</v>
      </c>
      <c r="C1046" s="88" t="s">
        <v>378</v>
      </c>
      <c r="D1046" s="89" t="s">
        <v>379</v>
      </c>
      <c r="E1046" s="94">
        <v>1440</v>
      </c>
      <c r="F1046" s="94">
        <v>1215</v>
      </c>
      <c r="G1046" s="94">
        <v>22211</v>
      </c>
      <c r="H1046" s="94">
        <v>20411</v>
      </c>
      <c r="R1046" s="94">
        <v>-9243</v>
      </c>
      <c r="S1046" s="94">
        <v>29654</v>
      </c>
    </row>
    <row r="1047" spans="1:19">
      <c r="A1047" s="85" t="s">
        <v>117</v>
      </c>
      <c r="B1047" s="87">
        <v>43231</v>
      </c>
      <c r="C1047" s="88" t="s">
        <v>378</v>
      </c>
      <c r="D1047" s="89" t="s">
        <v>379</v>
      </c>
      <c r="E1047" s="94">
        <v>1440</v>
      </c>
      <c r="F1047" s="94">
        <v>1056</v>
      </c>
      <c r="G1047" s="94">
        <v>21807</v>
      </c>
      <c r="H1047" s="94">
        <v>20178</v>
      </c>
      <c r="R1047" s="94">
        <v>-4426</v>
      </c>
      <c r="S1047" s="94">
        <v>24604</v>
      </c>
    </row>
    <row r="1048" spans="1:19">
      <c r="A1048" s="85" t="s">
        <v>117</v>
      </c>
      <c r="B1048" s="87">
        <v>43232</v>
      </c>
      <c r="C1048" s="88" t="s">
        <v>378</v>
      </c>
      <c r="D1048" s="89" t="s">
        <v>379</v>
      </c>
      <c r="E1048" s="94">
        <v>1440</v>
      </c>
      <c r="F1048" s="94">
        <v>952</v>
      </c>
      <c r="G1048" s="94">
        <v>21487</v>
      </c>
      <c r="H1048" s="94">
        <v>19974</v>
      </c>
      <c r="R1048" s="94">
        <v>364</v>
      </c>
      <c r="S1048" s="94">
        <v>19610</v>
      </c>
    </row>
    <row r="1049" spans="1:19">
      <c r="A1049" s="85" t="s">
        <v>117</v>
      </c>
      <c r="B1049" s="87">
        <v>43233</v>
      </c>
      <c r="C1049" s="88" t="s">
        <v>378</v>
      </c>
      <c r="D1049" s="89" t="s">
        <v>379</v>
      </c>
      <c r="E1049" s="94">
        <v>1440</v>
      </c>
      <c r="F1049" s="94">
        <v>900</v>
      </c>
      <c r="G1049" s="94">
        <v>19865</v>
      </c>
      <c r="H1049" s="94">
        <v>18420</v>
      </c>
      <c r="R1049" s="94">
        <v>2617</v>
      </c>
      <c r="S1049" s="94">
        <v>15803</v>
      </c>
    </row>
    <row r="1050" spans="1:19">
      <c r="A1050" s="85" t="s">
        <v>117</v>
      </c>
      <c r="B1050" s="87">
        <v>43234</v>
      </c>
      <c r="C1050" s="88" t="s">
        <v>378</v>
      </c>
      <c r="D1050" s="89" t="s">
        <v>379</v>
      </c>
      <c r="E1050" s="94">
        <v>1440</v>
      </c>
      <c r="F1050" s="94">
        <v>1125</v>
      </c>
      <c r="G1050" s="94">
        <v>20904</v>
      </c>
      <c r="H1050" s="94">
        <v>19159</v>
      </c>
      <c r="R1050" s="94">
        <v>-3094</v>
      </c>
      <c r="S1050" s="94">
        <v>22253</v>
      </c>
    </row>
    <row r="1051" spans="1:19">
      <c r="A1051" s="85" t="s">
        <v>117</v>
      </c>
      <c r="B1051" s="87">
        <v>43235</v>
      </c>
      <c r="C1051" s="88" t="s">
        <v>378</v>
      </c>
      <c r="D1051" s="89" t="s">
        <v>379</v>
      </c>
      <c r="E1051" s="94">
        <v>1440</v>
      </c>
      <c r="F1051" s="94">
        <v>1309</v>
      </c>
      <c r="G1051" s="94">
        <v>25123</v>
      </c>
      <c r="H1051" s="94">
        <v>23149</v>
      </c>
      <c r="R1051" s="94">
        <v>-8322</v>
      </c>
      <c r="S1051" s="94">
        <v>31471</v>
      </c>
    </row>
    <row r="1052" spans="1:19">
      <c r="A1052" s="85" t="s">
        <v>117</v>
      </c>
      <c r="B1052" s="87">
        <v>43236</v>
      </c>
      <c r="C1052" s="88" t="s">
        <v>378</v>
      </c>
      <c r="D1052" s="89" t="s">
        <v>379</v>
      </c>
      <c r="E1052" s="94">
        <v>1440</v>
      </c>
      <c r="F1052" s="94">
        <v>1268</v>
      </c>
      <c r="G1052" s="94">
        <v>26594</v>
      </c>
      <c r="H1052" s="94">
        <v>24630</v>
      </c>
      <c r="R1052" s="94">
        <v>-6534</v>
      </c>
      <c r="S1052" s="94">
        <v>31164</v>
      </c>
    </row>
    <row r="1053" spans="1:19">
      <c r="A1053" s="85" t="s">
        <v>117</v>
      </c>
      <c r="B1053" s="87">
        <v>43237</v>
      </c>
      <c r="C1053" s="88" t="s">
        <v>378</v>
      </c>
      <c r="D1053" s="89" t="s">
        <v>379</v>
      </c>
      <c r="E1053" s="94">
        <v>1440</v>
      </c>
      <c r="F1053" s="94">
        <v>1246</v>
      </c>
      <c r="G1053" s="94">
        <v>28281</v>
      </c>
      <c r="H1053" s="94">
        <v>26341</v>
      </c>
      <c r="R1053" s="94">
        <v>-6287</v>
      </c>
      <c r="S1053" s="94">
        <v>32628</v>
      </c>
    </row>
    <row r="1054" spans="1:19">
      <c r="A1054" s="85" t="s">
        <v>117</v>
      </c>
      <c r="B1054" s="87">
        <v>43238</v>
      </c>
      <c r="C1054" s="88" t="s">
        <v>378</v>
      </c>
      <c r="D1054" s="89" t="s">
        <v>379</v>
      </c>
      <c r="E1054" s="94">
        <v>1440</v>
      </c>
      <c r="F1054" s="94">
        <v>1122</v>
      </c>
      <c r="G1054" s="94">
        <v>25966</v>
      </c>
      <c r="H1054" s="94">
        <v>24184</v>
      </c>
      <c r="R1054" s="94">
        <v>-2337</v>
      </c>
      <c r="S1054" s="94">
        <v>26521</v>
      </c>
    </row>
    <row r="1055" spans="1:19">
      <c r="A1055" s="85" t="s">
        <v>117</v>
      </c>
      <c r="B1055" s="87">
        <v>43239</v>
      </c>
      <c r="C1055" s="88" t="s">
        <v>378</v>
      </c>
      <c r="D1055" s="89" t="s">
        <v>379</v>
      </c>
      <c r="E1055" s="94">
        <v>1440</v>
      </c>
      <c r="F1055" s="94">
        <v>975</v>
      </c>
      <c r="G1055" s="94">
        <v>26026</v>
      </c>
      <c r="H1055" s="94">
        <v>24375</v>
      </c>
      <c r="R1055" s="94">
        <v>-299</v>
      </c>
      <c r="S1055" s="94">
        <v>24674</v>
      </c>
    </row>
    <row r="1056" spans="1:19">
      <c r="A1056" s="85" t="s">
        <v>117</v>
      </c>
      <c r="B1056" s="87">
        <v>43240</v>
      </c>
      <c r="C1056" s="88" t="s">
        <v>378</v>
      </c>
      <c r="D1056" s="89" t="s">
        <v>379</v>
      </c>
      <c r="E1056" s="94">
        <v>1440</v>
      </c>
      <c r="F1056" s="94">
        <v>1000</v>
      </c>
      <c r="G1056" s="94">
        <v>24827</v>
      </c>
      <c r="H1056" s="94">
        <v>23162</v>
      </c>
      <c r="R1056" s="94">
        <v>1352</v>
      </c>
      <c r="S1056" s="94">
        <v>21810</v>
      </c>
    </row>
    <row r="1057" spans="1:19">
      <c r="A1057" s="85" t="s">
        <v>117</v>
      </c>
      <c r="B1057" s="87">
        <v>43241</v>
      </c>
      <c r="C1057" s="88" t="s">
        <v>378</v>
      </c>
      <c r="D1057" s="89" t="s">
        <v>379</v>
      </c>
      <c r="E1057" s="94">
        <v>1440</v>
      </c>
      <c r="F1057" s="94">
        <v>1271</v>
      </c>
      <c r="G1057" s="94">
        <v>26593</v>
      </c>
      <c r="H1057" s="94">
        <v>24603</v>
      </c>
      <c r="R1057" s="94">
        <v>-4573</v>
      </c>
      <c r="S1057" s="94">
        <v>29176</v>
      </c>
    </row>
    <row r="1058" spans="1:19">
      <c r="A1058" s="85" t="s">
        <v>117</v>
      </c>
      <c r="B1058" s="87">
        <v>43242</v>
      </c>
      <c r="C1058" s="88" t="s">
        <v>378</v>
      </c>
      <c r="D1058" s="89" t="s">
        <v>379</v>
      </c>
      <c r="E1058" s="94">
        <v>1440</v>
      </c>
      <c r="F1058" s="94">
        <v>1396</v>
      </c>
      <c r="G1058" s="94">
        <v>30956</v>
      </c>
      <c r="H1058" s="94">
        <v>28770</v>
      </c>
      <c r="R1058" s="94">
        <v>-819</v>
      </c>
      <c r="S1058" s="94">
        <v>29589</v>
      </c>
    </row>
    <row r="1059" spans="1:19">
      <c r="A1059" s="85" t="s">
        <v>117</v>
      </c>
      <c r="B1059" s="87">
        <v>43243</v>
      </c>
      <c r="C1059" s="88" t="s">
        <v>378</v>
      </c>
      <c r="D1059" s="89" t="s">
        <v>379</v>
      </c>
      <c r="E1059" s="94">
        <v>1440</v>
      </c>
      <c r="F1059" s="94">
        <v>1216</v>
      </c>
      <c r="G1059" s="94">
        <v>33239</v>
      </c>
      <c r="H1059" s="94">
        <v>31186</v>
      </c>
      <c r="R1059" s="94">
        <v>-206</v>
      </c>
      <c r="S1059" s="94">
        <v>31392</v>
      </c>
    </row>
    <row r="1060" spans="1:19">
      <c r="A1060" s="85" t="s">
        <v>117</v>
      </c>
      <c r="B1060" s="87">
        <v>43244</v>
      </c>
      <c r="C1060" s="88" t="s">
        <v>378</v>
      </c>
      <c r="D1060" s="89" t="s">
        <v>379</v>
      </c>
      <c r="E1060" s="94">
        <v>1440</v>
      </c>
      <c r="F1060" s="94">
        <v>1269</v>
      </c>
      <c r="G1060" s="94">
        <v>32869</v>
      </c>
      <c r="H1060" s="94">
        <v>30763</v>
      </c>
      <c r="R1060" s="94">
        <v>-2841</v>
      </c>
      <c r="S1060" s="94">
        <v>33604</v>
      </c>
    </row>
    <row r="1061" spans="1:19">
      <c r="A1061" s="85" t="s">
        <v>117</v>
      </c>
      <c r="B1061" s="87">
        <v>43245</v>
      </c>
      <c r="C1061" s="88" t="s">
        <v>378</v>
      </c>
      <c r="D1061" s="89" t="s">
        <v>379</v>
      </c>
      <c r="E1061" s="94">
        <v>1440</v>
      </c>
      <c r="F1061" s="94">
        <v>1337</v>
      </c>
      <c r="G1061" s="94">
        <v>27977</v>
      </c>
      <c r="H1061" s="94">
        <v>25825</v>
      </c>
      <c r="R1061" s="94">
        <v>-9200</v>
      </c>
      <c r="S1061" s="94">
        <v>35025</v>
      </c>
    </row>
    <row r="1062" spans="1:19">
      <c r="A1062" s="85" t="s">
        <v>117</v>
      </c>
      <c r="B1062" s="87">
        <v>43246</v>
      </c>
      <c r="C1062" s="88" t="s">
        <v>378</v>
      </c>
      <c r="D1062" s="89" t="s">
        <v>379</v>
      </c>
      <c r="E1062" s="94">
        <v>1440</v>
      </c>
      <c r="F1062" s="94">
        <v>1285</v>
      </c>
      <c r="G1062" s="94">
        <v>24630</v>
      </c>
      <c r="H1062" s="94">
        <v>22670</v>
      </c>
      <c r="R1062" s="94">
        <v>-7513</v>
      </c>
      <c r="S1062" s="94">
        <v>30183</v>
      </c>
    </row>
    <row r="1063" spans="1:19">
      <c r="A1063" s="85" t="s">
        <v>117</v>
      </c>
      <c r="B1063" s="87">
        <v>43247</v>
      </c>
      <c r="C1063" s="88" t="s">
        <v>378</v>
      </c>
      <c r="D1063" s="89" t="s">
        <v>379</v>
      </c>
      <c r="E1063" s="94">
        <v>1440</v>
      </c>
      <c r="F1063" s="94">
        <v>1355</v>
      </c>
      <c r="G1063" s="94">
        <v>23730</v>
      </c>
      <c r="H1063" s="94">
        <v>21674</v>
      </c>
      <c r="R1063" s="94">
        <v>-7830</v>
      </c>
      <c r="S1063" s="94">
        <v>29504</v>
      </c>
    </row>
    <row r="1064" spans="1:19">
      <c r="A1064" s="85" t="s">
        <v>117</v>
      </c>
      <c r="B1064" s="87">
        <v>43248</v>
      </c>
      <c r="C1064" s="88" t="s">
        <v>378</v>
      </c>
      <c r="D1064" s="89" t="s">
        <v>379</v>
      </c>
      <c r="E1064" s="94">
        <v>1440</v>
      </c>
      <c r="F1064" s="94">
        <v>1253</v>
      </c>
      <c r="G1064" s="94">
        <v>19448</v>
      </c>
      <c r="H1064" s="94">
        <v>17527</v>
      </c>
      <c r="R1064" s="94">
        <v>-12339</v>
      </c>
      <c r="S1064" s="94">
        <v>29866</v>
      </c>
    </row>
    <row r="1065" spans="1:19">
      <c r="A1065" s="85" t="s">
        <v>117</v>
      </c>
      <c r="B1065" s="87">
        <v>43249</v>
      </c>
      <c r="C1065" s="88" t="s">
        <v>378</v>
      </c>
      <c r="D1065" s="89" t="s">
        <v>379</v>
      </c>
      <c r="E1065" s="94">
        <v>1440</v>
      </c>
      <c r="F1065" s="94">
        <v>1327</v>
      </c>
      <c r="G1065" s="94">
        <v>19616</v>
      </c>
      <c r="H1065" s="94">
        <v>17528</v>
      </c>
      <c r="R1065" s="94">
        <v>-12008</v>
      </c>
      <c r="S1065" s="94">
        <v>29536</v>
      </c>
    </row>
    <row r="1066" spans="1:19">
      <c r="A1066" s="85" t="s">
        <v>117</v>
      </c>
      <c r="B1066" s="87">
        <v>43250</v>
      </c>
      <c r="C1066" s="88" t="s">
        <v>378</v>
      </c>
      <c r="D1066" s="89" t="s">
        <v>379</v>
      </c>
      <c r="E1066" s="94">
        <v>1440</v>
      </c>
      <c r="F1066" s="94">
        <v>1515</v>
      </c>
      <c r="G1066" s="94">
        <v>30553</v>
      </c>
      <c r="H1066" s="94">
        <v>28143</v>
      </c>
      <c r="R1066" s="94">
        <v>-10101</v>
      </c>
      <c r="S1066" s="94">
        <v>38244</v>
      </c>
    </row>
    <row r="1067" spans="1:19">
      <c r="A1067" s="85" t="s">
        <v>117</v>
      </c>
      <c r="B1067" s="87">
        <v>43251</v>
      </c>
      <c r="C1067" s="88" t="s">
        <v>378</v>
      </c>
      <c r="D1067" s="89" t="s">
        <v>379</v>
      </c>
      <c r="E1067" s="94">
        <v>1440</v>
      </c>
      <c r="F1067" s="94">
        <v>1649</v>
      </c>
      <c r="G1067" s="94">
        <v>31687</v>
      </c>
      <c r="H1067" s="94">
        <v>29135</v>
      </c>
      <c r="R1067" s="94">
        <v>-16273</v>
      </c>
      <c r="S1067" s="94">
        <v>45408</v>
      </c>
    </row>
    <row r="1068" spans="1:19">
      <c r="A1068" s="85" t="s">
        <v>117</v>
      </c>
      <c r="B1068" s="87">
        <v>43252</v>
      </c>
      <c r="C1068" s="88" t="s">
        <v>378</v>
      </c>
      <c r="D1068" s="89" t="s">
        <v>379</v>
      </c>
      <c r="E1068" s="94">
        <v>1440</v>
      </c>
      <c r="F1068" s="94">
        <v>1708</v>
      </c>
      <c r="G1068" s="94">
        <v>38159</v>
      </c>
      <c r="H1068" s="94">
        <v>35394</v>
      </c>
      <c r="R1068" s="94">
        <v>-12474</v>
      </c>
      <c r="S1068" s="94">
        <v>47868</v>
      </c>
    </row>
    <row r="1069" spans="1:19">
      <c r="A1069" s="85" t="s">
        <v>117</v>
      </c>
      <c r="B1069" s="87">
        <v>43253</v>
      </c>
      <c r="C1069" s="88" t="s">
        <v>378</v>
      </c>
      <c r="D1069" s="89" t="s">
        <v>379</v>
      </c>
      <c r="E1069" s="94">
        <v>1440</v>
      </c>
      <c r="F1069" s="94">
        <v>1418</v>
      </c>
      <c r="G1069" s="94">
        <v>35468</v>
      </c>
      <c r="H1069" s="94">
        <v>33018</v>
      </c>
      <c r="R1069" s="94">
        <v>-374</v>
      </c>
      <c r="S1069" s="94">
        <v>33392</v>
      </c>
    </row>
    <row r="1070" spans="1:19">
      <c r="A1070" s="85" t="s">
        <v>117</v>
      </c>
      <c r="B1070" s="87">
        <v>43254</v>
      </c>
      <c r="C1070" s="88" t="s">
        <v>378</v>
      </c>
      <c r="D1070" s="89" t="s">
        <v>379</v>
      </c>
      <c r="E1070" s="94">
        <v>1440</v>
      </c>
      <c r="F1070" s="94">
        <v>1331</v>
      </c>
      <c r="G1070" s="94">
        <v>28683</v>
      </c>
      <c r="H1070" s="94">
        <v>26463</v>
      </c>
      <c r="R1070" s="94">
        <v>-494</v>
      </c>
      <c r="S1070" s="94">
        <v>26957</v>
      </c>
    </row>
    <row r="1071" spans="1:19">
      <c r="A1071" s="85" t="s">
        <v>117</v>
      </c>
      <c r="B1071" s="87">
        <v>43255</v>
      </c>
      <c r="C1071" s="88" t="s">
        <v>378</v>
      </c>
      <c r="D1071" s="89" t="s">
        <v>379</v>
      </c>
      <c r="E1071" s="94">
        <v>1440</v>
      </c>
      <c r="F1071" s="94">
        <v>1344</v>
      </c>
      <c r="G1071" s="94">
        <v>31538</v>
      </c>
      <c r="H1071" s="94">
        <v>29295</v>
      </c>
      <c r="R1071" s="94">
        <v>-1863</v>
      </c>
      <c r="S1071" s="94">
        <v>31158</v>
      </c>
    </row>
    <row r="1072" spans="1:19">
      <c r="A1072" s="85" t="s">
        <v>117</v>
      </c>
      <c r="B1072" s="87">
        <v>43256</v>
      </c>
      <c r="C1072" s="88" t="s">
        <v>378</v>
      </c>
      <c r="D1072" s="89" t="s">
        <v>379</v>
      </c>
      <c r="E1072" s="94">
        <v>1440</v>
      </c>
      <c r="F1072" s="94">
        <v>1249</v>
      </c>
      <c r="G1072" s="94">
        <v>33149</v>
      </c>
      <c r="H1072" s="94">
        <v>30983</v>
      </c>
      <c r="R1072" s="94">
        <v>-1400</v>
      </c>
      <c r="S1072" s="94">
        <v>32383</v>
      </c>
    </row>
    <row r="1073" spans="1:19">
      <c r="A1073" s="85" t="s">
        <v>117</v>
      </c>
      <c r="B1073" s="87">
        <v>43257</v>
      </c>
      <c r="C1073" s="88" t="s">
        <v>378</v>
      </c>
      <c r="D1073" s="89" t="s">
        <v>379</v>
      </c>
      <c r="E1073" s="94">
        <v>1440</v>
      </c>
      <c r="F1073" s="94">
        <v>1221</v>
      </c>
      <c r="G1073" s="94">
        <v>27249</v>
      </c>
      <c r="H1073" s="94">
        <v>25236</v>
      </c>
      <c r="R1073" s="94">
        <v>-3690</v>
      </c>
      <c r="S1073" s="94">
        <v>28926</v>
      </c>
    </row>
    <row r="1074" spans="1:19">
      <c r="A1074" s="85" t="s">
        <v>117</v>
      </c>
      <c r="B1074" s="87">
        <v>43258</v>
      </c>
      <c r="C1074" s="88" t="s">
        <v>378</v>
      </c>
      <c r="D1074" s="89" t="s">
        <v>379</v>
      </c>
      <c r="E1074" s="94">
        <v>1440</v>
      </c>
      <c r="F1074" s="94">
        <v>1291</v>
      </c>
      <c r="G1074" s="94">
        <v>22371</v>
      </c>
      <c r="H1074" s="94">
        <v>20454</v>
      </c>
      <c r="R1074" s="94">
        <v>-5306</v>
      </c>
      <c r="S1074" s="94">
        <v>25760</v>
      </c>
    </row>
    <row r="1075" spans="1:19">
      <c r="A1075" s="85" t="s">
        <v>117</v>
      </c>
      <c r="B1075" s="87">
        <v>43259</v>
      </c>
      <c r="C1075" s="88" t="s">
        <v>378</v>
      </c>
      <c r="D1075" s="89" t="s">
        <v>379</v>
      </c>
      <c r="E1075" s="94">
        <v>1440</v>
      </c>
      <c r="F1075" s="94">
        <v>1288</v>
      </c>
      <c r="G1075" s="94">
        <v>15991</v>
      </c>
      <c r="H1075" s="94">
        <v>14152</v>
      </c>
      <c r="R1075" s="94">
        <v>-7377</v>
      </c>
      <c r="S1075" s="94">
        <v>21529</v>
      </c>
    </row>
    <row r="1076" spans="1:19">
      <c r="A1076" s="85" t="s">
        <v>117</v>
      </c>
      <c r="B1076" s="87">
        <v>43260</v>
      </c>
      <c r="C1076" s="88" t="s">
        <v>378</v>
      </c>
      <c r="D1076" s="89" t="s">
        <v>379</v>
      </c>
      <c r="E1076" s="94">
        <v>1440</v>
      </c>
      <c r="F1076" s="94">
        <v>1123</v>
      </c>
      <c r="G1076" s="94">
        <v>16791</v>
      </c>
      <c r="H1076" s="94">
        <v>15187</v>
      </c>
      <c r="R1076" s="94">
        <v>-4276</v>
      </c>
      <c r="S1076" s="94">
        <v>19463</v>
      </c>
    </row>
    <row r="1077" spans="1:19">
      <c r="A1077" s="85" t="s">
        <v>117</v>
      </c>
      <c r="B1077" s="87">
        <v>43261</v>
      </c>
      <c r="C1077" s="88" t="s">
        <v>378</v>
      </c>
      <c r="D1077" s="89" t="s">
        <v>379</v>
      </c>
      <c r="E1077" s="94">
        <v>1440</v>
      </c>
      <c r="F1077" s="94">
        <v>955</v>
      </c>
      <c r="G1077" s="94">
        <v>16566</v>
      </c>
      <c r="H1077" s="94">
        <v>15064</v>
      </c>
      <c r="R1077" s="94">
        <v>-1281</v>
      </c>
      <c r="S1077" s="94">
        <v>16345</v>
      </c>
    </row>
    <row r="1078" spans="1:19">
      <c r="A1078" s="85" t="s">
        <v>117</v>
      </c>
      <c r="B1078" s="87">
        <v>43262</v>
      </c>
      <c r="C1078" s="88" t="s">
        <v>378</v>
      </c>
      <c r="D1078" s="89" t="s">
        <v>379</v>
      </c>
      <c r="E1078" s="94">
        <v>1440</v>
      </c>
      <c r="F1078" s="94">
        <v>1254</v>
      </c>
      <c r="G1078" s="94">
        <v>31115</v>
      </c>
      <c r="H1078" s="94">
        <v>28950</v>
      </c>
      <c r="R1078" s="94">
        <v>-4555</v>
      </c>
      <c r="S1078" s="94">
        <v>33505</v>
      </c>
    </row>
    <row r="1079" spans="1:19">
      <c r="A1079" s="85" t="s">
        <v>117</v>
      </c>
      <c r="B1079" s="87">
        <v>43263</v>
      </c>
      <c r="C1079" s="88" t="s">
        <v>378</v>
      </c>
      <c r="D1079" s="89" t="s">
        <v>379</v>
      </c>
      <c r="E1079" s="94">
        <v>1440</v>
      </c>
      <c r="F1079" s="94">
        <v>1288</v>
      </c>
      <c r="G1079" s="94">
        <v>34904</v>
      </c>
      <c r="H1079" s="94">
        <v>32686</v>
      </c>
      <c r="R1079" s="94">
        <v>-4524</v>
      </c>
      <c r="S1079" s="94">
        <v>37210</v>
      </c>
    </row>
    <row r="1080" spans="1:19">
      <c r="A1080" s="85" t="s">
        <v>117</v>
      </c>
      <c r="B1080" s="87">
        <v>43264</v>
      </c>
      <c r="C1080" s="88" t="s">
        <v>378</v>
      </c>
      <c r="D1080" s="89" t="s">
        <v>379</v>
      </c>
      <c r="E1080" s="94">
        <v>1440</v>
      </c>
      <c r="F1080" s="94">
        <v>1408</v>
      </c>
      <c r="G1080" s="94">
        <v>40494</v>
      </c>
      <c r="H1080" s="94">
        <v>38033</v>
      </c>
      <c r="R1080" s="94">
        <v>-6606</v>
      </c>
      <c r="S1080" s="94">
        <v>44639</v>
      </c>
    </row>
    <row r="1081" spans="1:19">
      <c r="A1081" s="85" t="s">
        <v>117</v>
      </c>
      <c r="B1081" s="87">
        <v>43265</v>
      </c>
      <c r="C1081" s="88" t="s">
        <v>378</v>
      </c>
      <c r="D1081" s="89" t="s">
        <v>379</v>
      </c>
      <c r="E1081" s="94">
        <v>1440</v>
      </c>
      <c r="F1081" s="94">
        <v>1389</v>
      </c>
      <c r="G1081" s="94">
        <v>42603</v>
      </c>
      <c r="H1081" s="94">
        <v>40140</v>
      </c>
      <c r="R1081" s="94">
        <v>-6616</v>
      </c>
      <c r="S1081" s="94">
        <v>46756</v>
      </c>
    </row>
    <row r="1082" spans="1:19">
      <c r="A1082" s="85" t="s">
        <v>117</v>
      </c>
      <c r="B1082" s="87">
        <v>43266</v>
      </c>
      <c r="C1082" s="88" t="s">
        <v>378</v>
      </c>
      <c r="D1082" s="89" t="s">
        <v>379</v>
      </c>
      <c r="E1082" s="94">
        <v>1440</v>
      </c>
      <c r="F1082" s="94">
        <v>1394</v>
      </c>
      <c r="G1082" s="94">
        <v>41176</v>
      </c>
      <c r="H1082" s="94">
        <v>38731</v>
      </c>
      <c r="R1082" s="94">
        <v>-3971</v>
      </c>
      <c r="S1082" s="94">
        <v>42702</v>
      </c>
    </row>
    <row r="1083" spans="1:19">
      <c r="A1083" s="85" t="s">
        <v>117</v>
      </c>
      <c r="B1083" s="87">
        <v>43267</v>
      </c>
      <c r="C1083" s="88" t="s">
        <v>378</v>
      </c>
      <c r="D1083" s="89" t="s">
        <v>379</v>
      </c>
      <c r="E1083" s="94">
        <v>1440</v>
      </c>
      <c r="F1083" s="94">
        <v>1312</v>
      </c>
      <c r="G1083" s="94">
        <v>39226</v>
      </c>
      <c r="H1083" s="94">
        <v>36864</v>
      </c>
      <c r="R1083" s="94">
        <v>-956</v>
      </c>
      <c r="S1083" s="94">
        <v>37820</v>
      </c>
    </row>
    <row r="1084" spans="1:19">
      <c r="A1084" s="85" t="s">
        <v>117</v>
      </c>
      <c r="B1084" s="87">
        <v>43268</v>
      </c>
      <c r="C1084" s="88" t="s">
        <v>378</v>
      </c>
      <c r="D1084" s="89" t="s">
        <v>379</v>
      </c>
      <c r="E1084" s="94">
        <v>1440</v>
      </c>
      <c r="F1084" s="94">
        <v>1409</v>
      </c>
      <c r="G1084" s="94">
        <v>41025</v>
      </c>
      <c r="H1084" s="94">
        <v>38564</v>
      </c>
      <c r="R1084" s="94">
        <v>-3584</v>
      </c>
      <c r="S1084" s="94">
        <v>42148</v>
      </c>
    </row>
    <row r="1085" spans="1:19">
      <c r="A1085" s="85" t="s">
        <v>117</v>
      </c>
      <c r="B1085" s="87">
        <v>43269</v>
      </c>
      <c r="C1085" s="88" t="s">
        <v>378</v>
      </c>
      <c r="D1085" s="89" t="s">
        <v>379</v>
      </c>
      <c r="E1085" s="94">
        <v>1440</v>
      </c>
      <c r="F1085" s="94">
        <v>1475</v>
      </c>
      <c r="G1085" s="94">
        <v>44968</v>
      </c>
      <c r="H1085" s="94">
        <v>42362</v>
      </c>
      <c r="R1085" s="94">
        <v>-9942</v>
      </c>
      <c r="S1085" s="94">
        <v>52304</v>
      </c>
    </row>
    <row r="1086" spans="1:19">
      <c r="A1086" s="85" t="s">
        <v>117</v>
      </c>
      <c r="B1086" s="87">
        <v>43270</v>
      </c>
      <c r="C1086" s="88" t="s">
        <v>378</v>
      </c>
      <c r="D1086" s="89" t="s">
        <v>379</v>
      </c>
      <c r="E1086" s="94">
        <v>1440</v>
      </c>
      <c r="F1086" s="94">
        <v>1477</v>
      </c>
      <c r="G1086" s="94">
        <v>47947</v>
      </c>
      <c r="H1086" s="94">
        <v>45288</v>
      </c>
      <c r="R1086" s="94">
        <v>-5521</v>
      </c>
      <c r="S1086" s="94">
        <v>50809</v>
      </c>
    </row>
    <row r="1087" spans="1:19">
      <c r="A1087" s="85" t="s">
        <v>117</v>
      </c>
      <c r="B1087" s="87">
        <v>43271</v>
      </c>
      <c r="C1087" s="88" t="s">
        <v>378</v>
      </c>
      <c r="D1087" s="89" t="s">
        <v>379</v>
      </c>
      <c r="E1087" s="94">
        <v>1440</v>
      </c>
      <c r="F1087" s="94">
        <v>1390</v>
      </c>
      <c r="G1087" s="94">
        <v>46778</v>
      </c>
      <c r="H1087" s="94">
        <v>44219</v>
      </c>
      <c r="R1087" s="94">
        <v>-3548</v>
      </c>
      <c r="S1087" s="94">
        <v>47767</v>
      </c>
    </row>
    <row r="1088" spans="1:19">
      <c r="A1088" s="85" t="s">
        <v>117</v>
      </c>
      <c r="B1088" s="87">
        <v>43272</v>
      </c>
      <c r="C1088" s="88" t="s">
        <v>378</v>
      </c>
      <c r="D1088" s="89" t="s">
        <v>379</v>
      </c>
      <c r="E1088" s="94">
        <v>1440</v>
      </c>
      <c r="F1088" s="94">
        <v>1343</v>
      </c>
      <c r="G1088" s="94">
        <v>45381</v>
      </c>
      <c r="H1088" s="94">
        <v>42933</v>
      </c>
      <c r="R1088" s="94">
        <v>-422</v>
      </c>
      <c r="S1088" s="94">
        <v>43355</v>
      </c>
    </row>
    <row r="1089" spans="1:19">
      <c r="A1089" s="85" t="s">
        <v>117</v>
      </c>
      <c r="B1089" s="87">
        <v>43273</v>
      </c>
      <c r="C1089" s="88" t="s">
        <v>378</v>
      </c>
      <c r="D1089" s="89" t="s">
        <v>379</v>
      </c>
      <c r="E1089" s="94">
        <v>1440</v>
      </c>
      <c r="F1089" s="94">
        <v>1130</v>
      </c>
      <c r="G1089" s="94">
        <v>41425</v>
      </c>
      <c r="H1089" s="94">
        <v>39268</v>
      </c>
      <c r="R1089" s="94">
        <v>1273</v>
      </c>
      <c r="S1089" s="94">
        <v>37995</v>
      </c>
    </row>
    <row r="1090" spans="1:19">
      <c r="A1090" s="85" t="s">
        <v>117</v>
      </c>
      <c r="B1090" s="87">
        <v>43274</v>
      </c>
      <c r="C1090" s="88" t="s">
        <v>378</v>
      </c>
      <c r="D1090" s="89" t="s">
        <v>379</v>
      </c>
      <c r="E1090" s="94">
        <v>1440</v>
      </c>
      <c r="F1090" s="94">
        <v>953</v>
      </c>
      <c r="G1090" s="94">
        <v>39025</v>
      </c>
      <c r="H1090" s="94">
        <v>37106</v>
      </c>
      <c r="R1090" s="94">
        <v>1805</v>
      </c>
      <c r="S1090" s="94">
        <v>35301</v>
      </c>
    </row>
    <row r="1091" spans="1:19">
      <c r="A1091" s="85" t="s">
        <v>117</v>
      </c>
      <c r="B1091" s="87">
        <v>43275</v>
      </c>
      <c r="C1091" s="88" t="s">
        <v>378</v>
      </c>
      <c r="D1091" s="89" t="s">
        <v>379</v>
      </c>
      <c r="E1091" s="94">
        <v>1440</v>
      </c>
      <c r="F1091" s="94">
        <v>1019</v>
      </c>
      <c r="G1091" s="94">
        <v>31780</v>
      </c>
      <c r="H1091" s="94">
        <v>29850</v>
      </c>
      <c r="R1091" s="94">
        <v>616</v>
      </c>
      <c r="S1091" s="94">
        <v>29234</v>
      </c>
    </row>
    <row r="1092" spans="1:19">
      <c r="A1092" s="85" t="s">
        <v>117</v>
      </c>
      <c r="B1092" s="87">
        <v>43276</v>
      </c>
      <c r="C1092" s="88" t="s">
        <v>378</v>
      </c>
      <c r="D1092" s="89" t="s">
        <v>379</v>
      </c>
      <c r="E1092" s="94">
        <v>1440</v>
      </c>
      <c r="F1092" s="94">
        <v>1068</v>
      </c>
      <c r="G1092" s="94">
        <v>39864</v>
      </c>
      <c r="H1092" s="94">
        <v>37705</v>
      </c>
      <c r="R1092" s="94">
        <v>536</v>
      </c>
      <c r="S1092" s="94">
        <v>37169</v>
      </c>
    </row>
    <row r="1093" spans="1:19">
      <c r="A1093" s="85" t="s">
        <v>117</v>
      </c>
      <c r="B1093" s="87">
        <v>43277</v>
      </c>
      <c r="C1093" s="88" t="s">
        <v>378</v>
      </c>
      <c r="D1093" s="89" t="s">
        <v>379</v>
      </c>
      <c r="E1093" s="94">
        <v>1440</v>
      </c>
      <c r="F1093" s="94">
        <v>1073</v>
      </c>
      <c r="G1093" s="94">
        <v>37466</v>
      </c>
      <c r="H1093" s="94">
        <v>35357</v>
      </c>
      <c r="R1093" s="94">
        <v>-2871</v>
      </c>
      <c r="S1093" s="94">
        <v>38228</v>
      </c>
    </row>
    <row r="1094" spans="1:19">
      <c r="A1094" s="85" t="s">
        <v>117</v>
      </c>
      <c r="B1094" s="87">
        <v>43278</v>
      </c>
      <c r="C1094" s="88" t="s">
        <v>378</v>
      </c>
      <c r="D1094" s="89" t="s">
        <v>379</v>
      </c>
      <c r="E1094" s="94">
        <v>1440</v>
      </c>
      <c r="F1094" s="94">
        <v>1132</v>
      </c>
      <c r="G1094" s="94">
        <v>44341</v>
      </c>
      <c r="H1094" s="94">
        <v>42086</v>
      </c>
      <c r="R1094" s="94">
        <v>-2324</v>
      </c>
      <c r="S1094" s="94">
        <v>44410</v>
      </c>
    </row>
    <row r="1095" spans="1:19">
      <c r="A1095" s="85" t="s">
        <v>117</v>
      </c>
      <c r="B1095" s="87">
        <v>43279</v>
      </c>
      <c r="C1095" s="88" t="s">
        <v>378</v>
      </c>
      <c r="D1095" s="89" t="s">
        <v>379</v>
      </c>
      <c r="E1095" s="94">
        <v>1440</v>
      </c>
      <c r="F1095" s="94">
        <v>1163</v>
      </c>
      <c r="G1095" s="94">
        <v>41114</v>
      </c>
      <c r="H1095" s="94">
        <v>38845</v>
      </c>
      <c r="R1095" s="94">
        <v>-5025</v>
      </c>
      <c r="S1095" s="94">
        <v>43870</v>
      </c>
    </row>
    <row r="1096" spans="1:19">
      <c r="A1096" s="85" t="s">
        <v>117</v>
      </c>
      <c r="B1096" s="87">
        <v>43280</v>
      </c>
      <c r="C1096" s="88" t="s">
        <v>378</v>
      </c>
      <c r="D1096" s="89" t="s">
        <v>379</v>
      </c>
      <c r="E1096" s="94">
        <v>1440</v>
      </c>
      <c r="F1096" s="94">
        <v>1329</v>
      </c>
      <c r="G1096" s="94">
        <v>40816</v>
      </c>
      <c r="H1096" s="94">
        <v>38400</v>
      </c>
      <c r="R1096" s="94">
        <v>-10773</v>
      </c>
      <c r="S1096" s="94">
        <v>49173</v>
      </c>
    </row>
    <row r="1097" spans="1:19">
      <c r="A1097" s="85" t="s">
        <v>117</v>
      </c>
      <c r="B1097" s="87">
        <v>43281</v>
      </c>
      <c r="C1097" s="88" t="s">
        <v>378</v>
      </c>
      <c r="D1097" s="89" t="s">
        <v>379</v>
      </c>
      <c r="E1097" s="94">
        <v>1440</v>
      </c>
      <c r="F1097" s="94">
        <v>1509</v>
      </c>
      <c r="G1097" s="94">
        <v>42356</v>
      </c>
      <c r="H1097" s="94">
        <v>39769</v>
      </c>
      <c r="R1097" s="94">
        <v>-9851</v>
      </c>
      <c r="S1097" s="94">
        <v>49620</v>
      </c>
    </row>
    <row r="1098" spans="1:19">
      <c r="A1098" s="85" t="s">
        <v>117</v>
      </c>
      <c r="B1098" s="87">
        <v>43282</v>
      </c>
      <c r="C1098" s="88" t="s">
        <v>378</v>
      </c>
      <c r="D1098" s="89" t="s">
        <v>379</v>
      </c>
      <c r="E1098" s="94">
        <v>1440</v>
      </c>
      <c r="F1098" s="94">
        <v>1519</v>
      </c>
      <c r="G1098" s="94">
        <v>42775</v>
      </c>
      <c r="H1098" s="94">
        <v>40154</v>
      </c>
      <c r="I1098" s="94">
        <v>42775</v>
      </c>
      <c r="R1098" s="94">
        <v>-7519</v>
      </c>
      <c r="S1098" s="94">
        <v>47673</v>
      </c>
    </row>
    <row r="1099" spans="1:19">
      <c r="A1099" s="85" t="s">
        <v>117</v>
      </c>
      <c r="B1099" s="87">
        <v>43283</v>
      </c>
      <c r="C1099" s="88" t="s">
        <v>378</v>
      </c>
      <c r="D1099" s="89" t="s">
        <v>379</v>
      </c>
      <c r="E1099" s="94">
        <v>1440</v>
      </c>
      <c r="F1099" s="94">
        <v>1764</v>
      </c>
      <c r="G1099" s="94">
        <v>50426</v>
      </c>
      <c r="H1099" s="94">
        <v>47415</v>
      </c>
      <c r="I1099" s="94">
        <v>50426</v>
      </c>
      <c r="R1099" s="94">
        <v>-6491</v>
      </c>
      <c r="S1099" s="94">
        <v>53906</v>
      </c>
    </row>
    <row r="1100" spans="1:19">
      <c r="A1100" s="85" t="s">
        <v>117</v>
      </c>
      <c r="B1100" s="87">
        <v>43284</v>
      </c>
      <c r="C1100" s="88" t="s">
        <v>378</v>
      </c>
      <c r="D1100" s="89" t="s">
        <v>379</v>
      </c>
      <c r="E1100" s="94">
        <v>1440</v>
      </c>
      <c r="F1100" s="94">
        <v>1644</v>
      </c>
      <c r="G1100" s="94">
        <v>49461</v>
      </c>
      <c r="H1100" s="94">
        <v>46583</v>
      </c>
      <c r="I1100" s="94">
        <v>49461</v>
      </c>
      <c r="R1100" s="94">
        <v>-7815</v>
      </c>
      <c r="S1100" s="94">
        <v>54398</v>
      </c>
    </row>
    <row r="1101" spans="1:19">
      <c r="A1101" s="85" t="s">
        <v>117</v>
      </c>
      <c r="B1101" s="87">
        <v>43285</v>
      </c>
      <c r="C1101" s="88" t="s">
        <v>378</v>
      </c>
      <c r="D1101" s="89" t="s">
        <v>379</v>
      </c>
      <c r="E1101" s="94">
        <v>1440</v>
      </c>
      <c r="F1101" s="94">
        <v>1499</v>
      </c>
      <c r="G1101" s="94">
        <v>46921</v>
      </c>
      <c r="H1101" s="94">
        <v>44246</v>
      </c>
      <c r="I1101" s="94">
        <v>46921</v>
      </c>
      <c r="R1101" s="94">
        <v>-7801</v>
      </c>
      <c r="S1101" s="94">
        <v>52047</v>
      </c>
    </row>
    <row r="1102" spans="1:19">
      <c r="A1102" s="85" t="s">
        <v>117</v>
      </c>
      <c r="B1102" s="87">
        <v>43286</v>
      </c>
      <c r="C1102" s="88" t="s">
        <v>378</v>
      </c>
      <c r="D1102" s="89" t="s">
        <v>379</v>
      </c>
      <c r="E1102" s="94">
        <v>1440</v>
      </c>
      <c r="F1102" s="94">
        <v>1349</v>
      </c>
      <c r="G1102" s="94">
        <v>46339</v>
      </c>
      <c r="H1102" s="94">
        <v>43840</v>
      </c>
      <c r="I1102" s="94">
        <v>46339</v>
      </c>
      <c r="R1102" s="94">
        <v>-8579</v>
      </c>
      <c r="S1102" s="94">
        <v>52419</v>
      </c>
    </row>
    <row r="1103" spans="1:19">
      <c r="A1103" s="85" t="s">
        <v>117</v>
      </c>
      <c r="B1103" s="87">
        <v>43287</v>
      </c>
      <c r="C1103" s="88" t="s">
        <v>378</v>
      </c>
      <c r="D1103" s="89" t="s">
        <v>379</v>
      </c>
      <c r="E1103" s="94">
        <v>1440</v>
      </c>
      <c r="F1103" s="94">
        <v>1059</v>
      </c>
      <c r="G1103" s="94">
        <v>37434</v>
      </c>
      <c r="H1103" s="94">
        <v>35335</v>
      </c>
      <c r="I1103" s="94">
        <v>37434</v>
      </c>
      <c r="R1103" s="94">
        <v>-1148</v>
      </c>
      <c r="S1103" s="94">
        <v>36483</v>
      </c>
    </row>
    <row r="1104" spans="1:19">
      <c r="A1104" s="85" t="s">
        <v>117</v>
      </c>
      <c r="B1104" s="87">
        <v>43288</v>
      </c>
      <c r="C1104" s="88" t="s">
        <v>378</v>
      </c>
      <c r="D1104" s="89" t="s">
        <v>379</v>
      </c>
      <c r="E1104" s="94">
        <v>1440</v>
      </c>
      <c r="F1104" s="94">
        <v>866</v>
      </c>
      <c r="G1104" s="94">
        <v>28384</v>
      </c>
      <c r="H1104" s="94">
        <v>26672</v>
      </c>
      <c r="I1104" s="94">
        <v>28384</v>
      </c>
      <c r="R1104" s="94">
        <v>-3952</v>
      </c>
      <c r="S1104" s="94">
        <v>30624</v>
      </c>
    </row>
    <row r="1105" spans="1:19">
      <c r="A1105" s="85" t="s">
        <v>117</v>
      </c>
      <c r="B1105" s="87">
        <v>43289</v>
      </c>
      <c r="C1105" s="88" t="s">
        <v>378</v>
      </c>
      <c r="D1105" s="89" t="s">
        <v>379</v>
      </c>
      <c r="E1105" s="94">
        <v>1440</v>
      </c>
      <c r="F1105" s="94">
        <v>871</v>
      </c>
      <c r="G1105" s="94">
        <v>28457</v>
      </c>
      <c r="H1105" s="94">
        <v>26727</v>
      </c>
      <c r="I1105" s="94">
        <v>28457</v>
      </c>
      <c r="R1105" s="94">
        <v>-2771</v>
      </c>
      <c r="S1105" s="94">
        <v>29498</v>
      </c>
    </row>
    <row r="1106" spans="1:19">
      <c r="A1106" s="85" t="s">
        <v>117</v>
      </c>
      <c r="B1106" s="87">
        <v>43290</v>
      </c>
      <c r="C1106" s="88" t="s">
        <v>378</v>
      </c>
      <c r="D1106" s="89" t="s">
        <v>379</v>
      </c>
      <c r="E1106" s="94">
        <v>1440</v>
      </c>
      <c r="F1106" s="94">
        <v>1107</v>
      </c>
      <c r="G1106" s="94">
        <v>34902</v>
      </c>
      <c r="H1106" s="94">
        <v>32842</v>
      </c>
      <c r="I1106" s="94">
        <v>34902</v>
      </c>
      <c r="R1106" s="94">
        <v>-6305</v>
      </c>
      <c r="S1106" s="94">
        <v>39147</v>
      </c>
    </row>
    <row r="1107" spans="1:19">
      <c r="A1107" s="85" t="s">
        <v>117</v>
      </c>
      <c r="B1107" s="87">
        <v>43291</v>
      </c>
      <c r="C1107" s="88" t="s">
        <v>378</v>
      </c>
      <c r="D1107" s="89" t="s">
        <v>379</v>
      </c>
      <c r="E1107" s="94">
        <v>1440</v>
      </c>
      <c r="F1107" s="94">
        <v>1178</v>
      </c>
      <c r="G1107" s="94">
        <v>37621</v>
      </c>
      <c r="H1107" s="94">
        <v>35454</v>
      </c>
      <c r="I1107" s="94">
        <v>37621</v>
      </c>
      <c r="R1107" s="94">
        <v>-7857</v>
      </c>
      <c r="S1107" s="94">
        <v>43311</v>
      </c>
    </row>
    <row r="1108" spans="1:19">
      <c r="A1108" s="85" t="s">
        <v>117</v>
      </c>
      <c r="B1108" s="87">
        <v>43292</v>
      </c>
      <c r="C1108" s="88" t="s">
        <v>378</v>
      </c>
      <c r="D1108" s="89" t="s">
        <v>379</v>
      </c>
      <c r="E1108" s="94">
        <v>1440</v>
      </c>
      <c r="F1108" s="94">
        <v>1078</v>
      </c>
      <c r="G1108" s="94">
        <v>40559</v>
      </c>
      <c r="H1108" s="94">
        <v>38481</v>
      </c>
      <c r="I1108" s="94">
        <v>40559</v>
      </c>
      <c r="R1108" s="94">
        <v>-4411</v>
      </c>
      <c r="S1108" s="94">
        <v>42892</v>
      </c>
    </row>
    <row r="1109" spans="1:19">
      <c r="A1109" s="85" t="s">
        <v>117</v>
      </c>
      <c r="B1109" s="87">
        <v>43293</v>
      </c>
      <c r="C1109" s="88" t="s">
        <v>378</v>
      </c>
      <c r="D1109" s="89" t="s">
        <v>379</v>
      </c>
      <c r="E1109" s="94">
        <v>1440</v>
      </c>
      <c r="F1109" s="94">
        <v>964</v>
      </c>
      <c r="G1109" s="94">
        <v>34115</v>
      </c>
      <c r="H1109" s="94">
        <v>32233</v>
      </c>
      <c r="I1109" s="94">
        <v>34115</v>
      </c>
      <c r="R1109" s="94">
        <v>-5907</v>
      </c>
      <c r="S1109" s="94">
        <v>38140</v>
      </c>
    </row>
    <row r="1110" spans="1:19">
      <c r="A1110" s="85" t="s">
        <v>117</v>
      </c>
      <c r="B1110" s="87">
        <v>43294</v>
      </c>
      <c r="C1110" s="88" t="s">
        <v>378</v>
      </c>
      <c r="D1110" s="89" t="s">
        <v>379</v>
      </c>
      <c r="E1110" s="94">
        <v>1440</v>
      </c>
      <c r="F1110" s="94">
        <v>1065</v>
      </c>
      <c r="G1110" s="94">
        <v>34932</v>
      </c>
      <c r="H1110" s="94">
        <v>32948</v>
      </c>
      <c r="I1110" s="94">
        <v>34932</v>
      </c>
      <c r="R1110" s="94">
        <v>-10724</v>
      </c>
      <c r="S1110" s="94">
        <v>43672</v>
      </c>
    </row>
    <row r="1111" spans="1:19">
      <c r="A1111" s="85" t="s">
        <v>117</v>
      </c>
      <c r="B1111" s="87">
        <v>43295</v>
      </c>
      <c r="C1111" s="88" t="s">
        <v>378</v>
      </c>
      <c r="D1111" s="89" t="s">
        <v>379</v>
      </c>
      <c r="E1111" s="94">
        <v>1440</v>
      </c>
      <c r="F1111" s="94">
        <v>1144</v>
      </c>
      <c r="G1111" s="94">
        <v>38832</v>
      </c>
      <c r="H1111" s="94">
        <v>36693</v>
      </c>
      <c r="I1111" s="94">
        <v>38832</v>
      </c>
      <c r="R1111" s="94">
        <v>-9702</v>
      </c>
      <c r="S1111" s="94">
        <v>46395</v>
      </c>
    </row>
    <row r="1112" spans="1:19">
      <c r="A1112" s="85" t="s">
        <v>117</v>
      </c>
      <c r="B1112" s="87">
        <v>43296</v>
      </c>
      <c r="C1112" s="88" t="s">
        <v>378</v>
      </c>
      <c r="D1112" s="89" t="s">
        <v>379</v>
      </c>
      <c r="E1112" s="94">
        <v>1440</v>
      </c>
      <c r="F1112" s="94">
        <v>1158</v>
      </c>
      <c r="G1112" s="94">
        <v>37126</v>
      </c>
      <c r="H1112" s="94">
        <v>34972</v>
      </c>
      <c r="I1112" s="94">
        <v>37126</v>
      </c>
      <c r="R1112" s="94">
        <v>-16288</v>
      </c>
      <c r="S1112" s="94">
        <v>51260</v>
      </c>
    </row>
    <row r="1113" spans="1:19">
      <c r="A1113" s="85" t="s">
        <v>117</v>
      </c>
      <c r="B1113" s="87">
        <v>43297</v>
      </c>
      <c r="C1113" s="88" t="s">
        <v>378</v>
      </c>
      <c r="D1113" s="89" t="s">
        <v>379</v>
      </c>
      <c r="E1113" s="94">
        <v>1440</v>
      </c>
      <c r="F1113" s="94">
        <v>1278</v>
      </c>
      <c r="G1113" s="94">
        <v>42977</v>
      </c>
      <c r="H1113" s="94">
        <v>40599</v>
      </c>
      <c r="I1113" s="94">
        <v>42977</v>
      </c>
      <c r="R1113" s="94">
        <v>-15826</v>
      </c>
      <c r="S1113" s="94">
        <v>56425</v>
      </c>
    </row>
    <row r="1114" spans="1:19">
      <c r="A1114" s="85" t="s">
        <v>117</v>
      </c>
      <c r="B1114" s="87">
        <v>43298</v>
      </c>
      <c r="C1114" s="88" t="s">
        <v>378</v>
      </c>
      <c r="D1114" s="89" t="s">
        <v>379</v>
      </c>
      <c r="E1114" s="94">
        <v>1440</v>
      </c>
      <c r="F1114" s="94">
        <v>1205</v>
      </c>
      <c r="G1114" s="94">
        <v>45624</v>
      </c>
      <c r="H1114" s="94">
        <v>43289</v>
      </c>
      <c r="I1114" s="94">
        <v>45624</v>
      </c>
      <c r="R1114" s="94">
        <v>-8528</v>
      </c>
      <c r="S1114" s="94">
        <v>51817</v>
      </c>
    </row>
    <row r="1115" spans="1:19">
      <c r="A1115" s="85" t="s">
        <v>117</v>
      </c>
      <c r="B1115" s="87">
        <v>43299</v>
      </c>
      <c r="C1115" s="88" t="s">
        <v>378</v>
      </c>
      <c r="D1115" s="89" t="s">
        <v>379</v>
      </c>
      <c r="E1115" s="94">
        <v>1440</v>
      </c>
      <c r="F1115" s="94">
        <v>1078</v>
      </c>
      <c r="G1115" s="94">
        <v>41581</v>
      </c>
      <c r="H1115" s="94">
        <v>39437</v>
      </c>
      <c r="I1115" s="94">
        <v>41581</v>
      </c>
      <c r="R1115" s="94">
        <v>-6876</v>
      </c>
      <c r="S1115" s="94">
        <v>46313</v>
      </c>
    </row>
    <row r="1116" spans="1:19">
      <c r="A1116" s="85" t="s">
        <v>117</v>
      </c>
      <c r="B1116" s="87">
        <v>43300</v>
      </c>
      <c r="C1116" s="88" t="s">
        <v>378</v>
      </c>
      <c r="D1116" s="89" t="s">
        <v>379</v>
      </c>
      <c r="E1116" s="94">
        <v>1440</v>
      </c>
      <c r="F1116" s="94">
        <v>1142</v>
      </c>
      <c r="G1116" s="94">
        <v>41097</v>
      </c>
      <c r="H1116" s="94">
        <v>38897</v>
      </c>
      <c r="I1116" s="94">
        <v>41097</v>
      </c>
      <c r="R1116" s="94">
        <v>-5850</v>
      </c>
      <c r="S1116" s="94">
        <v>44747</v>
      </c>
    </row>
    <row r="1117" spans="1:19">
      <c r="A1117" s="85" t="s">
        <v>117</v>
      </c>
      <c r="B1117" s="87">
        <v>43301</v>
      </c>
      <c r="C1117" s="88" t="s">
        <v>378</v>
      </c>
      <c r="D1117" s="89" t="s">
        <v>379</v>
      </c>
      <c r="E1117" s="94">
        <v>1440</v>
      </c>
      <c r="F1117" s="94">
        <v>1228</v>
      </c>
      <c r="G1117" s="94">
        <v>34212</v>
      </c>
      <c r="H1117" s="94">
        <v>32032</v>
      </c>
      <c r="I1117" s="94">
        <v>34212</v>
      </c>
      <c r="R1117" s="94">
        <v>-4855</v>
      </c>
      <c r="S1117" s="94">
        <v>36887</v>
      </c>
    </row>
    <row r="1118" spans="1:19">
      <c r="A1118" s="85" t="s">
        <v>117</v>
      </c>
      <c r="B1118" s="87">
        <v>43302</v>
      </c>
      <c r="C1118" s="88" t="s">
        <v>378</v>
      </c>
      <c r="D1118" s="89" t="s">
        <v>379</v>
      </c>
      <c r="E1118" s="94">
        <v>1440</v>
      </c>
      <c r="F1118" s="94">
        <v>931</v>
      </c>
      <c r="G1118" s="94">
        <v>33551</v>
      </c>
      <c r="H1118" s="94">
        <v>31741</v>
      </c>
      <c r="I1118" s="94">
        <v>33551</v>
      </c>
      <c r="R1118" s="94">
        <v>-4578</v>
      </c>
      <c r="S1118" s="94">
        <v>36319</v>
      </c>
    </row>
    <row r="1119" spans="1:19">
      <c r="A1119" s="85" t="s">
        <v>117</v>
      </c>
      <c r="B1119" s="87">
        <v>43303</v>
      </c>
      <c r="C1119" s="88" t="s">
        <v>378</v>
      </c>
      <c r="D1119" s="89" t="s">
        <v>379</v>
      </c>
      <c r="E1119" s="94">
        <v>1440</v>
      </c>
      <c r="F1119" s="94">
        <v>1021</v>
      </c>
      <c r="G1119" s="94">
        <v>33959</v>
      </c>
      <c r="H1119" s="94">
        <v>31985</v>
      </c>
      <c r="I1119" s="94">
        <v>33959</v>
      </c>
      <c r="R1119" s="94">
        <v>-5566</v>
      </c>
      <c r="S1119" s="94">
        <v>37551</v>
      </c>
    </row>
    <row r="1120" spans="1:19">
      <c r="A1120" s="85" t="s">
        <v>117</v>
      </c>
      <c r="B1120" s="87">
        <v>43304</v>
      </c>
      <c r="C1120" s="88" t="s">
        <v>378</v>
      </c>
      <c r="D1120" s="89" t="s">
        <v>379</v>
      </c>
      <c r="E1120" s="94">
        <v>1440</v>
      </c>
      <c r="F1120" s="94">
        <v>1073</v>
      </c>
      <c r="G1120" s="94">
        <v>38096</v>
      </c>
      <c r="H1120" s="94">
        <v>36045</v>
      </c>
      <c r="I1120" s="94">
        <v>38096</v>
      </c>
      <c r="R1120" s="94">
        <v>-11410</v>
      </c>
      <c r="S1120" s="94">
        <v>47455</v>
      </c>
    </row>
    <row r="1121" spans="1:19">
      <c r="A1121" s="85" t="s">
        <v>117</v>
      </c>
      <c r="B1121" s="87">
        <v>43305</v>
      </c>
      <c r="C1121" s="88" t="s">
        <v>378</v>
      </c>
      <c r="D1121" s="89" t="s">
        <v>379</v>
      </c>
      <c r="E1121" s="94">
        <v>1440</v>
      </c>
      <c r="F1121" s="94">
        <v>1144</v>
      </c>
      <c r="G1121" s="94">
        <v>40353</v>
      </c>
      <c r="H1121" s="94">
        <v>38194</v>
      </c>
      <c r="I1121" s="94">
        <v>40353</v>
      </c>
      <c r="R1121" s="94">
        <v>-11928</v>
      </c>
      <c r="S1121" s="94">
        <v>50122</v>
      </c>
    </row>
    <row r="1122" spans="1:19">
      <c r="A1122" s="85" t="s">
        <v>117</v>
      </c>
      <c r="B1122" s="87">
        <v>43306</v>
      </c>
      <c r="C1122" s="88" t="s">
        <v>378</v>
      </c>
      <c r="D1122" s="89" t="s">
        <v>379</v>
      </c>
      <c r="E1122" s="94">
        <v>1440</v>
      </c>
      <c r="F1122" s="94">
        <v>1174</v>
      </c>
      <c r="G1122" s="94">
        <v>39613</v>
      </c>
      <c r="H1122" s="94">
        <v>37427</v>
      </c>
      <c r="I1122" s="94">
        <v>39613</v>
      </c>
      <c r="R1122" s="94">
        <v>-9836</v>
      </c>
      <c r="S1122" s="94">
        <v>47263</v>
      </c>
    </row>
    <row r="1123" spans="1:19">
      <c r="A1123" s="85" t="s">
        <v>117</v>
      </c>
      <c r="B1123" s="87">
        <v>43307</v>
      </c>
      <c r="C1123" s="88" t="s">
        <v>378</v>
      </c>
      <c r="D1123" s="89" t="s">
        <v>379</v>
      </c>
      <c r="E1123" s="94">
        <v>1440</v>
      </c>
      <c r="F1123" s="94">
        <v>1203</v>
      </c>
      <c r="G1123" s="94">
        <v>34475</v>
      </c>
      <c r="H1123" s="94">
        <v>32326</v>
      </c>
      <c r="I1123" s="94">
        <v>34475</v>
      </c>
      <c r="R1123" s="94">
        <v>-9083</v>
      </c>
      <c r="S1123" s="94">
        <v>41409</v>
      </c>
    </row>
    <row r="1124" spans="1:19">
      <c r="A1124" s="85" t="s">
        <v>117</v>
      </c>
      <c r="B1124" s="87">
        <v>43308</v>
      </c>
      <c r="C1124" s="88" t="s">
        <v>378</v>
      </c>
      <c r="D1124" s="89" t="s">
        <v>379</v>
      </c>
      <c r="E1124" s="94">
        <v>1440</v>
      </c>
      <c r="F1124" s="94">
        <v>1135</v>
      </c>
      <c r="G1124" s="94">
        <v>41729</v>
      </c>
      <c r="H1124" s="94">
        <v>39540</v>
      </c>
      <c r="I1124" s="94">
        <v>41729</v>
      </c>
      <c r="R1124" s="94">
        <v>-4206</v>
      </c>
      <c r="S1124" s="94">
        <v>43746</v>
      </c>
    </row>
    <row r="1125" spans="1:19">
      <c r="A1125" s="85" t="s">
        <v>117</v>
      </c>
      <c r="B1125" s="87">
        <v>43309</v>
      </c>
      <c r="C1125" s="88" t="s">
        <v>378</v>
      </c>
      <c r="D1125" s="89" t="s">
        <v>379</v>
      </c>
      <c r="E1125" s="94">
        <v>1440</v>
      </c>
      <c r="F1125" s="94">
        <v>907</v>
      </c>
      <c r="G1125" s="94">
        <v>41650</v>
      </c>
      <c r="H1125" s="94">
        <v>39681</v>
      </c>
      <c r="I1125" s="94">
        <v>41650</v>
      </c>
      <c r="R1125" s="94">
        <v>-202</v>
      </c>
      <c r="S1125" s="94">
        <v>39883</v>
      </c>
    </row>
    <row r="1126" spans="1:19">
      <c r="A1126" s="85" t="s">
        <v>117</v>
      </c>
      <c r="B1126" s="87">
        <v>43310</v>
      </c>
      <c r="C1126" s="88" t="s">
        <v>378</v>
      </c>
      <c r="D1126" s="89" t="s">
        <v>379</v>
      </c>
      <c r="E1126" s="94">
        <v>1440</v>
      </c>
      <c r="F1126" s="94">
        <v>903</v>
      </c>
      <c r="G1126" s="94">
        <v>38272</v>
      </c>
      <c r="H1126" s="94">
        <v>36357</v>
      </c>
      <c r="I1126" s="94">
        <v>38272</v>
      </c>
      <c r="R1126" s="94">
        <v>-3061</v>
      </c>
      <c r="S1126" s="94">
        <v>39418</v>
      </c>
    </row>
    <row r="1127" spans="1:19">
      <c r="A1127" s="85" t="s">
        <v>117</v>
      </c>
      <c r="B1127" s="87">
        <v>43311</v>
      </c>
      <c r="C1127" s="88" t="s">
        <v>378</v>
      </c>
      <c r="D1127" s="89" t="s">
        <v>379</v>
      </c>
      <c r="E1127" s="94">
        <v>1440</v>
      </c>
      <c r="F1127" s="94">
        <v>1038</v>
      </c>
      <c r="G1127" s="94">
        <v>39005</v>
      </c>
      <c r="H1127" s="94">
        <v>36927</v>
      </c>
      <c r="I1127" s="94">
        <v>39005</v>
      </c>
      <c r="R1127" s="94">
        <v>-6106</v>
      </c>
      <c r="S1127" s="94">
        <v>43033</v>
      </c>
    </row>
    <row r="1128" spans="1:19">
      <c r="A1128" s="85" t="s">
        <v>117</v>
      </c>
      <c r="B1128" s="87">
        <v>43312</v>
      </c>
      <c r="C1128" s="88" t="s">
        <v>378</v>
      </c>
      <c r="D1128" s="89" t="s">
        <v>379</v>
      </c>
      <c r="E1128" s="94">
        <v>1440</v>
      </c>
      <c r="F1128" s="94">
        <v>1308</v>
      </c>
      <c r="G1128" s="94">
        <v>41237</v>
      </c>
      <c r="H1128" s="94">
        <v>38880</v>
      </c>
      <c r="I1128" s="94">
        <v>41237</v>
      </c>
      <c r="R1128" s="94">
        <v>-8928</v>
      </c>
      <c r="S1128" s="94">
        <v>47808</v>
      </c>
    </row>
    <row r="1129" spans="1:19">
      <c r="A1129" s="85" t="s">
        <v>117</v>
      </c>
      <c r="B1129" s="87">
        <v>43313</v>
      </c>
      <c r="C1129" s="88" t="s">
        <v>378</v>
      </c>
      <c r="D1129" s="89" t="s">
        <v>379</v>
      </c>
      <c r="E1129" s="94">
        <v>1440</v>
      </c>
      <c r="F1129" s="94">
        <v>1114</v>
      </c>
      <c r="G1129" s="94">
        <v>38250</v>
      </c>
      <c r="H1129" s="94">
        <v>36136</v>
      </c>
      <c r="I1129" s="94">
        <v>38250</v>
      </c>
      <c r="R1129" s="94">
        <v>-9864</v>
      </c>
      <c r="S1129" s="94">
        <v>46000</v>
      </c>
    </row>
    <row r="1130" spans="1:19">
      <c r="A1130" s="85" t="s">
        <v>117</v>
      </c>
      <c r="B1130" s="87">
        <v>43314</v>
      </c>
      <c r="C1130" s="88" t="s">
        <v>378</v>
      </c>
      <c r="D1130" s="89" t="s">
        <v>379</v>
      </c>
      <c r="E1130" s="94">
        <v>1440</v>
      </c>
      <c r="F1130" s="94">
        <v>1136</v>
      </c>
      <c r="G1130" s="94">
        <v>38432</v>
      </c>
      <c r="H1130" s="94">
        <v>36307</v>
      </c>
      <c r="I1130" s="94">
        <v>38432</v>
      </c>
      <c r="R1130" s="94">
        <v>-10801</v>
      </c>
      <c r="S1130" s="94">
        <v>47108</v>
      </c>
    </row>
    <row r="1131" spans="1:19">
      <c r="A1131" s="85" t="s">
        <v>117</v>
      </c>
      <c r="B1131" s="87">
        <v>43315</v>
      </c>
      <c r="C1131" s="88" t="s">
        <v>378</v>
      </c>
      <c r="D1131" s="89" t="s">
        <v>379</v>
      </c>
      <c r="E1131" s="94">
        <v>1440</v>
      </c>
      <c r="F1131" s="94">
        <v>1150</v>
      </c>
      <c r="G1131" s="94">
        <v>39173</v>
      </c>
      <c r="H1131" s="94">
        <v>37029</v>
      </c>
      <c r="I1131" s="94">
        <v>39173</v>
      </c>
      <c r="R1131" s="94">
        <v>-9374</v>
      </c>
      <c r="S1131" s="94">
        <v>46403</v>
      </c>
    </row>
    <row r="1132" spans="1:19">
      <c r="A1132" s="85" t="s">
        <v>117</v>
      </c>
      <c r="B1132" s="87">
        <v>43316</v>
      </c>
      <c r="C1132" s="88" t="s">
        <v>378</v>
      </c>
      <c r="D1132" s="89" t="s">
        <v>379</v>
      </c>
      <c r="E1132" s="94">
        <v>1440</v>
      </c>
      <c r="F1132" s="94">
        <v>1113</v>
      </c>
      <c r="G1132" s="94">
        <v>36656</v>
      </c>
      <c r="H1132" s="94">
        <v>34570</v>
      </c>
      <c r="I1132" s="94">
        <v>36656</v>
      </c>
      <c r="R1132" s="94">
        <v>-6922</v>
      </c>
      <c r="S1132" s="94">
        <v>41492</v>
      </c>
    </row>
    <row r="1133" spans="1:19">
      <c r="A1133" s="85" t="s">
        <v>117</v>
      </c>
      <c r="B1133" s="87">
        <v>43317</v>
      </c>
      <c r="C1133" s="88" t="s">
        <v>378</v>
      </c>
      <c r="D1133" s="89" t="s">
        <v>379</v>
      </c>
      <c r="E1133" s="94">
        <v>1440</v>
      </c>
      <c r="F1133" s="94">
        <v>1165</v>
      </c>
      <c r="G1133" s="94">
        <v>36432</v>
      </c>
      <c r="H1133" s="94">
        <v>34271</v>
      </c>
      <c r="I1133" s="94">
        <v>36432</v>
      </c>
      <c r="R1133" s="94">
        <v>-7232</v>
      </c>
      <c r="S1133" s="94">
        <v>41503</v>
      </c>
    </row>
    <row r="1134" spans="1:19">
      <c r="A1134" s="85" t="s">
        <v>117</v>
      </c>
      <c r="B1134" s="87">
        <v>43318</v>
      </c>
      <c r="C1134" s="88" t="s">
        <v>378</v>
      </c>
      <c r="D1134" s="89" t="s">
        <v>379</v>
      </c>
      <c r="E1134" s="94">
        <v>1440</v>
      </c>
      <c r="F1134" s="94">
        <v>1257</v>
      </c>
      <c r="G1134" s="94">
        <v>43000</v>
      </c>
      <c r="H1134" s="94">
        <v>40640</v>
      </c>
      <c r="I1134" s="94">
        <v>43000</v>
      </c>
      <c r="R1134" s="94">
        <v>-8777</v>
      </c>
      <c r="S1134" s="94">
        <v>49417</v>
      </c>
    </row>
    <row r="1135" spans="1:19">
      <c r="A1135" s="85" t="s">
        <v>117</v>
      </c>
      <c r="B1135" s="87">
        <v>43319</v>
      </c>
      <c r="C1135" s="88" t="s">
        <v>378</v>
      </c>
      <c r="D1135" s="89" t="s">
        <v>379</v>
      </c>
      <c r="E1135" s="94">
        <v>1440</v>
      </c>
      <c r="F1135" s="94">
        <v>1336</v>
      </c>
      <c r="G1135" s="94">
        <v>44063</v>
      </c>
      <c r="H1135" s="94">
        <v>41620</v>
      </c>
      <c r="I1135" s="94">
        <v>44063</v>
      </c>
      <c r="R1135" s="94">
        <v>-9651</v>
      </c>
      <c r="S1135" s="94">
        <v>51271</v>
      </c>
    </row>
    <row r="1136" spans="1:19">
      <c r="A1136" s="85" t="s">
        <v>117</v>
      </c>
      <c r="B1136" s="87">
        <v>43320</v>
      </c>
      <c r="C1136" s="88" t="s">
        <v>378</v>
      </c>
      <c r="D1136" s="89" t="s">
        <v>379</v>
      </c>
      <c r="E1136" s="94">
        <v>1440</v>
      </c>
      <c r="F1136" s="94">
        <v>1258</v>
      </c>
      <c r="G1136" s="94">
        <v>44205</v>
      </c>
      <c r="H1136" s="94">
        <v>41834</v>
      </c>
      <c r="I1136" s="94">
        <v>44205</v>
      </c>
      <c r="R1136" s="94">
        <v>-9815</v>
      </c>
      <c r="S1136" s="94">
        <v>51649</v>
      </c>
    </row>
    <row r="1137" spans="1:19">
      <c r="A1137" s="85" t="s">
        <v>117</v>
      </c>
      <c r="B1137" s="87">
        <v>43321</v>
      </c>
      <c r="C1137" s="88" t="s">
        <v>378</v>
      </c>
      <c r="D1137" s="89" t="s">
        <v>379</v>
      </c>
      <c r="E1137" s="94">
        <v>1440</v>
      </c>
      <c r="F1137" s="94">
        <v>1240</v>
      </c>
      <c r="G1137" s="94">
        <v>41791</v>
      </c>
      <c r="H1137" s="94">
        <v>39465</v>
      </c>
      <c r="I1137" s="94">
        <v>41791</v>
      </c>
      <c r="R1137" s="94">
        <v>-11084</v>
      </c>
      <c r="S1137" s="94">
        <v>50549</v>
      </c>
    </row>
    <row r="1138" spans="1:19">
      <c r="A1138" s="85" t="s">
        <v>117</v>
      </c>
      <c r="B1138" s="87">
        <v>43322</v>
      </c>
      <c r="C1138" s="88" t="s">
        <v>378</v>
      </c>
      <c r="D1138" s="89" t="s">
        <v>379</v>
      </c>
      <c r="E1138" s="94">
        <v>1440</v>
      </c>
      <c r="F1138" s="94">
        <v>1121</v>
      </c>
      <c r="G1138" s="94">
        <v>38952</v>
      </c>
      <c r="H1138" s="94">
        <v>36814</v>
      </c>
      <c r="I1138" s="94">
        <v>38952</v>
      </c>
      <c r="R1138" s="94">
        <v>-10346</v>
      </c>
      <c r="S1138" s="94">
        <v>47160</v>
      </c>
    </row>
    <row r="1139" spans="1:19">
      <c r="A1139" s="85" t="s">
        <v>117</v>
      </c>
      <c r="B1139" s="87">
        <v>43323</v>
      </c>
      <c r="C1139" s="88" t="s">
        <v>378</v>
      </c>
      <c r="D1139" s="89" t="s">
        <v>379</v>
      </c>
      <c r="E1139" s="94">
        <v>1440</v>
      </c>
      <c r="F1139" s="94">
        <v>904</v>
      </c>
      <c r="G1139" s="94">
        <v>29569</v>
      </c>
      <c r="H1139" s="94">
        <v>27788</v>
      </c>
      <c r="I1139" s="94">
        <v>29569</v>
      </c>
      <c r="R1139" s="94">
        <v>-8934</v>
      </c>
      <c r="S1139" s="94">
        <v>36722</v>
      </c>
    </row>
    <row r="1140" spans="1:19">
      <c r="A1140" s="85" t="s">
        <v>117</v>
      </c>
      <c r="B1140" s="87">
        <v>43324</v>
      </c>
      <c r="C1140" s="88" t="s">
        <v>378</v>
      </c>
      <c r="D1140" s="89" t="s">
        <v>379</v>
      </c>
      <c r="E1140" s="94">
        <v>1440</v>
      </c>
      <c r="F1140" s="94">
        <v>877</v>
      </c>
      <c r="G1140" s="94">
        <v>30681</v>
      </c>
      <c r="H1140" s="94">
        <v>28882</v>
      </c>
      <c r="I1140" s="94">
        <v>30681</v>
      </c>
      <c r="R1140" s="94">
        <v>-9483</v>
      </c>
      <c r="S1140" s="94">
        <v>38365</v>
      </c>
    </row>
    <row r="1141" spans="1:19">
      <c r="A1141" s="85" t="s">
        <v>117</v>
      </c>
      <c r="B1141" s="87">
        <v>43325</v>
      </c>
      <c r="C1141" s="88" t="s">
        <v>378</v>
      </c>
      <c r="D1141" s="89" t="s">
        <v>379</v>
      </c>
      <c r="E1141" s="94">
        <v>1440</v>
      </c>
      <c r="F1141" s="94">
        <v>1117</v>
      </c>
      <c r="G1141" s="94">
        <v>36786</v>
      </c>
      <c r="H1141" s="94">
        <v>34627</v>
      </c>
      <c r="I1141" s="94">
        <v>36786</v>
      </c>
      <c r="R1141" s="94">
        <v>-10358</v>
      </c>
      <c r="S1141" s="94">
        <v>44985</v>
      </c>
    </row>
    <row r="1142" spans="1:19">
      <c r="A1142" s="85" t="s">
        <v>117</v>
      </c>
      <c r="B1142" s="87">
        <v>43326</v>
      </c>
      <c r="C1142" s="88" t="s">
        <v>378</v>
      </c>
      <c r="D1142" s="89" t="s">
        <v>379</v>
      </c>
      <c r="E1142" s="94">
        <v>1440</v>
      </c>
      <c r="F1142" s="94">
        <v>1078</v>
      </c>
      <c r="G1142" s="94">
        <v>37824</v>
      </c>
      <c r="H1142" s="94">
        <v>35727</v>
      </c>
      <c r="I1142" s="94">
        <v>37824</v>
      </c>
      <c r="R1142" s="94">
        <v>-9064</v>
      </c>
      <c r="S1142" s="94">
        <v>44791</v>
      </c>
    </row>
    <row r="1143" spans="1:19">
      <c r="A1143" s="85" t="s">
        <v>117</v>
      </c>
      <c r="B1143" s="87">
        <v>43327</v>
      </c>
      <c r="C1143" s="88" t="s">
        <v>378</v>
      </c>
      <c r="D1143" s="89" t="s">
        <v>379</v>
      </c>
      <c r="E1143" s="94">
        <v>1440</v>
      </c>
      <c r="F1143" s="94">
        <v>1114</v>
      </c>
      <c r="G1143" s="94">
        <v>37978</v>
      </c>
      <c r="H1143" s="94">
        <v>35839</v>
      </c>
      <c r="I1143" s="94">
        <v>37978</v>
      </c>
      <c r="R1143" s="94">
        <v>-10920</v>
      </c>
      <c r="S1143" s="94">
        <v>46759</v>
      </c>
    </row>
    <row r="1144" spans="1:19">
      <c r="A1144" s="85" t="s">
        <v>117</v>
      </c>
      <c r="B1144" s="87">
        <v>43328</v>
      </c>
      <c r="C1144" s="88" t="s">
        <v>378</v>
      </c>
      <c r="D1144" s="89" t="s">
        <v>379</v>
      </c>
      <c r="E1144" s="94">
        <v>1440</v>
      </c>
      <c r="F1144" s="94">
        <v>1158</v>
      </c>
      <c r="G1144" s="94">
        <v>36342</v>
      </c>
      <c r="H1144" s="94">
        <v>34191</v>
      </c>
      <c r="I1144" s="94">
        <v>36342</v>
      </c>
      <c r="R1144" s="94">
        <v>-8647</v>
      </c>
      <c r="S1144" s="94">
        <v>42838</v>
      </c>
    </row>
    <row r="1145" spans="1:19">
      <c r="A1145" s="85" t="s">
        <v>117</v>
      </c>
      <c r="B1145" s="87">
        <v>43329</v>
      </c>
      <c r="C1145" s="88" t="s">
        <v>378</v>
      </c>
      <c r="D1145" s="89" t="s">
        <v>379</v>
      </c>
      <c r="E1145" s="94">
        <v>1440</v>
      </c>
      <c r="F1145" s="94">
        <v>1148</v>
      </c>
      <c r="G1145" s="94">
        <v>42950</v>
      </c>
      <c r="H1145" s="94">
        <v>40701</v>
      </c>
      <c r="I1145" s="94">
        <v>42950</v>
      </c>
      <c r="R1145" s="94">
        <v>-7359</v>
      </c>
      <c r="S1145" s="94">
        <v>48060</v>
      </c>
    </row>
    <row r="1146" spans="1:19">
      <c r="A1146" s="85" t="s">
        <v>117</v>
      </c>
      <c r="B1146" s="87">
        <v>43330</v>
      </c>
      <c r="C1146" s="88" t="s">
        <v>378</v>
      </c>
      <c r="D1146" s="89" t="s">
        <v>379</v>
      </c>
      <c r="E1146" s="94">
        <v>1440</v>
      </c>
      <c r="F1146" s="94">
        <v>994</v>
      </c>
      <c r="G1146" s="94">
        <v>29037</v>
      </c>
      <c r="H1146" s="94">
        <v>27146</v>
      </c>
      <c r="I1146" s="94">
        <v>29037</v>
      </c>
      <c r="R1146" s="94">
        <v>-6896</v>
      </c>
      <c r="S1146" s="94">
        <v>34042</v>
      </c>
    </row>
    <row r="1147" spans="1:19">
      <c r="A1147" s="85" t="s">
        <v>117</v>
      </c>
      <c r="B1147" s="87">
        <v>43331</v>
      </c>
      <c r="C1147" s="88" t="s">
        <v>378</v>
      </c>
      <c r="D1147" s="89" t="s">
        <v>379</v>
      </c>
      <c r="E1147" s="94">
        <v>1440</v>
      </c>
      <c r="F1147" s="94">
        <v>999</v>
      </c>
      <c r="G1147" s="94">
        <v>26190</v>
      </c>
      <c r="H1147" s="94">
        <v>24359</v>
      </c>
      <c r="I1147" s="94">
        <v>26190</v>
      </c>
      <c r="R1147" s="94">
        <v>-4539</v>
      </c>
      <c r="S1147" s="94">
        <v>28898</v>
      </c>
    </row>
    <row r="1148" spans="1:19">
      <c r="A1148" s="85" t="s">
        <v>117</v>
      </c>
      <c r="B1148" s="87">
        <v>43332</v>
      </c>
      <c r="C1148" s="88" t="s">
        <v>378</v>
      </c>
      <c r="D1148" s="89" t="s">
        <v>379</v>
      </c>
      <c r="E1148" s="94">
        <v>1440</v>
      </c>
      <c r="F1148" s="94">
        <v>1227</v>
      </c>
      <c r="G1148" s="94">
        <v>36099</v>
      </c>
      <c r="H1148" s="94">
        <v>33916</v>
      </c>
      <c r="I1148" s="94">
        <v>36099</v>
      </c>
      <c r="R1148" s="94">
        <v>-4580</v>
      </c>
      <c r="S1148" s="94">
        <v>38496</v>
      </c>
    </row>
    <row r="1149" spans="1:19">
      <c r="A1149" s="85" t="s">
        <v>117</v>
      </c>
      <c r="B1149" s="87">
        <v>43333</v>
      </c>
      <c r="C1149" s="88" t="s">
        <v>378</v>
      </c>
      <c r="D1149" s="89" t="s">
        <v>379</v>
      </c>
      <c r="E1149" s="94">
        <v>1440</v>
      </c>
      <c r="F1149" s="94">
        <v>1307</v>
      </c>
      <c r="G1149" s="94">
        <v>39856</v>
      </c>
      <c r="H1149" s="94">
        <v>37513</v>
      </c>
      <c r="I1149" s="94">
        <v>39856</v>
      </c>
      <c r="R1149" s="94">
        <v>-4953</v>
      </c>
      <c r="S1149" s="94">
        <v>42466</v>
      </c>
    </row>
    <row r="1150" spans="1:19">
      <c r="A1150" s="85" t="s">
        <v>117</v>
      </c>
      <c r="B1150" s="87">
        <v>43334</v>
      </c>
      <c r="C1150" s="88" t="s">
        <v>378</v>
      </c>
      <c r="D1150" s="89" t="s">
        <v>379</v>
      </c>
      <c r="E1150" s="94">
        <v>1440</v>
      </c>
      <c r="F1150" s="94">
        <v>1170</v>
      </c>
      <c r="G1150" s="94">
        <v>39910</v>
      </c>
      <c r="H1150" s="94">
        <v>37688</v>
      </c>
      <c r="I1150" s="94">
        <v>39910</v>
      </c>
      <c r="R1150" s="94">
        <v>-4177</v>
      </c>
      <c r="S1150" s="94">
        <v>41865</v>
      </c>
    </row>
    <row r="1151" spans="1:19">
      <c r="A1151" s="85" t="s">
        <v>117</v>
      </c>
      <c r="B1151" s="87">
        <v>43335</v>
      </c>
      <c r="C1151" s="88" t="s">
        <v>378</v>
      </c>
      <c r="D1151" s="89" t="s">
        <v>379</v>
      </c>
      <c r="E1151" s="94">
        <v>1440</v>
      </c>
      <c r="F1151" s="94">
        <v>1109</v>
      </c>
      <c r="G1151" s="94">
        <v>38437</v>
      </c>
      <c r="H1151" s="94">
        <v>36287</v>
      </c>
      <c r="I1151" s="94">
        <v>38437</v>
      </c>
      <c r="R1151" s="94">
        <v>-7017</v>
      </c>
      <c r="S1151" s="94">
        <v>43304</v>
      </c>
    </row>
    <row r="1152" spans="1:19">
      <c r="A1152" s="85" t="s">
        <v>117</v>
      </c>
      <c r="B1152" s="87">
        <v>43336</v>
      </c>
      <c r="C1152" s="88" t="s">
        <v>378</v>
      </c>
      <c r="D1152" s="89" t="s">
        <v>379</v>
      </c>
      <c r="E1152" s="94">
        <v>1440</v>
      </c>
      <c r="F1152" s="94">
        <v>1171</v>
      </c>
      <c r="G1152" s="94">
        <v>33828</v>
      </c>
      <c r="H1152" s="94">
        <v>31687</v>
      </c>
      <c r="I1152" s="94">
        <v>33828</v>
      </c>
      <c r="R1152" s="94">
        <v>-4578</v>
      </c>
      <c r="S1152" s="94">
        <v>36265</v>
      </c>
    </row>
    <row r="1153" spans="1:19">
      <c r="A1153" s="85" t="s">
        <v>117</v>
      </c>
      <c r="B1153" s="87">
        <v>43337</v>
      </c>
      <c r="C1153" s="88" t="s">
        <v>378</v>
      </c>
      <c r="D1153" s="89" t="s">
        <v>379</v>
      </c>
      <c r="E1153" s="94">
        <v>1440</v>
      </c>
      <c r="F1153" s="94">
        <v>972</v>
      </c>
      <c r="G1153" s="94">
        <v>29166</v>
      </c>
      <c r="H1153" s="94">
        <v>27294</v>
      </c>
      <c r="I1153" s="94">
        <v>29166</v>
      </c>
      <c r="R1153" s="94">
        <v>-1196</v>
      </c>
      <c r="S1153" s="94">
        <v>28490</v>
      </c>
    </row>
    <row r="1154" spans="1:19">
      <c r="A1154" s="85" t="s">
        <v>117</v>
      </c>
      <c r="B1154" s="87">
        <v>43338</v>
      </c>
      <c r="C1154" s="88" t="s">
        <v>378</v>
      </c>
      <c r="D1154" s="89" t="s">
        <v>379</v>
      </c>
      <c r="E1154" s="94">
        <v>1440</v>
      </c>
      <c r="F1154" s="94">
        <v>1217</v>
      </c>
      <c r="G1154" s="94">
        <v>29213</v>
      </c>
      <c r="H1154" s="94">
        <v>27098</v>
      </c>
      <c r="I1154" s="94">
        <v>29213</v>
      </c>
      <c r="R1154" s="94">
        <v>-2504</v>
      </c>
      <c r="S1154" s="94">
        <v>29602</v>
      </c>
    </row>
    <row r="1155" spans="1:19">
      <c r="A1155" s="85" t="s">
        <v>117</v>
      </c>
      <c r="B1155" s="87">
        <v>43339</v>
      </c>
      <c r="C1155" s="88" t="s">
        <v>378</v>
      </c>
      <c r="D1155" s="89" t="s">
        <v>379</v>
      </c>
      <c r="E1155" s="94">
        <v>1440</v>
      </c>
      <c r="F1155" s="94">
        <v>1585</v>
      </c>
      <c r="G1155" s="94">
        <v>41031</v>
      </c>
      <c r="H1155" s="94">
        <v>38352</v>
      </c>
      <c r="I1155" s="94">
        <v>41031</v>
      </c>
      <c r="R1155" s="94">
        <v>-9647</v>
      </c>
      <c r="S1155" s="94">
        <v>47999</v>
      </c>
    </row>
    <row r="1156" spans="1:19">
      <c r="A1156" s="85" t="s">
        <v>117</v>
      </c>
      <c r="B1156" s="87">
        <v>43340</v>
      </c>
      <c r="C1156" s="88" t="s">
        <v>378</v>
      </c>
      <c r="D1156" s="89" t="s">
        <v>379</v>
      </c>
      <c r="E1156" s="94">
        <v>1440</v>
      </c>
      <c r="F1156" s="94">
        <v>1675</v>
      </c>
      <c r="G1156" s="94">
        <v>39813</v>
      </c>
      <c r="H1156" s="94">
        <v>37096</v>
      </c>
      <c r="I1156" s="94">
        <v>39813</v>
      </c>
      <c r="R1156" s="94">
        <v>-14608</v>
      </c>
      <c r="S1156" s="94">
        <v>51704</v>
      </c>
    </row>
    <row r="1157" spans="1:19">
      <c r="A1157" s="85" t="s">
        <v>117</v>
      </c>
      <c r="B1157" s="87">
        <v>43341</v>
      </c>
      <c r="C1157" s="88" t="s">
        <v>378</v>
      </c>
      <c r="D1157" s="89" t="s">
        <v>379</v>
      </c>
      <c r="E1157" s="94">
        <v>1440</v>
      </c>
      <c r="F1157" s="94">
        <v>1637</v>
      </c>
      <c r="G1157" s="94">
        <v>38193</v>
      </c>
      <c r="H1157" s="94">
        <v>35546</v>
      </c>
      <c r="I1157" s="94">
        <v>38193</v>
      </c>
      <c r="R1157" s="94">
        <v>-13494</v>
      </c>
      <c r="S1157" s="94">
        <v>49040</v>
      </c>
    </row>
    <row r="1158" spans="1:19">
      <c r="A1158" s="85" t="s">
        <v>117</v>
      </c>
      <c r="B1158" s="87">
        <v>43342</v>
      </c>
      <c r="C1158" s="88" t="s">
        <v>378</v>
      </c>
      <c r="D1158" s="89" t="s">
        <v>379</v>
      </c>
      <c r="E1158" s="94">
        <v>1440</v>
      </c>
      <c r="F1158" s="94">
        <v>1444</v>
      </c>
      <c r="G1158" s="94">
        <v>42327</v>
      </c>
      <c r="H1158" s="94">
        <v>39792</v>
      </c>
      <c r="I1158" s="94">
        <v>42327</v>
      </c>
      <c r="R1158" s="94">
        <v>-6760</v>
      </c>
      <c r="S1158" s="94">
        <v>46552</v>
      </c>
    </row>
    <row r="1159" spans="1:19">
      <c r="A1159" s="85" t="s">
        <v>117</v>
      </c>
      <c r="B1159" s="87">
        <v>43343</v>
      </c>
      <c r="C1159" s="88" t="s">
        <v>378</v>
      </c>
      <c r="D1159" s="89" t="s">
        <v>379</v>
      </c>
      <c r="E1159" s="94">
        <v>1440</v>
      </c>
      <c r="F1159" s="94">
        <v>1364</v>
      </c>
      <c r="G1159" s="94">
        <v>41674</v>
      </c>
      <c r="H1159" s="94">
        <v>39238</v>
      </c>
      <c r="I1159" s="94">
        <v>41674</v>
      </c>
      <c r="R1159" s="94">
        <v>-3953</v>
      </c>
      <c r="S1159" s="94">
        <v>43191</v>
      </c>
    </row>
    <row r="1160" spans="1:19">
      <c r="A1160" s="85" t="s">
        <v>117</v>
      </c>
      <c r="B1160" s="87">
        <v>43344</v>
      </c>
      <c r="C1160" s="88" t="s">
        <v>378</v>
      </c>
      <c r="D1160" s="89" t="s">
        <v>379</v>
      </c>
      <c r="E1160" s="94">
        <v>1440</v>
      </c>
      <c r="F1160" s="94">
        <v>880</v>
      </c>
      <c r="G1160" s="94">
        <v>20486</v>
      </c>
      <c r="H1160" s="94">
        <v>18844</v>
      </c>
      <c r="I1160" s="94">
        <v>20486</v>
      </c>
      <c r="R1160" s="94">
        <v>-2054</v>
      </c>
      <c r="S1160" s="94">
        <v>20898</v>
      </c>
    </row>
    <row r="1161" spans="1:19">
      <c r="A1161" s="85" t="s">
        <v>117</v>
      </c>
      <c r="B1161" s="87">
        <v>43345</v>
      </c>
      <c r="C1161" s="88" t="s">
        <v>378</v>
      </c>
      <c r="D1161" s="89" t="s">
        <v>379</v>
      </c>
      <c r="E1161" s="94">
        <v>1440</v>
      </c>
      <c r="F1161" s="94">
        <v>925</v>
      </c>
      <c r="G1161" s="94">
        <v>18749</v>
      </c>
      <c r="H1161" s="94">
        <v>17102</v>
      </c>
      <c r="I1161" s="94">
        <v>18749</v>
      </c>
      <c r="R1161" s="94">
        <v>-3066</v>
      </c>
      <c r="S1161" s="94">
        <v>20168</v>
      </c>
    </row>
    <row r="1162" spans="1:19">
      <c r="A1162" s="85" t="s">
        <v>117</v>
      </c>
      <c r="B1162" s="87">
        <v>43346</v>
      </c>
      <c r="C1162" s="88" t="s">
        <v>378</v>
      </c>
      <c r="D1162" s="89" t="s">
        <v>379</v>
      </c>
      <c r="E1162" s="94">
        <v>1440</v>
      </c>
      <c r="F1162" s="94">
        <v>1065</v>
      </c>
      <c r="G1162" s="94">
        <v>14604</v>
      </c>
      <c r="H1162" s="94">
        <v>12985</v>
      </c>
      <c r="I1162" s="94">
        <v>14604</v>
      </c>
      <c r="R1162" s="94">
        <v>-7319</v>
      </c>
      <c r="S1162" s="94">
        <v>20304</v>
      </c>
    </row>
    <row r="1163" spans="1:19">
      <c r="A1163" s="85" t="s">
        <v>117</v>
      </c>
      <c r="B1163" s="87">
        <v>43347</v>
      </c>
      <c r="C1163" s="88" t="s">
        <v>378</v>
      </c>
      <c r="D1163" s="89" t="s">
        <v>379</v>
      </c>
      <c r="E1163" s="94">
        <v>1440</v>
      </c>
      <c r="F1163" s="94">
        <v>1412</v>
      </c>
      <c r="G1163" s="94">
        <v>27564</v>
      </c>
      <c r="H1163" s="94">
        <v>25425</v>
      </c>
      <c r="I1163" s="94">
        <v>27564</v>
      </c>
      <c r="R1163" s="94">
        <v>-11409</v>
      </c>
      <c r="S1163" s="94">
        <v>36834</v>
      </c>
    </row>
    <row r="1164" spans="1:19">
      <c r="A1164" s="85" t="s">
        <v>117</v>
      </c>
      <c r="B1164" s="87">
        <v>43348</v>
      </c>
      <c r="C1164" s="88" t="s">
        <v>378</v>
      </c>
      <c r="D1164" s="89" t="s">
        <v>379</v>
      </c>
      <c r="E1164" s="94">
        <v>1440</v>
      </c>
      <c r="F1164" s="94">
        <v>1511</v>
      </c>
      <c r="G1164" s="94">
        <v>27415</v>
      </c>
      <c r="H1164" s="94">
        <v>25154</v>
      </c>
      <c r="I1164" s="94">
        <v>27415</v>
      </c>
      <c r="R1164" s="94">
        <v>-16409</v>
      </c>
      <c r="S1164" s="94">
        <v>41563</v>
      </c>
    </row>
    <row r="1165" spans="1:19">
      <c r="A1165" s="85" t="s">
        <v>117</v>
      </c>
      <c r="B1165" s="87">
        <v>43349</v>
      </c>
      <c r="C1165" s="88" t="s">
        <v>378</v>
      </c>
      <c r="D1165" s="89" t="s">
        <v>379</v>
      </c>
      <c r="E1165" s="94">
        <v>1440</v>
      </c>
      <c r="F1165" s="94">
        <v>1324</v>
      </c>
      <c r="G1165" s="94">
        <v>30421</v>
      </c>
      <c r="H1165" s="94">
        <v>28204</v>
      </c>
      <c r="I1165" s="94">
        <v>30421</v>
      </c>
      <c r="R1165" s="94">
        <v>-8111</v>
      </c>
      <c r="S1165" s="94">
        <v>36315</v>
      </c>
    </row>
    <row r="1166" spans="1:19">
      <c r="A1166" s="85" t="s">
        <v>117</v>
      </c>
      <c r="B1166" s="87">
        <v>43350</v>
      </c>
      <c r="C1166" s="88" t="s">
        <v>378</v>
      </c>
      <c r="D1166" s="89" t="s">
        <v>379</v>
      </c>
      <c r="E1166" s="94">
        <v>1440</v>
      </c>
      <c r="F1166" s="94">
        <v>1502</v>
      </c>
      <c r="G1166" s="94">
        <v>31492</v>
      </c>
      <c r="H1166" s="94">
        <v>29103</v>
      </c>
      <c r="I1166" s="94">
        <v>31492</v>
      </c>
      <c r="R1166" s="94">
        <v>-7586</v>
      </c>
      <c r="S1166" s="94">
        <v>36689</v>
      </c>
    </row>
    <row r="1167" spans="1:19">
      <c r="A1167" s="85" t="s">
        <v>117</v>
      </c>
      <c r="B1167" s="87">
        <v>43351</v>
      </c>
      <c r="C1167" s="88" t="s">
        <v>378</v>
      </c>
      <c r="D1167" s="89" t="s">
        <v>379</v>
      </c>
      <c r="E1167" s="94">
        <v>1440</v>
      </c>
      <c r="F1167" s="94">
        <v>1321</v>
      </c>
      <c r="G1167" s="94">
        <v>18682</v>
      </c>
      <c r="H1167" s="94">
        <v>16605</v>
      </c>
      <c r="I1167" s="94">
        <v>18682</v>
      </c>
      <c r="R1167" s="94">
        <v>-5897</v>
      </c>
      <c r="S1167" s="94">
        <v>22502</v>
      </c>
    </row>
    <row r="1168" spans="1:19">
      <c r="A1168" s="85" t="s">
        <v>117</v>
      </c>
      <c r="B1168" s="87">
        <v>43352</v>
      </c>
      <c r="C1168" s="88" t="s">
        <v>378</v>
      </c>
      <c r="D1168" s="89" t="s">
        <v>379</v>
      </c>
      <c r="E1168" s="94">
        <v>1440</v>
      </c>
      <c r="F1168" s="94">
        <v>1246</v>
      </c>
      <c r="G1168" s="94">
        <v>18575</v>
      </c>
      <c r="H1168" s="94">
        <v>16590</v>
      </c>
      <c r="I1168" s="94">
        <v>18575</v>
      </c>
      <c r="R1168" s="94">
        <v>-2949</v>
      </c>
      <c r="S1168" s="94">
        <v>19539</v>
      </c>
    </row>
    <row r="1169" spans="1:19">
      <c r="A1169" s="85" t="s">
        <v>117</v>
      </c>
      <c r="B1169" s="87">
        <v>43353</v>
      </c>
      <c r="C1169" s="88" t="s">
        <v>378</v>
      </c>
      <c r="D1169" s="89" t="s">
        <v>379</v>
      </c>
      <c r="E1169" s="94">
        <v>1440</v>
      </c>
      <c r="F1169" s="94">
        <v>1199</v>
      </c>
      <c r="G1169" s="94">
        <v>34512</v>
      </c>
      <c r="H1169" s="94">
        <v>32364</v>
      </c>
      <c r="I1169" s="94">
        <v>34512</v>
      </c>
      <c r="R1169" s="94">
        <v>-7167</v>
      </c>
      <c r="S1169" s="94">
        <v>39531</v>
      </c>
    </row>
    <row r="1170" spans="1:19">
      <c r="A1170" s="85" t="s">
        <v>117</v>
      </c>
      <c r="B1170" s="87">
        <v>43354</v>
      </c>
      <c r="C1170" s="88" t="s">
        <v>378</v>
      </c>
      <c r="D1170" s="89" t="s">
        <v>379</v>
      </c>
      <c r="E1170" s="94">
        <v>1440</v>
      </c>
      <c r="F1170" s="94">
        <v>1111</v>
      </c>
      <c r="G1170" s="94">
        <v>36902</v>
      </c>
      <c r="H1170" s="94">
        <v>34791</v>
      </c>
      <c r="I1170" s="94">
        <v>36902</v>
      </c>
      <c r="R1170" s="94">
        <v>-10961</v>
      </c>
      <c r="S1170" s="94">
        <v>45752</v>
      </c>
    </row>
    <row r="1171" spans="1:19">
      <c r="A1171" s="85" t="s">
        <v>117</v>
      </c>
      <c r="B1171" s="87">
        <v>43355</v>
      </c>
      <c r="C1171" s="88" t="s">
        <v>378</v>
      </c>
      <c r="D1171" s="89" t="s">
        <v>379</v>
      </c>
      <c r="E1171" s="94">
        <v>1440</v>
      </c>
      <c r="F1171" s="94">
        <v>1157</v>
      </c>
      <c r="G1171" s="94">
        <v>34277</v>
      </c>
      <c r="H1171" s="94">
        <v>32137</v>
      </c>
      <c r="I1171" s="94">
        <v>34277</v>
      </c>
      <c r="R1171" s="94">
        <v>-9041</v>
      </c>
      <c r="S1171" s="94">
        <v>41178</v>
      </c>
    </row>
    <row r="1172" spans="1:19">
      <c r="A1172" s="85" t="s">
        <v>117</v>
      </c>
      <c r="B1172" s="87">
        <v>43356</v>
      </c>
      <c r="C1172" s="88" t="s">
        <v>378</v>
      </c>
      <c r="D1172" s="89" t="s">
        <v>379</v>
      </c>
      <c r="E1172" s="94">
        <v>1440</v>
      </c>
      <c r="F1172" s="94">
        <v>1258</v>
      </c>
      <c r="G1172" s="94">
        <v>37333</v>
      </c>
      <c r="H1172" s="94">
        <v>35112</v>
      </c>
      <c r="I1172" s="94">
        <v>37333</v>
      </c>
      <c r="R1172" s="94">
        <v>-6300</v>
      </c>
      <c r="S1172" s="94">
        <v>41412</v>
      </c>
    </row>
    <row r="1173" spans="1:19">
      <c r="A1173" s="85" t="s">
        <v>117</v>
      </c>
      <c r="B1173" s="87">
        <v>43357</v>
      </c>
      <c r="C1173" s="88" t="s">
        <v>378</v>
      </c>
      <c r="D1173" s="89" t="s">
        <v>379</v>
      </c>
      <c r="E1173" s="94">
        <v>1440</v>
      </c>
      <c r="F1173" s="94">
        <v>1220</v>
      </c>
      <c r="G1173" s="94">
        <v>36490</v>
      </c>
      <c r="H1173" s="94">
        <v>34300</v>
      </c>
      <c r="I1173" s="94">
        <v>36490</v>
      </c>
      <c r="R1173" s="94">
        <v>-7456</v>
      </c>
      <c r="S1173" s="94">
        <v>41756</v>
      </c>
    </row>
    <row r="1174" spans="1:19">
      <c r="A1174" s="85" t="s">
        <v>117</v>
      </c>
      <c r="B1174" s="87">
        <v>43358</v>
      </c>
      <c r="C1174" s="88" t="s">
        <v>378</v>
      </c>
      <c r="D1174" s="89" t="s">
        <v>379</v>
      </c>
      <c r="E1174" s="94">
        <v>1440</v>
      </c>
      <c r="F1174" s="94">
        <v>1062</v>
      </c>
      <c r="G1174" s="94">
        <v>18347</v>
      </c>
      <c r="H1174" s="94">
        <v>16563</v>
      </c>
      <c r="I1174" s="94">
        <v>18347</v>
      </c>
      <c r="R1174" s="94">
        <v>-11823</v>
      </c>
      <c r="S1174" s="94">
        <v>28386</v>
      </c>
    </row>
    <row r="1175" spans="1:19">
      <c r="A1175" s="85" t="s">
        <v>117</v>
      </c>
      <c r="B1175" s="87">
        <v>43359</v>
      </c>
      <c r="C1175" s="88" t="s">
        <v>378</v>
      </c>
      <c r="D1175" s="89" t="s">
        <v>379</v>
      </c>
      <c r="E1175" s="94">
        <v>1440</v>
      </c>
      <c r="F1175" s="94">
        <v>1020</v>
      </c>
      <c r="G1175" s="94">
        <v>16342</v>
      </c>
      <c r="H1175" s="94">
        <v>14623</v>
      </c>
      <c r="I1175" s="94">
        <v>16342</v>
      </c>
      <c r="R1175" s="94">
        <v>-12928</v>
      </c>
      <c r="S1175" s="94">
        <v>27551</v>
      </c>
    </row>
    <row r="1176" spans="1:19">
      <c r="A1176" s="85" t="s">
        <v>117</v>
      </c>
      <c r="B1176" s="87">
        <v>43360</v>
      </c>
      <c r="C1176" s="88" t="s">
        <v>378</v>
      </c>
      <c r="D1176" s="89" t="s">
        <v>379</v>
      </c>
      <c r="E1176" s="94">
        <v>1440</v>
      </c>
      <c r="F1176" s="94">
        <v>1476</v>
      </c>
      <c r="G1176" s="94">
        <v>37049</v>
      </c>
      <c r="H1176" s="94">
        <v>34607</v>
      </c>
      <c r="I1176" s="94">
        <v>37049</v>
      </c>
      <c r="R1176" s="94">
        <v>-13495</v>
      </c>
      <c r="S1176" s="94">
        <v>48102</v>
      </c>
    </row>
    <row r="1177" spans="1:19">
      <c r="A1177" s="85" t="s">
        <v>117</v>
      </c>
      <c r="B1177" s="87">
        <v>43361</v>
      </c>
      <c r="C1177" s="88" t="s">
        <v>378</v>
      </c>
      <c r="D1177" s="89" t="s">
        <v>379</v>
      </c>
      <c r="E1177" s="94">
        <v>1440</v>
      </c>
      <c r="F1177" s="94">
        <v>1536</v>
      </c>
      <c r="G1177" s="94">
        <v>39006</v>
      </c>
      <c r="H1177" s="94">
        <v>36460</v>
      </c>
      <c r="I1177" s="94">
        <v>39006</v>
      </c>
      <c r="R1177" s="94">
        <v>-16228</v>
      </c>
      <c r="S1177" s="94">
        <v>52688</v>
      </c>
    </row>
    <row r="1178" spans="1:19">
      <c r="A1178" s="85" t="s">
        <v>117</v>
      </c>
      <c r="B1178" s="87">
        <v>43362</v>
      </c>
      <c r="C1178" s="88" t="s">
        <v>378</v>
      </c>
      <c r="D1178" s="89" t="s">
        <v>379</v>
      </c>
      <c r="E1178" s="94">
        <v>1440</v>
      </c>
      <c r="F1178" s="94">
        <v>1488</v>
      </c>
      <c r="G1178" s="94">
        <v>36613</v>
      </c>
      <c r="H1178" s="94">
        <v>34148</v>
      </c>
      <c r="I1178" s="94">
        <v>36613</v>
      </c>
      <c r="R1178" s="94">
        <v>-12875</v>
      </c>
      <c r="S1178" s="94">
        <v>47023</v>
      </c>
    </row>
    <row r="1179" spans="1:19">
      <c r="A1179" s="85" t="s">
        <v>117</v>
      </c>
      <c r="B1179" s="87">
        <v>43363</v>
      </c>
      <c r="C1179" s="88" t="s">
        <v>378</v>
      </c>
      <c r="D1179" s="89" t="s">
        <v>379</v>
      </c>
      <c r="E1179" s="94">
        <v>1440</v>
      </c>
      <c r="F1179" s="94">
        <v>1479</v>
      </c>
      <c r="G1179" s="94">
        <v>38129</v>
      </c>
      <c r="H1179" s="94">
        <v>35650</v>
      </c>
      <c r="I1179" s="94">
        <v>38129</v>
      </c>
      <c r="R1179" s="94">
        <v>-10753</v>
      </c>
      <c r="S1179" s="94">
        <v>46403</v>
      </c>
    </row>
    <row r="1180" spans="1:19">
      <c r="A1180" s="85" t="s">
        <v>117</v>
      </c>
      <c r="B1180" s="87">
        <v>43364</v>
      </c>
      <c r="C1180" s="88" t="s">
        <v>378</v>
      </c>
      <c r="D1180" s="89" t="s">
        <v>379</v>
      </c>
      <c r="E1180" s="94">
        <v>1440</v>
      </c>
      <c r="F1180" s="94">
        <v>1466</v>
      </c>
      <c r="G1180" s="94">
        <v>39189</v>
      </c>
      <c r="H1180" s="94">
        <v>36678</v>
      </c>
      <c r="I1180" s="94">
        <v>39189</v>
      </c>
      <c r="R1180" s="94">
        <v>-13424</v>
      </c>
      <c r="S1180" s="94">
        <v>50102</v>
      </c>
    </row>
    <row r="1181" spans="1:19">
      <c r="A1181" s="85" t="s">
        <v>117</v>
      </c>
      <c r="B1181" s="87">
        <v>43365</v>
      </c>
      <c r="C1181" s="88" t="s">
        <v>378</v>
      </c>
      <c r="D1181" s="89" t="s">
        <v>379</v>
      </c>
      <c r="E1181" s="94">
        <v>1440</v>
      </c>
      <c r="F1181" s="94">
        <v>1084</v>
      </c>
      <c r="G1181" s="94">
        <v>21117</v>
      </c>
      <c r="H1181" s="94">
        <v>19286</v>
      </c>
      <c r="I1181" s="94">
        <v>21117</v>
      </c>
      <c r="R1181" s="94">
        <v>-12463</v>
      </c>
      <c r="S1181" s="94">
        <v>31749</v>
      </c>
    </row>
    <row r="1182" spans="1:19">
      <c r="A1182" s="85" t="s">
        <v>117</v>
      </c>
      <c r="B1182" s="87">
        <v>43366</v>
      </c>
      <c r="C1182" s="88" t="s">
        <v>378</v>
      </c>
      <c r="D1182" s="89" t="s">
        <v>379</v>
      </c>
      <c r="E1182" s="94">
        <v>1440</v>
      </c>
      <c r="F1182" s="94">
        <v>900</v>
      </c>
      <c r="G1182" s="94">
        <v>21366</v>
      </c>
      <c r="H1182" s="94">
        <v>19680</v>
      </c>
      <c r="I1182" s="94">
        <v>21366</v>
      </c>
      <c r="R1182" s="94">
        <v>-4146</v>
      </c>
      <c r="S1182" s="94">
        <v>23826</v>
      </c>
    </row>
    <row r="1183" spans="1:19">
      <c r="A1183" s="85" t="s">
        <v>117</v>
      </c>
      <c r="B1183" s="87">
        <v>43367</v>
      </c>
      <c r="C1183" s="88" t="s">
        <v>378</v>
      </c>
      <c r="D1183" s="89" t="s">
        <v>379</v>
      </c>
      <c r="E1183" s="94">
        <v>1440</v>
      </c>
      <c r="F1183" s="94">
        <v>1422</v>
      </c>
      <c r="G1183" s="94">
        <v>38809</v>
      </c>
      <c r="H1183" s="94">
        <v>36357</v>
      </c>
      <c r="I1183" s="94">
        <v>38809</v>
      </c>
      <c r="R1183" s="94">
        <v>-3280</v>
      </c>
      <c r="S1183" s="94">
        <v>39637</v>
      </c>
    </row>
    <row r="1184" spans="1:19">
      <c r="A1184" s="85" t="s">
        <v>117</v>
      </c>
      <c r="B1184" s="87">
        <v>43368</v>
      </c>
      <c r="C1184" s="88" t="s">
        <v>378</v>
      </c>
      <c r="D1184" s="89" t="s">
        <v>379</v>
      </c>
      <c r="E1184" s="94">
        <v>1440</v>
      </c>
      <c r="F1184" s="94">
        <v>1149</v>
      </c>
      <c r="G1184" s="94">
        <v>39404</v>
      </c>
      <c r="H1184" s="94">
        <v>37200</v>
      </c>
      <c r="I1184" s="94">
        <v>39404</v>
      </c>
      <c r="R1184" s="94">
        <v>-5212</v>
      </c>
      <c r="S1184" s="94">
        <v>42412</v>
      </c>
    </row>
    <row r="1185" spans="1:19">
      <c r="A1185" s="85" t="s">
        <v>117</v>
      </c>
      <c r="B1185" s="87">
        <v>43369</v>
      </c>
      <c r="C1185" s="88" t="s">
        <v>378</v>
      </c>
      <c r="D1185" s="89" t="s">
        <v>379</v>
      </c>
      <c r="E1185" s="94">
        <v>1440</v>
      </c>
      <c r="F1185" s="94">
        <v>1201</v>
      </c>
      <c r="G1185" s="94">
        <v>40960</v>
      </c>
      <c r="H1185" s="94">
        <v>38696</v>
      </c>
      <c r="I1185" s="94">
        <v>40960</v>
      </c>
      <c r="R1185" s="94">
        <v>-4846</v>
      </c>
      <c r="S1185" s="94">
        <v>43542</v>
      </c>
    </row>
    <row r="1186" spans="1:19">
      <c r="A1186" s="85" t="s">
        <v>117</v>
      </c>
      <c r="B1186" s="87">
        <v>43370</v>
      </c>
      <c r="C1186" s="88" t="s">
        <v>378</v>
      </c>
      <c r="D1186" s="89" t="s">
        <v>379</v>
      </c>
      <c r="E1186" s="94">
        <v>1440</v>
      </c>
      <c r="F1186" s="94">
        <v>1031</v>
      </c>
      <c r="G1186" s="94">
        <v>37399</v>
      </c>
      <c r="H1186" s="94">
        <v>35374</v>
      </c>
      <c r="I1186" s="94">
        <v>37399</v>
      </c>
      <c r="R1186" s="94">
        <v>-3597</v>
      </c>
      <c r="S1186" s="94">
        <v>38971</v>
      </c>
    </row>
    <row r="1187" spans="1:19">
      <c r="A1187" s="85" t="s">
        <v>117</v>
      </c>
      <c r="B1187" s="87">
        <v>43371</v>
      </c>
      <c r="C1187" s="88" t="s">
        <v>378</v>
      </c>
      <c r="D1187" s="89" t="s">
        <v>379</v>
      </c>
      <c r="E1187" s="94">
        <v>1440</v>
      </c>
      <c r="F1187" s="94">
        <v>1055</v>
      </c>
      <c r="G1187" s="94">
        <v>29607</v>
      </c>
      <c r="H1187" s="94">
        <v>27699</v>
      </c>
      <c r="I1187" s="94">
        <v>29607</v>
      </c>
      <c r="R1187" s="94">
        <v>-7703</v>
      </c>
      <c r="S1187" s="94">
        <v>35402</v>
      </c>
    </row>
    <row r="1188" spans="1:19">
      <c r="A1188" s="85" t="s">
        <v>117</v>
      </c>
      <c r="B1188" s="87">
        <v>43372</v>
      </c>
      <c r="C1188" s="88" t="s">
        <v>378</v>
      </c>
      <c r="D1188" s="89" t="s">
        <v>379</v>
      </c>
      <c r="E1188" s="94">
        <v>1440</v>
      </c>
      <c r="F1188" s="94">
        <v>760</v>
      </c>
      <c r="G1188" s="94">
        <v>12078</v>
      </c>
      <c r="H1188" s="94">
        <v>10745</v>
      </c>
      <c r="I1188" s="94">
        <v>12078</v>
      </c>
      <c r="R1188" s="94">
        <v>-4437</v>
      </c>
      <c r="S1188" s="94">
        <v>15182</v>
      </c>
    </row>
    <row r="1189" spans="1:19">
      <c r="A1189" s="85" t="s">
        <v>117</v>
      </c>
      <c r="B1189" s="87">
        <v>43373</v>
      </c>
      <c r="C1189" s="88" t="s">
        <v>378</v>
      </c>
      <c r="D1189" s="89" t="s">
        <v>379</v>
      </c>
      <c r="E1189" s="94">
        <v>1440</v>
      </c>
      <c r="F1189" s="94">
        <v>738</v>
      </c>
      <c r="G1189" s="94">
        <v>9984</v>
      </c>
      <c r="H1189" s="94">
        <v>8771</v>
      </c>
      <c r="I1189" s="94">
        <v>9984</v>
      </c>
      <c r="R1189" s="94">
        <v>-1981</v>
      </c>
      <c r="S1189" s="94">
        <v>10752</v>
      </c>
    </row>
    <row r="1190" spans="1:19">
      <c r="A1190" s="85" t="s">
        <v>117</v>
      </c>
      <c r="B1190" s="87">
        <v>43374</v>
      </c>
      <c r="C1190" s="88" t="s">
        <v>378</v>
      </c>
      <c r="D1190" s="89" t="s">
        <v>379</v>
      </c>
      <c r="E1190" s="94">
        <v>1440</v>
      </c>
      <c r="F1190" s="94">
        <v>929</v>
      </c>
      <c r="G1190" s="94">
        <v>18533</v>
      </c>
      <c r="H1190" s="94">
        <v>17034</v>
      </c>
      <c r="I1190" s="94">
        <v>18533</v>
      </c>
      <c r="R1190" s="94">
        <v>-4473</v>
      </c>
      <c r="S1190" s="94">
        <v>21507</v>
      </c>
    </row>
    <row r="1191" spans="1:19">
      <c r="A1191" s="85" t="s">
        <v>117</v>
      </c>
      <c r="B1191" s="87">
        <v>43375</v>
      </c>
      <c r="C1191" s="88" t="s">
        <v>378</v>
      </c>
      <c r="D1191" s="89" t="s">
        <v>379</v>
      </c>
      <c r="E1191" s="94">
        <v>1440</v>
      </c>
      <c r="F1191" s="94">
        <v>975</v>
      </c>
      <c r="G1191" s="94">
        <v>20292</v>
      </c>
      <c r="H1191" s="94">
        <v>18737</v>
      </c>
      <c r="I1191" s="94">
        <v>20292</v>
      </c>
      <c r="R1191" s="94">
        <v>-5664</v>
      </c>
      <c r="S1191" s="94">
        <v>24401</v>
      </c>
    </row>
    <row r="1192" spans="1:19">
      <c r="A1192" s="85" t="s">
        <v>117</v>
      </c>
      <c r="B1192" s="87">
        <v>43376</v>
      </c>
      <c r="C1192" s="88" t="s">
        <v>378</v>
      </c>
      <c r="D1192" s="89" t="s">
        <v>379</v>
      </c>
      <c r="E1192" s="94">
        <v>1440</v>
      </c>
      <c r="F1192" s="94">
        <v>1131</v>
      </c>
      <c r="G1192" s="94">
        <v>20500</v>
      </c>
      <c r="H1192" s="94">
        <v>18792</v>
      </c>
      <c r="I1192" s="94">
        <v>20500</v>
      </c>
      <c r="R1192" s="94">
        <v>-6214</v>
      </c>
      <c r="S1192" s="94">
        <v>25006</v>
      </c>
    </row>
    <row r="1193" spans="1:19">
      <c r="A1193" s="85" t="s">
        <v>117</v>
      </c>
      <c r="B1193" s="87">
        <v>43377</v>
      </c>
      <c r="C1193" s="88" t="s">
        <v>378</v>
      </c>
      <c r="D1193" s="89" t="s">
        <v>379</v>
      </c>
      <c r="E1193" s="94">
        <v>1440</v>
      </c>
      <c r="F1193" s="94">
        <v>1109</v>
      </c>
      <c r="G1193" s="94">
        <v>20022</v>
      </c>
      <c r="H1193" s="94">
        <v>18340</v>
      </c>
      <c r="I1193" s="94">
        <v>20022</v>
      </c>
      <c r="R1193" s="94">
        <v>-9104</v>
      </c>
      <c r="S1193" s="94">
        <v>27444</v>
      </c>
    </row>
    <row r="1194" spans="1:19">
      <c r="A1194" s="85" t="s">
        <v>117</v>
      </c>
      <c r="B1194" s="87">
        <v>43378</v>
      </c>
      <c r="C1194" s="88" t="s">
        <v>378</v>
      </c>
      <c r="D1194" s="89" t="s">
        <v>379</v>
      </c>
      <c r="E1194" s="94">
        <v>1440</v>
      </c>
      <c r="F1194" s="94">
        <v>896</v>
      </c>
      <c r="G1194" s="94">
        <v>15593</v>
      </c>
      <c r="H1194" s="94">
        <v>14189</v>
      </c>
      <c r="I1194" s="94">
        <v>15593</v>
      </c>
      <c r="R1194" s="94">
        <v>-3542</v>
      </c>
      <c r="S1194" s="94">
        <v>17731</v>
      </c>
    </row>
    <row r="1195" spans="1:19">
      <c r="A1195" s="85" t="s">
        <v>117</v>
      </c>
      <c r="B1195" s="87">
        <v>43379</v>
      </c>
      <c r="C1195" s="88" t="s">
        <v>378</v>
      </c>
      <c r="D1195" s="89" t="s">
        <v>379</v>
      </c>
      <c r="E1195" s="94">
        <v>1440</v>
      </c>
      <c r="F1195" s="94">
        <v>934</v>
      </c>
      <c r="G1195" s="94">
        <v>15815</v>
      </c>
      <c r="H1195" s="94">
        <v>14358</v>
      </c>
      <c r="I1195" s="94">
        <v>15815</v>
      </c>
      <c r="R1195" s="94">
        <v>-6454</v>
      </c>
      <c r="S1195" s="94">
        <v>20812</v>
      </c>
    </row>
    <row r="1196" spans="1:19">
      <c r="A1196" s="85" t="s">
        <v>117</v>
      </c>
      <c r="B1196" s="87">
        <v>43380</v>
      </c>
      <c r="C1196" s="88" t="s">
        <v>378</v>
      </c>
      <c r="D1196" s="89" t="s">
        <v>379</v>
      </c>
      <c r="E1196" s="94">
        <v>1440</v>
      </c>
      <c r="F1196" s="94">
        <v>932</v>
      </c>
      <c r="G1196" s="94">
        <v>17566</v>
      </c>
      <c r="H1196" s="94">
        <v>16078</v>
      </c>
      <c r="I1196" s="94">
        <v>17566</v>
      </c>
      <c r="R1196" s="94">
        <v>-7802</v>
      </c>
      <c r="S1196" s="94">
        <v>23880</v>
      </c>
    </row>
    <row r="1197" spans="1:19">
      <c r="A1197" s="85" t="s">
        <v>117</v>
      </c>
      <c r="B1197" s="87">
        <v>43381</v>
      </c>
      <c r="C1197" s="88" t="s">
        <v>378</v>
      </c>
      <c r="D1197" s="89" t="s">
        <v>379</v>
      </c>
      <c r="E1197" s="94">
        <v>1440</v>
      </c>
      <c r="F1197" s="94">
        <v>1026</v>
      </c>
      <c r="G1197" s="94">
        <v>19650</v>
      </c>
      <c r="H1197" s="94">
        <v>18040</v>
      </c>
      <c r="I1197" s="94">
        <v>19650</v>
      </c>
      <c r="R1197" s="94">
        <v>-9314</v>
      </c>
      <c r="S1197" s="94">
        <v>27354</v>
      </c>
    </row>
    <row r="1198" spans="1:19">
      <c r="A1198" s="85" t="s">
        <v>117</v>
      </c>
      <c r="B1198" s="87">
        <v>43382</v>
      </c>
      <c r="C1198" s="88" t="s">
        <v>378</v>
      </c>
      <c r="D1198" s="89" t="s">
        <v>379</v>
      </c>
      <c r="E1198" s="94">
        <v>1440</v>
      </c>
      <c r="F1198" s="94">
        <v>1020</v>
      </c>
      <c r="G1198" s="94">
        <v>20658</v>
      </c>
      <c r="H1198" s="94">
        <v>18956</v>
      </c>
      <c r="I1198" s="94">
        <v>20658</v>
      </c>
      <c r="R1198" s="94">
        <v>-8628</v>
      </c>
      <c r="S1198" s="94">
        <v>27584</v>
      </c>
    </row>
    <row r="1199" spans="1:19">
      <c r="A1199" s="85" t="s">
        <v>117</v>
      </c>
      <c r="B1199" s="87">
        <v>43383</v>
      </c>
      <c r="C1199" s="88" t="s">
        <v>378</v>
      </c>
      <c r="D1199" s="89" t="s">
        <v>379</v>
      </c>
      <c r="E1199" s="94">
        <v>1440</v>
      </c>
      <c r="F1199" s="94">
        <v>1053</v>
      </c>
      <c r="G1199" s="94">
        <v>22571</v>
      </c>
      <c r="H1199" s="94">
        <v>20819</v>
      </c>
      <c r="I1199" s="94">
        <v>22571</v>
      </c>
      <c r="R1199" s="94">
        <v>-8337</v>
      </c>
      <c r="S1199" s="94">
        <v>29156</v>
      </c>
    </row>
    <row r="1200" spans="1:19">
      <c r="A1200" s="85" t="s">
        <v>117</v>
      </c>
      <c r="B1200" s="87">
        <v>43384</v>
      </c>
      <c r="C1200" s="88" t="s">
        <v>378</v>
      </c>
      <c r="D1200" s="89" t="s">
        <v>379</v>
      </c>
      <c r="E1200" s="94">
        <v>1440</v>
      </c>
      <c r="F1200" s="94">
        <v>988</v>
      </c>
      <c r="G1200" s="94">
        <v>23930</v>
      </c>
      <c r="H1200" s="94">
        <v>22202</v>
      </c>
      <c r="I1200" s="94">
        <v>23930</v>
      </c>
      <c r="R1200" s="94">
        <v>-11877</v>
      </c>
      <c r="S1200" s="94">
        <v>34079</v>
      </c>
    </row>
    <row r="1201" spans="1:19">
      <c r="A1201" s="85" t="s">
        <v>117</v>
      </c>
      <c r="B1201" s="87">
        <v>43385</v>
      </c>
      <c r="C1201" s="88" t="s">
        <v>378</v>
      </c>
      <c r="D1201" s="89" t="s">
        <v>379</v>
      </c>
      <c r="E1201" s="94">
        <v>1440</v>
      </c>
      <c r="F1201" s="94">
        <v>730</v>
      </c>
      <c r="G1201" s="94">
        <v>20314</v>
      </c>
      <c r="H1201" s="94">
        <v>18904</v>
      </c>
      <c r="I1201" s="94">
        <v>20314</v>
      </c>
      <c r="R1201" s="94">
        <v>-9737</v>
      </c>
      <c r="S1201" s="94">
        <v>28641</v>
      </c>
    </row>
    <row r="1202" spans="1:19">
      <c r="A1202" s="85" t="s">
        <v>117</v>
      </c>
      <c r="B1202" s="87">
        <v>43386</v>
      </c>
      <c r="C1202" s="88" t="s">
        <v>378</v>
      </c>
      <c r="D1202" s="89" t="s">
        <v>379</v>
      </c>
      <c r="E1202" s="94">
        <v>1440</v>
      </c>
      <c r="F1202" s="94">
        <v>671</v>
      </c>
      <c r="G1202" s="94">
        <v>14864</v>
      </c>
      <c r="H1202" s="94">
        <v>13592</v>
      </c>
      <c r="I1202" s="94">
        <v>14864</v>
      </c>
      <c r="R1202" s="94">
        <v>-5589</v>
      </c>
      <c r="S1202" s="94">
        <v>19181</v>
      </c>
    </row>
    <row r="1203" spans="1:19">
      <c r="A1203" s="85" t="s">
        <v>117</v>
      </c>
      <c r="B1203" s="87">
        <v>43387</v>
      </c>
      <c r="C1203" s="88" t="s">
        <v>378</v>
      </c>
      <c r="D1203" s="89" t="s">
        <v>379</v>
      </c>
      <c r="E1203" s="94">
        <v>1440</v>
      </c>
      <c r="F1203" s="94">
        <v>818</v>
      </c>
      <c r="G1203" s="94">
        <v>17817</v>
      </c>
      <c r="H1203" s="94">
        <v>16361</v>
      </c>
      <c r="I1203" s="94">
        <v>17817</v>
      </c>
      <c r="R1203" s="94">
        <v>-7337</v>
      </c>
      <c r="S1203" s="94">
        <v>23698</v>
      </c>
    </row>
    <row r="1204" spans="1:19">
      <c r="A1204" s="85" t="s">
        <v>117</v>
      </c>
      <c r="B1204" s="87">
        <v>43388</v>
      </c>
      <c r="C1204" s="88" t="s">
        <v>378</v>
      </c>
      <c r="D1204" s="89" t="s">
        <v>379</v>
      </c>
      <c r="E1204" s="94">
        <v>1920</v>
      </c>
      <c r="F1204" s="94">
        <v>912</v>
      </c>
      <c r="G1204" s="94">
        <v>30104</v>
      </c>
      <c r="H1204" s="94">
        <v>28368</v>
      </c>
      <c r="I1204" s="94">
        <v>30104</v>
      </c>
      <c r="R1204" s="94">
        <v>-10111</v>
      </c>
      <c r="S1204" s="94">
        <v>38479</v>
      </c>
    </row>
    <row r="1205" spans="1:19">
      <c r="A1205" s="85" t="s">
        <v>117</v>
      </c>
      <c r="B1205" s="87">
        <v>43389</v>
      </c>
      <c r="C1205" s="88" t="s">
        <v>378</v>
      </c>
      <c r="D1205" s="89" t="s">
        <v>379</v>
      </c>
      <c r="E1205" s="94">
        <v>1920</v>
      </c>
      <c r="F1205" s="94">
        <v>859</v>
      </c>
      <c r="G1205" s="94">
        <v>31503</v>
      </c>
      <c r="H1205" s="94">
        <v>29796</v>
      </c>
      <c r="I1205" s="94">
        <v>31503</v>
      </c>
      <c r="R1205" s="94">
        <v>-7645</v>
      </c>
      <c r="S1205" s="94">
        <v>37441</v>
      </c>
    </row>
    <row r="1206" spans="1:19">
      <c r="A1206" s="85" t="s">
        <v>117</v>
      </c>
      <c r="B1206" s="87">
        <v>43390</v>
      </c>
      <c r="C1206" s="88" t="s">
        <v>378</v>
      </c>
      <c r="D1206" s="89" t="s">
        <v>379</v>
      </c>
      <c r="E1206" s="94">
        <v>1920</v>
      </c>
      <c r="F1206" s="94">
        <v>838</v>
      </c>
      <c r="G1206" s="94">
        <v>30647</v>
      </c>
      <c r="H1206" s="94">
        <v>28960</v>
      </c>
      <c r="I1206" s="94">
        <v>30647</v>
      </c>
      <c r="R1206" s="94">
        <v>-7271</v>
      </c>
      <c r="S1206" s="94">
        <v>36231</v>
      </c>
    </row>
    <row r="1207" spans="1:19">
      <c r="A1207" s="85" t="s">
        <v>117</v>
      </c>
      <c r="B1207" s="87">
        <v>43391</v>
      </c>
      <c r="C1207" s="88" t="s">
        <v>378</v>
      </c>
      <c r="D1207" s="89" t="s">
        <v>379</v>
      </c>
      <c r="E1207" s="94">
        <v>1920</v>
      </c>
      <c r="F1207" s="94">
        <v>776</v>
      </c>
      <c r="G1207" s="94">
        <v>31278</v>
      </c>
      <c r="H1207" s="94">
        <v>29645</v>
      </c>
      <c r="I1207" s="94">
        <v>31278</v>
      </c>
      <c r="R1207" s="94">
        <v>-992</v>
      </c>
      <c r="S1207" s="94">
        <v>30637</v>
      </c>
    </row>
    <row r="1208" spans="1:19">
      <c r="A1208" s="85" t="s">
        <v>117</v>
      </c>
      <c r="B1208" s="87">
        <v>43392</v>
      </c>
      <c r="C1208" s="88" t="s">
        <v>378</v>
      </c>
      <c r="D1208" s="89" t="s">
        <v>379</v>
      </c>
      <c r="E1208" s="94">
        <v>1920</v>
      </c>
      <c r="F1208" s="94">
        <v>858</v>
      </c>
      <c r="G1208" s="94">
        <v>31361</v>
      </c>
      <c r="H1208" s="94">
        <v>29652</v>
      </c>
      <c r="I1208" s="94">
        <v>31361</v>
      </c>
      <c r="R1208" s="94">
        <v>-122</v>
      </c>
      <c r="S1208" s="94">
        <v>29774</v>
      </c>
    </row>
    <row r="1209" spans="1:19">
      <c r="A1209" s="85" t="s">
        <v>117</v>
      </c>
      <c r="B1209" s="87">
        <v>43393</v>
      </c>
      <c r="C1209" s="88" t="s">
        <v>378</v>
      </c>
      <c r="D1209" s="89" t="s">
        <v>379</v>
      </c>
      <c r="E1209" s="94">
        <v>1920</v>
      </c>
      <c r="F1209" s="94">
        <v>739</v>
      </c>
      <c r="G1209" s="94">
        <v>16202</v>
      </c>
      <c r="H1209" s="94">
        <v>14838</v>
      </c>
      <c r="I1209" s="94">
        <v>16202</v>
      </c>
      <c r="R1209" s="94">
        <v>-3550</v>
      </c>
      <c r="S1209" s="94">
        <v>18388</v>
      </c>
    </row>
    <row r="1210" spans="1:19">
      <c r="A1210" s="85" t="s">
        <v>117</v>
      </c>
      <c r="B1210" s="87">
        <v>43394</v>
      </c>
      <c r="C1210" s="88" t="s">
        <v>378</v>
      </c>
      <c r="D1210" s="89" t="s">
        <v>379</v>
      </c>
      <c r="E1210" s="94">
        <v>1920</v>
      </c>
      <c r="F1210" s="94">
        <v>731</v>
      </c>
      <c r="G1210" s="94">
        <v>16141</v>
      </c>
      <c r="H1210" s="94">
        <v>14783</v>
      </c>
      <c r="I1210" s="94">
        <v>16141</v>
      </c>
      <c r="R1210" s="94">
        <v>-6722</v>
      </c>
      <c r="S1210" s="94">
        <v>21505</v>
      </c>
    </row>
    <row r="1211" spans="1:19">
      <c r="A1211" s="85" t="s">
        <v>117</v>
      </c>
      <c r="B1211" s="87">
        <v>43395</v>
      </c>
      <c r="C1211" s="88" t="s">
        <v>378</v>
      </c>
      <c r="D1211" s="89" t="s">
        <v>379</v>
      </c>
      <c r="E1211" s="94">
        <v>1920</v>
      </c>
      <c r="F1211" s="94">
        <v>1011</v>
      </c>
      <c r="G1211" s="94">
        <v>31558</v>
      </c>
      <c r="H1211" s="94">
        <v>29697</v>
      </c>
      <c r="I1211" s="94">
        <v>31558</v>
      </c>
      <c r="R1211" s="94">
        <v>-9204</v>
      </c>
      <c r="S1211" s="94">
        <v>38901</v>
      </c>
    </row>
    <row r="1212" spans="1:19">
      <c r="A1212" s="85" t="s">
        <v>117</v>
      </c>
      <c r="B1212" s="87">
        <v>43396</v>
      </c>
      <c r="C1212" s="88" t="s">
        <v>378</v>
      </c>
      <c r="D1212" s="89" t="s">
        <v>379</v>
      </c>
      <c r="E1212" s="94">
        <v>1920</v>
      </c>
      <c r="F1212" s="94">
        <v>1008</v>
      </c>
      <c r="G1212" s="94">
        <v>34714</v>
      </c>
      <c r="H1212" s="94">
        <v>32824</v>
      </c>
      <c r="I1212" s="94">
        <v>34714</v>
      </c>
      <c r="R1212" s="94">
        <v>-9442</v>
      </c>
      <c r="S1212" s="94">
        <v>42266</v>
      </c>
    </row>
    <row r="1213" spans="1:19">
      <c r="A1213" s="85" t="s">
        <v>117</v>
      </c>
      <c r="B1213" s="87">
        <v>43397</v>
      </c>
      <c r="C1213" s="88" t="s">
        <v>378</v>
      </c>
      <c r="D1213" s="89" t="s">
        <v>379</v>
      </c>
      <c r="E1213" s="94">
        <v>1920</v>
      </c>
      <c r="F1213" s="94">
        <v>958</v>
      </c>
      <c r="G1213" s="94">
        <v>26058</v>
      </c>
      <c r="H1213" s="94">
        <v>24265</v>
      </c>
      <c r="I1213" s="94">
        <v>26058</v>
      </c>
      <c r="R1213" s="94">
        <v>-11128</v>
      </c>
      <c r="S1213" s="94">
        <v>35393</v>
      </c>
    </row>
    <row r="1214" spans="1:19">
      <c r="A1214" s="85" t="s">
        <v>117</v>
      </c>
      <c r="B1214" s="87">
        <v>43398</v>
      </c>
      <c r="C1214" s="88" t="s">
        <v>378</v>
      </c>
      <c r="D1214" s="89" t="s">
        <v>379</v>
      </c>
      <c r="E1214" s="94">
        <v>1920</v>
      </c>
      <c r="F1214" s="94">
        <v>941</v>
      </c>
      <c r="G1214" s="94">
        <v>18067</v>
      </c>
      <c r="H1214" s="94">
        <v>16557</v>
      </c>
      <c r="I1214" s="94">
        <v>18067</v>
      </c>
      <c r="R1214" s="94">
        <v>-14757</v>
      </c>
      <c r="S1214" s="94">
        <v>31314</v>
      </c>
    </row>
    <row r="1215" spans="1:19">
      <c r="A1215" s="85" t="s">
        <v>117</v>
      </c>
      <c r="B1215" s="87">
        <v>43399</v>
      </c>
      <c r="C1215" s="88" t="s">
        <v>378</v>
      </c>
      <c r="D1215" s="89" t="s">
        <v>379</v>
      </c>
      <c r="E1215" s="94">
        <v>1920</v>
      </c>
      <c r="F1215" s="94">
        <v>1112</v>
      </c>
      <c r="G1215" s="94">
        <v>16115</v>
      </c>
      <c r="H1215" s="94">
        <v>14493</v>
      </c>
      <c r="I1215" s="94">
        <v>16115</v>
      </c>
      <c r="R1215" s="94">
        <v>-15720</v>
      </c>
      <c r="S1215" s="94">
        <v>30213</v>
      </c>
    </row>
    <row r="1216" spans="1:19">
      <c r="A1216" s="85" t="s">
        <v>117</v>
      </c>
      <c r="B1216" s="87">
        <v>43400</v>
      </c>
      <c r="C1216" s="88" t="s">
        <v>378</v>
      </c>
      <c r="D1216" s="89" t="s">
        <v>379</v>
      </c>
      <c r="E1216" s="94">
        <v>1920</v>
      </c>
      <c r="F1216" s="94">
        <v>945</v>
      </c>
      <c r="G1216" s="94">
        <v>18299</v>
      </c>
      <c r="H1216" s="94">
        <v>16819</v>
      </c>
      <c r="I1216" s="94">
        <v>18299</v>
      </c>
      <c r="R1216" s="94">
        <v>-14854</v>
      </c>
      <c r="S1216" s="94">
        <v>31673</v>
      </c>
    </row>
    <row r="1217" spans="1:19">
      <c r="A1217" s="85" t="s">
        <v>117</v>
      </c>
      <c r="B1217" s="87">
        <v>43401</v>
      </c>
      <c r="C1217" s="88" t="s">
        <v>378</v>
      </c>
      <c r="D1217" s="89" t="s">
        <v>379</v>
      </c>
      <c r="E1217" s="94">
        <v>1920</v>
      </c>
      <c r="F1217" s="94">
        <v>861</v>
      </c>
      <c r="G1217" s="94">
        <v>18799</v>
      </c>
      <c r="H1217" s="94">
        <v>17301</v>
      </c>
      <c r="I1217" s="94">
        <v>18799</v>
      </c>
      <c r="R1217" s="94">
        <v>-10930</v>
      </c>
      <c r="S1217" s="94">
        <v>28231</v>
      </c>
    </row>
    <row r="1218" spans="1:19">
      <c r="A1218" s="85" t="s">
        <v>117</v>
      </c>
      <c r="B1218" s="87">
        <v>43402</v>
      </c>
      <c r="C1218" s="88" t="s">
        <v>378</v>
      </c>
      <c r="D1218" s="89" t="s">
        <v>379</v>
      </c>
      <c r="E1218" s="94">
        <v>1920</v>
      </c>
      <c r="F1218" s="94">
        <v>989</v>
      </c>
      <c r="G1218" s="94">
        <v>30377</v>
      </c>
      <c r="H1218" s="94">
        <v>28488</v>
      </c>
      <c r="I1218" s="94">
        <v>30377</v>
      </c>
      <c r="R1218" s="94">
        <v>-12938</v>
      </c>
      <c r="S1218" s="94">
        <v>41426</v>
      </c>
    </row>
    <row r="1219" spans="1:19">
      <c r="A1219" s="85" t="s">
        <v>117</v>
      </c>
      <c r="B1219" s="87">
        <v>43403</v>
      </c>
      <c r="C1219" s="88" t="s">
        <v>378</v>
      </c>
      <c r="D1219" s="89" t="s">
        <v>379</v>
      </c>
      <c r="E1219" s="94">
        <v>1920</v>
      </c>
      <c r="F1219" s="94">
        <v>1099</v>
      </c>
      <c r="G1219" s="94">
        <v>37465</v>
      </c>
      <c r="H1219" s="94">
        <v>35354</v>
      </c>
      <c r="I1219" s="94">
        <v>37465</v>
      </c>
      <c r="R1219" s="94">
        <v>-12074</v>
      </c>
      <c r="S1219" s="94">
        <v>47428</v>
      </c>
    </row>
    <row r="1220" spans="1:19">
      <c r="A1220" s="85" t="s">
        <v>117</v>
      </c>
      <c r="B1220" s="87">
        <v>43404</v>
      </c>
      <c r="C1220" s="88" t="s">
        <v>378</v>
      </c>
      <c r="D1220" s="89" t="s">
        <v>379</v>
      </c>
      <c r="E1220" s="94">
        <v>1920</v>
      </c>
      <c r="F1220" s="94">
        <v>1122</v>
      </c>
      <c r="G1220" s="94">
        <v>36514</v>
      </c>
      <c r="H1220" s="94">
        <v>34397</v>
      </c>
      <c r="I1220" s="94">
        <v>36514</v>
      </c>
      <c r="R1220" s="94">
        <v>-11526</v>
      </c>
      <c r="S1220" s="94">
        <v>45923</v>
      </c>
    </row>
    <row r="1221" spans="1:19">
      <c r="A1221" s="85" t="s">
        <v>117</v>
      </c>
      <c r="B1221" s="87">
        <v>43405</v>
      </c>
      <c r="C1221" s="88" t="s">
        <v>378</v>
      </c>
      <c r="D1221" s="89" t="s">
        <v>379</v>
      </c>
      <c r="E1221" s="94">
        <v>1920</v>
      </c>
      <c r="F1221" s="94">
        <v>1139</v>
      </c>
      <c r="G1221" s="94">
        <v>39739</v>
      </c>
      <c r="H1221" s="94">
        <v>37574</v>
      </c>
      <c r="I1221" s="94">
        <v>39739</v>
      </c>
      <c r="R1221" s="94">
        <v>-3137</v>
      </c>
      <c r="S1221" s="94">
        <v>40711</v>
      </c>
    </row>
    <row r="1222" spans="1:19">
      <c r="A1222" s="85" t="s">
        <v>117</v>
      </c>
      <c r="B1222" s="87">
        <v>43406</v>
      </c>
      <c r="C1222" s="88" t="s">
        <v>378</v>
      </c>
      <c r="D1222" s="89" t="s">
        <v>379</v>
      </c>
      <c r="E1222" s="94">
        <v>1920</v>
      </c>
      <c r="F1222" s="94">
        <v>883</v>
      </c>
      <c r="G1222" s="94">
        <v>37763</v>
      </c>
      <c r="H1222" s="94">
        <v>35858</v>
      </c>
      <c r="I1222" s="94">
        <v>37763</v>
      </c>
      <c r="R1222" s="94">
        <v>81</v>
      </c>
      <c r="S1222" s="94">
        <v>35777</v>
      </c>
    </row>
    <row r="1223" spans="1:19">
      <c r="A1223" s="85" t="s">
        <v>117</v>
      </c>
      <c r="B1223" s="87">
        <v>43407</v>
      </c>
      <c r="C1223" s="88" t="s">
        <v>378</v>
      </c>
      <c r="D1223" s="89" t="s">
        <v>379</v>
      </c>
      <c r="E1223" s="94">
        <v>1920</v>
      </c>
      <c r="F1223" s="94">
        <v>870</v>
      </c>
      <c r="G1223" s="94">
        <v>26840</v>
      </c>
      <c r="H1223" s="94">
        <v>25162</v>
      </c>
      <c r="I1223" s="94">
        <v>26840</v>
      </c>
      <c r="R1223" s="94">
        <v>-1851</v>
      </c>
      <c r="S1223" s="94">
        <v>27013</v>
      </c>
    </row>
    <row r="1224" spans="1:19">
      <c r="A1224" s="85" t="s">
        <v>117</v>
      </c>
      <c r="B1224" s="87">
        <v>43408</v>
      </c>
      <c r="C1224" s="88" t="s">
        <v>378</v>
      </c>
      <c r="D1224" s="89" t="s">
        <v>379</v>
      </c>
      <c r="E1224" s="94">
        <v>2000</v>
      </c>
      <c r="F1224" s="94">
        <v>1016</v>
      </c>
      <c r="G1224" s="94">
        <v>22597</v>
      </c>
      <c r="H1224" s="94">
        <v>20892</v>
      </c>
      <c r="I1224" s="94">
        <v>22597</v>
      </c>
      <c r="R1224" s="94">
        <v>-5723</v>
      </c>
      <c r="S1224" s="94">
        <v>26615</v>
      </c>
    </row>
    <row r="1225" spans="1:19">
      <c r="A1225" s="85" t="s">
        <v>117</v>
      </c>
      <c r="B1225" s="87">
        <v>43409</v>
      </c>
      <c r="C1225" s="88" t="s">
        <v>378</v>
      </c>
      <c r="D1225" s="89" t="s">
        <v>379</v>
      </c>
      <c r="E1225" s="94">
        <v>1920</v>
      </c>
      <c r="F1225" s="94">
        <v>1048</v>
      </c>
      <c r="G1225" s="94">
        <v>29625</v>
      </c>
      <c r="H1225" s="94">
        <v>27809</v>
      </c>
      <c r="I1225" s="94">
        <v>29625</v>
      </c>
      <c r="R1225" s="94">
        <v>-3501</v>
      </c>
      <c r="S1225" s="94">
        <v>31310</v>
      </c>
    </row>
    <row r="1226" spans="1:19">
      <c r="A1226" s="85" t="s">
        <v>117</v>
      </c>
      <c r="B1226" s="87">
        <v>43410</v>
      </c>
      <c r="C1226" s="88" t="s">
        <v>378</v>
      </c>
      <c r="D1226" s="89" t="s">
        <v>379</v>
      </c>
      <c r="E1226" s="94">
        <v>1920</v>
      </c>
      <c r="F1226" s="94">
        <v>1060</v>
      </c>
      <c r="G1226" s="94">
        <v>31012</v>
      </c>
      <c r="H1226" s="94">
        <v>29167</v>
      </c>
      <c r="I1226" s="94">
        <v>31012</v>
      </c>
      <c r="R1226" s="94">
        <v>-5932</v>
      </c>
      <c r="S1226" s="94">
        <v>35099</v>
      </c>
    </row>
    <row r="1227" spans="1:19">
      <c r="A1227" s="85" t="s">
        <v>117</v>
      </c>
      <c r="B1227" s="87">
        <v>43411</v>
      </c>
      <c r="C1227" s="88" t="s">
        <v>378</v>
      </c>
      <c r="D1227" s="89" t="s">
        <v>379</v>
      </c>
      <c r="E1227" s="94">
        <v>1920</v>
      </c>
      <c r="F1227" s="94">
        <v>987</v>
      </c>
      <c r="G1227" s="94">
        <v>30448</v>
      </c>
      <c r="H1227" s="94">
        <v>28690</v>
      </c>
      <c r="I1227" s="94">
        <v>30448</v>
      </c>
      <c r="R1227" s="94">
        <v>-8472</v>
      </c>
      <c r="S1227" s="94">
        <v>37162</v>
      </c>
    </row>
    <row r="1228" spans="1:19">
      <c r="A1228" s="85" t="s">
        <v>117</v>
      </c>
      <c r="B1228" s="87">
        <v>43412</v>
      </c>
      <c r="C1228" s="88" t="s">
        <v>378</v>
      </c>
      <c r="D1228" s="89" t="s">
        <v>379</v>
      </c>
      <c r="E1228" s="94">
        <v>1920</v>
      </c>
      <c r="F1228" s="94">
        <v>987</v>
      </c>
      <c r="G1228" s="94">
        <v>29381</v>
      </c>
      <c r="H1228" s="94">
        <v>27612</v>
      </c>
      <c r="I1228" s="94">
        <v>29381</v>
      </c>
      <c r="R1228" s="94">
        <v>-9326</v>
      </c>
      <c r="S1228" s="94">
        <v>36938</v>
      </c>
    </row>
    <row r="1229" spans="1:19">
      <c r="A1229" s="85" t="s">
        <v>117</v>
      </c>
      <c r="B1229" s="87">
        <v>43413</v>
      </c>
      <c r="C1229" s="88" t="s">
        <v>378</v>
      </c>
      <c r="D1229" s="89" t="s">
        <v>379</v>
      </c>
      <c r="E1229" s="94">
        <v>1920</v>
      </c>
      <c r="F1229" s="94">
        <v>1098</v>
      </c>
      <c r="G1229" s="94">
        <v>28860</v>
      </c>
      <c r="H1229" s="94">
        <v>27001</v>
      </c>
      <c r="I1229" s="94">
        <v>28860</v>
      </c>
      <c r="R1229" s="94">
        <v>-7910</v>
      </c>
      <c r="S1229" s="94">
        <v>34911</v>
      </c>
    </row>
    <row r="1230" spans="1:19">
      <c r="A1230" s="85" t="s">
        <v>117</v>
      </c>
      <c r="B1230" s="87">
        <v>43414</v>
      </c>
      <c r="C1230" s="88" t="s">
        <v>378</v>
      </c>
      <c r="D1230" s="89" t="s">
        <v>379</v>
      </c>
      <c r="E1230" s="94">
        <v>1920</v>
      </c>
      <c r="F1230" s="94">
        <v>859</v>
      </c>
      <c r="G1230" s="94">
        <v>26147</v>
      </c>
      <c r="H1230" s="94">
        <v>24573</v>
      </c>
      <c r="I1230" s="94">
        <v>26147</v>
      </c>
      <c r="R1230" s="94">
        <v>-7574</v>
      </c>
      <c r="S1230" s="94">
        <v>32147</v>
      </c>
    </row>
    <row r="1231" spans="1:19">
      <c r="A1231" s="85" t="s">
        <v>117</v>
      </c>
      <c r="B1231" s="87">
        <v>43415</v>
      </c>
      <c r="C1231" s="88" t="s">
        <v>378</v>
      </c>
      <c r="D1231" s="89" t="s">
        <v>379</v>
      </c>
      <c r="E1231" s="94">
        <v>1920</v>
      </c>
      <c r="F1231" s="94">
        <v>896</v>
      </c>
      <c r="G1231" s="94">
        <v>24972</v>
      </c>
      <c r="H1231" s="94">
        <v>23338</v>
      </c>
      <c r="I1231" s="94">
        <v>24972</v>
      </c>
    </row>
    <row r="1232" spans="1:19">
      <c r="A1232" s="85" t="s">
        <v>117</v>
      </c>
      <c r="B1232" s="87">
        <v>43416</v>
      </c>
      <c r="C1232" s="88" t="s">
        <v>378</v>
      </c>
      <c r="D1232" s="89" t="s">
        <v>379</v>
      </c>
      <c r="E1232" s="94">
        <v>1920</v>
      </c>
      <c r="F1232" s="94">
        <v>1440</v>
      </c>
      <c r="G1232" s="94">
        <v>28929</v>
      </c>
      <c r="I1232" s="94">
        <v>28929</v>
      </c>
      <c r="R1232" s="94">
        <v>-11887</v>
      </c>
      <c r="S1232" s="94">
        <v>38863</v>
      </c>
    </row>
    <row r="1233" spans="1:19">
      <c r="A1233" s="85" t="s">
        <v>117</v>
      </c>
      <c r="B1233" s="87">
        <v>43417</v>
      </c>
      <c r="C1233" s="88" t="s">
        <v>378</v>
      </c>
      <c r="D1233" s="89" t="s">
        <v>379</v>
      </c>
      <c r="E1233" s="94">
        <v>1440</v>
      </c>
      <c r="F1233" s="94">
        <v>1101</v>
      </c>
      <c r="G1233" s="94">
        <v>39079</v>
      </c>
      <c r="H1233" s="94">
        <v>36962</v>
      </c>
      <c r="I1233" s="94">
        <v>39079</v>
      </c>
      <c r="R1233" s="94">
        <v>-7944</v>
      </c>
      <c r="S1233" s="94">
        <v>44906</v>
      </c>
    </row>
    <row r="1234" spans="1:19">
      <c r="A1234" s="85" t="s">
        <v>117</v>
      </c>
      <c r="B1234" s="87">
        <v>43418</v>
      </c>
      <c r="C1234" s="88" t="s">
        <v>378</v>
      </c>
      <c r="D1234" s="89" t="s">
        <v>379</v>
      </c>
      <c r="E1234" s="94">
        <v>1920</v>
      </c>
      <c r="F1234" s="94">
        <v>1016</v>
      </c>
      <c r="G1234" s="94">
        <v>41146</v>
      </c>
      <c r="H1234" s="94">
        <v>39078</v>
      </c>
      <c r="I1234" s="94">
        <v>41146</v>
      </c>
      <c r="R1234" s="94">
        <v>-6261</v>
      </c>
      <c r="S1234" s="94">
        <v>45339</v>
      </c>
    </row>
    <row r="1235" spans="1:19">
      <c r="A1235" s="85" t="s">
        <v>117</v>
      </c>
      <c r="B1235" s="87">
        <v>43419</v>
      </c>
      <c r="C1235" s="88" t="s">
        <v>378</v>
      </c>
      <c r="D1235" s="89" t="s">
        <v>379</v>
      </c>
      <c r="E1235" s="94">
        <v>1920</v>
      </c>
      <c r="F1235" s="94">
        <v>1758</v>
      </c>
      <c r="G1235" s="94">
        <v>40265</v>
      </c>
      <c r="H1235" s="94">
        <v>37477</v>
      </c>
      <c r="I1235" s="94">
        <v>40265</v>
      </c>
      <c r="R1235" s="94">
        <v>-9886</v>
      </c>
      <c r="S1235" s="94">
        <v>47363</v>
      </c>
    </row>
    <row r="1236" spans="1:19">
      <c r="A1236" s="85" t="s">
        <v>117</v>
      </c>
      <c r="B1236" s="87">
        <v>43420</v>
      </c>
      <c r="C1236" s="88" t="s">
        <v>378</v>
      </c>
      <c r="D1236" s="89" t="s">
        <v>379</v>
      </c>
      <c r="E1236" s="94">
        <v>1920</v>
      </c>
      <c r="F1236" s="94">
        <v>1419</v>
      </c>
      <c r="G1236" s="94">
        <v>37639</v>
      </c>
      <c r="H1236" s="94">
        <v>35254</v>
      </c>
      <c r="I1236" s="94">
        <v>37639</v>
      </c>
      <c r="R1236" s="94">
        <v>-8079</v>
      </c>
      <c r="S1236" s="94">
        <v>43333</v>
      </c>
    </row>
    <row r="1237" spans="1:19">
      <c r="A1237" s="85" t="s">
        <v>117</v>
      </c>
      <c r="B1237" s="87">
        <v>43421</v>
      </c>
      <c r="C1237" s="88" t="s">
        <v>378</v>
      </c>
      <c r="D1237" s="89" t="s">
        <v>379</v>
      </c>
      <c r="E1237" s="94">
        <v>1920</v>
      </c>
      <c r="F1237" s="94">
        <v>1256</v>
      </c>
      <c r="G1237" s="94">
        <v>44816</v>
      </c>
      <c r="H1237" s="94">
        <v>42452</v>
      </c>
      <c r="I1237" s="94">
        <v>44816</v>
      </c>
      <c r="R1237" s="94">
        <v>-6580</v>
      </c>
      <c r="S1237" s="94">
        <v>49032</v>
      </c>
    </row>
    <row r="1238" spans="1:19">
      <c r="A1238" s="85" t="s">
        <v>117</v>
      </c>
      <c r="B1238" s="87">
        <v>43422</v>
      </c>
      <c r="C1238" s="88" t="s">
        <v>378</v>
      </c>
      <c r="D1238" s="89" t="s">
        <v>379</v>
      </c>
      <c r="E1238" s="94">
        <v>1920</v>
      </c>
      <c r="F1238" s="94">
        <v>1237</v>
      </c>
      <c r="G1238" s="94">
        <v>44741</v>
      </c>
      <c r="H1238" s="94">
        <v>42409</v>
      </c>
      <c r="I1238" s="94">
        <v>44741</v>
      </c>
      <c r="R1238" s="94">
        <v>-7292</v>
      </c>
      <c r="S1238" s="94">
        <v>49701</v>
      </c>
    </row>
    <row r="1239" spans="1:19">
      <c r="A1239" s="85" t="s">
        <v>117</v>
      </c>
      <c r="B1239" s="87">
        <v>43423</v>
      </c>
      <c r="C1239" s="88" t="s">
        <v>378</v>
      </c>
      <c r="D1239" s="89" t="s">
        <v>379</v>
      </c>
      <c r="E1239" s="94">
        <v>1920</v>
      </c>
      <c r="F1239" s="94">
        <v>1369</v>
      </c>
      <c r="G1239" s="94">
        <v>47120</v>
      </c>
      <c r="H1239" s="94">
        <v>44616</v>
      </c>
      <c r="I1239" s="94">
        <v>47120</v>
      </c>
      <c r="R1239" s="94">
        <v>-7463</v>
      </c>
      <c r="S1239" s="94">
        <v>52079</v>
      </c>
    </row>
    <row r="1240" spans="1:19">
      <c r="A1240" s="85" t="s">
        <v>117</v>
      </c>
      <c r="B1240" s="87">
        <v>43424</v>
      </c>
      <c r="C1240" s="88" t="s">
        <v>378</v>
      </c>
      <c r="D1240" s="89" t="s">
        <v>379</v>
      </c>
      <c r="E1240" s="94">
        <v>1920</v>
      </c>
      <c r="F1240" s="94">
        <v>1313</v>
      </c>
      <c r="G1240" s="94">
        <v>50023</v>
      </c>
      <c r="H1240" s="94">
        <v>47543</v>
      </c>
      <c r="I1240" s="94">
        <v>50023</v>
      </c>
      <c r="R1240" s="94">
        <v>-1864</v>
      </c>
      <c r="S1240" s="94">
        <v>49407</v>
      </c>
    </row>
    <row r="1241" spans="1:19">
      <c r="A1241" s="85" t="s">
        <v>117</v>
      </c>
      <c r="B1241" s="87">
        <v>43425</v>
      </c>
      <c r="C1241" s="88" t="s">
        <v>378</v>
      </c>
      <c r="D1241" s="89" t="s">
        <v>379</v>
      </c>
      <c r="E1241" s="94">
        <v>1920</v>
      </c>
      <c r="F1241" s="94">
        <v>1329</v>
      </c>
      <c r="G1241" s="94">
        <v>48846</v>
      </c>
      <c r="H1241" s="94">
        <v>46352</v>
      </c>
      <c r="I1241" s="94">
        <v>48846</v>
      </c>
      <c r="R1241" s="94">
        <v>-2739</v>
      </c>
      <c r="S1241" s="94">
        <v>49091</v>
      </c>
    </row>
    <row r="1242" spans="1:19">
      <c r="A1242" s="85" t="s">
        <v>117</v>
      </c>
      <c r="B1242" s="87">
        <v>43426</v>
      </c>
      <c r="C1242" s="88" t="s">
        <v>378</v>
      </c>
      <c r="D1242" s="89" t="s">
        <v>379</v>
      </c>
      <c r="E1242" s="94">
        <v>1920</v>
      </c>
      <c r="F1242" s="94">
        <v>1491</v>
      </c>
      <c r="G1242" s="94">
        <v>52217</v>
      </c>
      <c r="H1242" s="94">
        <v>49535</v>
      </c>
      <c r="I1242" s="94">
        <v>52217</v>
      </c>
      <c r="R1242" s="94">
        <v>-3456</v>
      </c>
      <c r="S1242" s="94">
        <v>52991</v>
      </c>
    </row>
    <row r="1243" spans="1:19">
      <c r="A1243" s="85" t="s">
        <v>117</v>
      </c>
      <c r="B1243" s="87">
        <v>43427</v>
      </c>
      <c r="C1243" s="88" t="s">
        <v>378</v>
      </c>
      <c r="D1243" s="89" t="s">
        <v>379</v>
      </c>
      <c r="E1243" s="94">
        <v>1920</v>
      </c>
      <c r="F1243" s="94">
        <v>1472</v>
      </c>
      <c r="G1243" s="94">
        <v>44898</v>
      </c>
      <c r="H1243" s="94">
        <v>42311</v>
      </c>
      <c r="I1243" s="94">
        <v>44898</v>
      </c>
      <c r="R1243" s="94">
        <v>304</v>
      </c>
      <c r="S1243" s="94">
        <v>42007</v>
      </c>
    </row>
    <row r="1244" spans="1:19">
      <c r="A1244" s="85" t="s">
        <v>117</v>
      </c>
      <c r="B1244" s="87">
        <v>43428</v>
      </c>
      <c r="C1244" s="88" t="s">
        <v>378</v>
      </c>
      <c r="D1244" s="89" t="s">
        <v>379</v>
      </c>
      <c r="E1244" s="94">
        <v>1920</v>
      </c>
      <c r="F1244" s="94">
        <v>1466</v>
      </c>
      <c r="G1244" s="94">
        <v>45016</v>
      </c>
      <c r="H1244" s="94">
        <v>42431</v>
      </c>
      <c r="I1244" s="94">
        <v>45016</v>
      </c>
      <c r="R1244" s="94">
        <v>-2641</v>
      </c>
      <c r="S1244" s="94">
        <v>45072</v>
      </c>
    </row>
    <row r="1245" spans="1:19">
      <c r="A1245" s="85" t="s">
        <v>117</v>
      </c>
      <c r="B1245" s="87">
        <v>43429</v>
      </c>
      <c r="C1245" s="88" t="s">
        <v>378</v>
      </c>
      <c r="D1245" s="89" t="s">
        <v>379</v>
      </c>
      <c r="E1245" s="94">
        <v>1920</v>
      </c>
      <c r="F1245" s="94">
        <v>1076</v>
      </c>
      <c r="G1245" s="94">
        <v>34751</v>
      </c>
      <c r="H1245" s="94">
        <v>32716</v>
      </c>
      <c r="I1245" s="94">
        <v>34751</v>
      </c>
      <c r="R1245" s="94">
        <v>-4529</v>
      </c>
      <c r="S1245" s="94">
        <v>37245</v>
      </c>
    </row>
    <row r="1246" spans="1:19">
      <c r="A1246" s="85" t="s">
        <v>117</v>
      </c>
      <c r="B1246" s="87">
        <v>43430</v>
      </c>
      <c r="C1246" s="88" t="s">
        <v>378</v>
      </c>
      <c r="D1246" s="89" t="s">
        <v>379</v>
      </c>
      <c r="E1246" s="94">
        <v>1920</v>
      </c>
      <c r="F1246" s="94">
        <v>1289</v>
      </c>
      <c r="G1246" s="94">
        <v>47832</v>
      </c>
      <c r="H1246" s="94">
        <v>45377</v>
      </c>
      <c r="I1246" s="94">
        <v>47832</v>
      </c>
      <c r="R1246" s="94">
        <v>2901</v>
      </c>
      <c r="S1246" s="94">
        <v>42476</v>
      </c>
    </row>
    <row r="1247" spans="1:19">
      <c r="A1247" s="85" t="s">
        <v>117</v>
      </c>
      <c r="B1247" s="87">
        <v>43431</v>
      </c>
      <c r="C1247" s="88" t="s">
        <v>378</v>
      </c>
      <c r="D1247" s="89" t="s">
        <v>379</v>
      </c>
      <c r="E1247" s="94">
        <v>1920</v>
      </c>
      <c r="F1247" s="94">
        <v>1207</v>
      </c>
      <c r="G1247" s="94">
        <v>46463</v>
      </c>
      <c r="H1247" s="94">
        <v>44083</v>
      </c>
      <c r="I1247" s="94">
        <v>46463</v>
      </c>
      <c r="R1247" s="94">
        <v>4879</v>
      </c>
      <c r="S1247" s="94">
        <v>39204</v>
      </c>
    </row>
    <row r="1248" spans="1:19">
      <c r="A1248" s="85" t="s">
        <v>117</v>
      </c>
      <c r="B1248" s="87">
        <v>43432</v>
      </c>
      <c r="C1248" s="88" t="s">
        <v>378</v>
      </c>
      <c r="D1248" s="89" t="s">
        <v>379</v>
      </c>
      <c r="E1248" s="94">
        <v>1920</v>
      </c>
      <c r="F1248" s="94">
        <v>1262</v>
      </c>
      <c r="G1248" s="94">
        <v>42299</v>
      </c>
      <c r="H1248" s="94">
        <v>39951</v>
      </c>
      <c r="I1248" s="94">
        <v>42299</v>
      </c>
      <c r="R1248" s="94">
        <v>-3207</v>
      </c>
      <c r="S1248" s="94">
        <v>43158</v>
      </c>
    </row>
    <row r="1249" spans="1:19">
      <c r="A1249" s="85" t="s">
        <v>117</v>
      </c>
      <c r="B1249" s="87">
        <v>43433</v>
      </c>
      <c r="C1249" s="88" t="s">
        <v>378</v>
      </c>
      <c r="D1249" s="89" t="s">
        <v>379</v>
      </c>
      <c r="E1249" s="94">
        <v>1920</v>
      </c>
      <c r="F1249" s="94">
        <v>1294</v>
      </c>
      <c r="G1249" s="94">
        <v>41459</v>
      </c>
      <c r="H1249" s="94">
        <v>39098</v>
      </c>
      <c r="I1249" s="94">
        <v>41459</v>
      </c>
      <c r="R1249" s="94">
        <v>-8636</v>
      </c>
      <c r="S1249" s="94">
        <v>47734</v>
      </c>
    </row>
    <row r="1250" spans="1:19">
      <c r="A1250" s="85" t="s">
        <v>117</v>
      </c>
      <c r="B1250" s="87">
        <v>43434</v>
      </c>
      <c r="C1250" s="88" t="s">
        <v>378</v>
      </c>
      <c r="D1250" s="89" t="s">
        <v>379</v>
      </c>
      <c r="E1250" s="94">
        <v>1920</v>
      </c>
      <c r="F1250" s="94">
        <v>1166</v>
      </c>
      <c r="G1250" s="94">
        <v>34519</v>
      </c>
      <c r="H1250" s="94">
        <v>32409</v>
      </c>
      <c r="I1250" s="94">
        <v>34519</v>
      </c>
      <c r="R1250" s="94">
        <v>-9763</v>
      </c>
      <c r="S1250" s="94">
        <v>42172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LGEE</v>
      </c>
      <c r="Q1" s="36" t="str">
        <f t="shared" ref="Q1" si="0">Q2</f>
        <v>PJM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LGEE</v>
      </c>
      <c r="Q2" s="22" t="str">
        <f>'Published Hourly Data'!AT1</f>
        <v>PJM</v>
      </c>
      <c r="S2" s="21" t="str">
        <f>VLOOKUP('Published Hourly Data'!A2,'BA Names'!A:B,2,FALSE) &amp; " ("&amp;'Published Hourly Data'!A2&amp;")"</f>
        <v>Ohio Valley Electric Corporation (OVEC)</v>
      </c>
    </row>
    <row r="3" spans="1:20">
      <c r="A3" s="19">
        <f t="shared" ref="A3:A66" si="1">A4-1/24</f>
        <v>43420.250000000873</v>
      </c>
      <c r="B3" s="18">
        <f>VLOOKUP($A3,'Published Hourly Data'!$B:$AT,MATCH(B$1,'Published Hourly Data'!$B$1:$AT$1,0),TRUE)</f>
        <v>43420.041666666664</v>
      </c>
      <c r="C3" s="18">
        <f>VLOOKUP($A3,'Published Hourly Data'!$B:$AT,MATCH(C$1,'Published Hourly Data'!$B$1:$AT$1,0),TRUE)</f>
        <v>80</v>
      </c>
      <c r="D3" s="18">
        <f>VLOOKUP($A3,'Published Hourly Data'!$B:$AT,MATCH(D$1,'Published Hourly Data'!$B$1:$AT$1,0),TRUE)</f>
        <v>63</v>
      </c>
      <c r="E3" s="18">
        <f>VLOOKUP($A3,'Published Hourly Data'!$B:$AT,MATCH(E$1,'Published Hourly Data'!$B$1:$AT$1,0),TRUE)</f>
        <v>1310</v>
      </c>
      <c r="F3" s="18">
        <f>VLOOKUP($A3,'Published Hourly Data'!$B:$AT,MATCH(F$1,'Published Hourly Data'!$B$1:$AT$1,0),TRUE)</f>
        <v>1209</v>
      </c>
      <c r="G3" s="18">
        <f>VLOOKUP($A3,'Published Hourly Data'!$B:$AT,MATCH(G$1,'Published Hourly Data'!$B$1:$AT$1,0),TRUE)</f>
        <v>131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0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235</v>
      </c>
      <c r="Q3" s="18">
        <f>VLOOKUP($A3,'Published Hourly Data'!$B:$AT,MATCH(Q$1,'Published Hourly Data'!$B$1:$AT$1,0),TRUE)</f>
        <v>1444</v>
      </c>
    </row>
    <row r="4" spans="1:20">
      <c r="A4" s="19">
        <f t="shared" si="1"/>
        <v>43420.291666667537</v>
      </c>
      <c r="B4" s="18">
        <f>VLOOKUP($A4,'Published Hourly Data'!$B:$AT,MATCH(B$1,'Published Hourly Data'!$B$1:$AT$1,0),TRUE)</f>
        <v>43420.083333333336</v>
      </c>
      <c r="C4" s="18">
        <f>VLOOKUP($A4,'Published Hourly Data'!$B:$AT,MATCH(C$1,'Published Hourly Data'!$B$1:$AT$1,0),TRUE)</f>
        <v>80</v>
      </c>
      <c r="D4" s="18">
        <f>VLOOKUP($A4,'Published Hourly Data'!$B:$AT,MATCH(D$1,'Published Hourly Data'!$B$1:$AT$1,0),TRUE)</f>
        <v>56</v>
      </c>
      <c r="E4" s="18">
        <f>VLOOKUP($A4,'Published Hourly Data'!$B:$AT,MATCH(E$1,'Published Hourly Data'!$B$1:$AT$1,0),TRUE)</f>
        <v>1303</v>
      </c>
      <c r="F4" s="18">
        <f>VLOOKUP($A4,'Published Hourly Data'!$B:$AT,MATCH(F$1,'Published Hourly Data'!$B$1:$AT$1,0),TRUE)</f>
        <v>1209</v>
      </c>
      <c r="G4" s="18">
        <f>VLOOKUP($A4,'Published Hourly Data'!$B:$AT,MATCH(G$1,'Published Hourly Data'!$B$1:$AT$1,0),TRUE)</f>
        <v>1303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0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217</v>
      </c>
      <c r="Q4" s="18">
        <f>VLOOKUP($A4,'Published Hourly Data'!$B:$AT,MATCH(Q$1,'Published Hourly Data'!$B$1:$AT$1,0),TRUE)</f>
        <v>1426</v>
      </c>
      <c r="T4" s="20" t="str">
        <f>"Hourly electricity demand, net generation, and total interchange
" &amp;$S$2</f>
        <v>Hourly electricity demand, net generation, and total interchange
Ohio Valley Electric Corporation (OVEC)</v>
      </c>
    </row>
    <row r="5" spans="1:20">
      <c r="A5" s="19">
        <f t="shared" si="1"/>
        <v>43420.333333334202</v>
      </c>
      <c r="B5" s="18">
        <f>VLOOKUP($A5,'Published Hourly Data'!$B:$AT,MATCH(B$1,'Published Hourly Data'!$B$1:$AT$1,0),TRUE)</f>
        <v>43420.125</v>
      </c>
      <c r="C5" s="18">
        <f>VLOOKUP($A5,'Published Hourly Data'!$B:$AT,MATCH(C$1,'Published Hourly Data'!$B$1:$AT$1,0),TRUE)</f>
        <v>80</v>
      </c>
      <c r="D5" s="18">
        <f>VLOOKUP($A5,'Published Hourly Data'!$B:$AT,MATCH(D$1,'Published Hourly Data'!$B$1:$AT$1,0),TRUE)</f>
        <v>58</v>
      </c>
      <c r="E5" s="18">
        <f>VLOOKUP($A5,'Published Hourly Data'!$B:$AT,MATCH(E$1,'Published Hourly Data'!$B$1:$AT$1,0),TRUE)</f>
        <v>1310</v>
      </c>
      <c r="F5" s="18">
        <f>VLOOKUP($A5,'Published Hourly Data'!$B:$AT,MATCH(F$1,'Published Hourly Data'!$B$1:$AT$1,0),TRUE)</f>
        <v>1214</v>
      </c>
      <c r="G5" s="18">
        <f>VLOOKUP($A5,'Published Hourly Data'!$B:$AT,MATCH(G$1,'Published Hourly Data'!$B$1:$AT$1,0),TRUE)</f>
        <v>131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0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201</v>
      </c>
      <c r="Q5" s="18">
        <f>VLOOKUP($A5,'Published Hourly Data'!$B:$AT,MATCH(Q$1,'Published Hourly Data'!$B$1:$AT$1,0),TRUE)</f>
        <v>1415</v>
      </c>
    </row>
    <row r="6" spans="1:20">
      <c r="A6" s="19">
        <f t="shared" si="1"/>
        <v>43420.375000000866</v>
      </c>
      <c r="B6" s="18">
        <f>VLOOKUP($A6,'Published Hourly Data'!$B:$AT,MATCH(B$1,'Published Hourly Data'!$B$1:$AT$1,0),TRUE)</f>
        <v>43420.166666666664</v>
      </c>
      <c r="C6" s="18">
        <f>VLOOKUP($A6,'Published Hourly Data'!$B:$AT,MATCH(C$1,'Published Hourly Data'!$B$1:$AT$1,0),TRUE)</f>
        <v>80</v>
      </c>
      <c r="D6" s="18">
        <f>VLOOKUP($A6,'Published Hourly Data'!$B:$AT,MATCH(D$1,'Published Hourly Data'!$B$1:$AT$1,0),TRUE)</f>
        <v>57</v>
      </c>
      <c r="E6" s="18">
        <f>VLOOKUP($A6,'Published Hourly Data'!$B:$AT,MATCH(E$1,'Published Hourly Data'!$B$1:$AT$1,0),TRUE)</f>
        <v>1306</v>
      </c>
      <c r="F6" s="18">
        <f>VLOOKUP($A6,'Published Hourly Data'!$B:$AT,MATCH(F$1,'Published Hourly Data'!$B$1:$AT$1,0),TRUE)</f>
        <v>1212</v>
      </c>
      <c r="G6" s="18">
        <f>VLOOKUP($A6,'Published Hourly Data'!$B:$AT,MATCH(G$1,'Published Hourly Data'!$B$1:$AT$1,0),TRUE)</f>
        <v>1306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0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264</v>
      </c>
      <c r="Q6" s="18">
        <f>VLOOKUP($A6,'Published Hourly Data'!$B:$AT,MATCH(Q$1,'Published Hourly Data'!$B$1:$AT$1,0),TRUE)</f>
        <v>1476</v>
      </c>
    </row>
    <row r="7" spans="1:20">
      <c r="A7" s="19">
        <f t="shared" si="1"/>
        <v>43420.41666666753</v>
      </c>
      <c r="B7" s="18">
        <f>VLOOKUP($A7,'Published Hourly Data'!$B:$AT,MATCH(B$1,'Published Hourly Data'!$B$1:$AT$1,0),TRUE)</f>
        <v>43420.208333333336</v>
      </c>
      <c r="C7" s="18">
        <f>VLOOKUP($A7,'Published Hourly Data'!$B:$AT,MATCH(C$1,'Published Hourly Data'!$B$1:$AT$1,0),TRUE)</f>
        <v>80</v>
      </c>
      <c r="D7" s="18">
        <f>VLOOKUP($A7,'Published Hourly Data'!$B:$AT,MATCH(D$1,'Published Hourly Data'!$B$1:$AT$1,0),TRUE)</f>
        <v>54</v>
      </c>
      <c r="E7" s="18">
        <f>VLOOKUP($A7,'Published Hourly Data'!$B:$AT,MATCH(E$1,'Published Hourly Data'!$B$1:$AT$1,0),TRUE)</f>
        <v>1286</v>
      </c>
      <c r="F7" s="18">
        <f>VLOOKUP($A7,'Published Hourly Data'!$B:$AT,MATCH(F$1,'Published Hourly Data'!$B$1:$AT$1,0),TRUE)</f>
        <v>1197</v>
      </c>
      <c r="G7" s="18">
        <f>VLOOKUP($A7,'Published Hourly Data'!$B:$AT,MATCH(G$1,'Published Hourly Data'!$B$1:$AT$1,0),TRUE)</f>
        <v>1286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0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310</v>
      </c>
      <c r="Q7" s="18">
        <f>VLOOKUP($A7,'Published Hourly Data'!$B:$AT,MATCH(Q$1,'Published Hourly Data'!$B$1:$AT$1,0),TRUE)</f>
        <v>1507</v>
      </c>
    </row>
    <row r="8" spans="1:20">
      <c r="A8" s="19">
        <f t="shared" si="1"/>
        <v>43420.458333334194</v>
      </c>
      <c r="B8" s="18">
        <f>VLOOKUP($A8,'Published Hourly Data'!$B:$AT,MATCH(B$1,'Published Hourly Data'!$B$1:$AT$1,0),TRUE)</f>
        <v>43420.25</v>
      </c>
      <c r="C8" s="18">
        <f>VLOOKUP($A8,'Published Hourly Data'!$B:$AT,MATCH(C$1,'Published Hourly Data'!$B$1:$AT$1,0),TRUE)</f>
        <v>80</v>
      </c>
      <c r="D8" s="18">
        <f>VLOOKUP($A8,'Published Hourly Data'!$B:$AT,MATCH(D$1,'Published Hourly Data'!$B$1:$AT$1,0),TRUE)</f>
        <v>65</v>
      </c>
      <c r="E8" s="18">
        <f>VLOOKUP($A8,'Published Hourly Data'!$B:$AT,MATCH(E$1,'Published Hourly Data'!$B$1:$AT$1,0),TRUE)</f>
        <v>1407</v>
      </c>
      <c r="F8" s="18">
        <f>VLOOKUP($A8,'Published Hourly Data'!$B:$AT,MATCH(F$1,'Published Hourly Data'!$B$1:$AT$1,0),TRUE)</f>
        <v>1305</v>
      </c>
      <c r="G8" s="18">
        <f>VLOOKUP($A8,'Published Hourly Data'!$B:$AT,MATCH(G$1,'Published Hourly Data'!$B$1:$AT$1,0),TRUE)</f>
        <v>1407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0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296</v>
      </c>
      <c r="Q8" s="18">
        <f>VLOOKUP($A8,'Published Hourly Data'!$B:$AT,MATCH(Q$1,'Published Hourly Data'!$B$1:$AT$1,0),TRUE)</f>
        <v>1601</v>
      </c>
    </row>
    <row r="9" spans="1:20">
      <c r="A9" s="19">
        <f t="shared" si="1"/>
        <v>43420.500000000859</v>
      </c>
      <c r="B9" s="18">
        <f>VLOOKUP($A9,'Published Hourly Data'!$B:$AT,MATCH(B$1,'Published Hourly Data'!$B$1:$AT$1,0),TRUE)</f>
        <v>43420.291666666664</v>
      </c>
      <c r="C9" s="18">
        <f>VLOOKUP($A9,'Published Hourly Data'!$B:$AT,MATCH(C$1,'Published Hourly Data'!$B$1:$AT$1,0),TRUE)</f>
        <v>80</v>
      </c>
      <c r="D9" s="18">
        <f>VLOOKUP($A9,'Published Hourly Data'!$B:$AT,MATCH(D$1,'Published Hourly Data'!$B$1:$AT$1,0),TRUE)</f>
        <v>58</v>
      </c>
      <c r="E9" s="18">
        <f>VLOOKUP($A9,'Published Hourly Data'!$B:$AT,MATCH(E$1,'Published Hourly Data'!$B$1:$AT$1,0),TRUE)</f>
        <v>1556</v>
      </c>
      <c r="F9" s="18">
        <f>VLOOKUP($A9,'Published Hourly Data'!$B:$AT,MATCH(F$1,'Published Hourly Data'!$B$1:$AT$1,0),TRUE)</f>
        <v>1459</v>
      </c>
      <c r="G9" s="18">
        <f>VLOOKUP($A9,'Published Hourly Data'!$B:$AT,MATCH(G$1,'Published Hourly Data'!$B$1:$AT$1,0),TRUE)</f>
        <v>1556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0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285</v>
      </c>
      <c r="Q9" s="18">
        <f>VLOOKUP($A9,'Published Hourly Data'!$B:$AT,MATCH(Q$1,'Published Hourly Data'!$B$1:$AT$1,0),TRUE)</f>
        <v>1744</v>
      </c>
    </row>
    <row r="10" spans="1:20">
      <c r="A10" s="19">
        <f t="shared" si="1"/>
        <v>43420.541666667523</v>
      </c>
      <c r="B10" s="18">
        <f>VLOOKUP($A10,'Published Hourly Data'!$B:$AT,MATCH(B$1,'Published Hourly Data'!$B$1:$AT$1,0),TRUE)</f>
        <v>43420.333333333336</v>
      </c>
      <c r="C10" s="18">
        <f>VLOOKUP($A10,'Published Hourly Data'!$B:$AT,MATCH(C$1,'Published Hourly Data'!$B$1:$AT$1,0),TRUE)</f>
        <v>80</v>
      </c>
      <c r="D10" s="18">
        <f>VLOOKUP($A10,'Published Hourly Data'!$B:$AT,MATCH(D$1,'Published Hourly Data'!$B$1:$AT$1,0),TRUE)</f>
        <v>64</v>
      </c>
      <c r="E10" s="18">
        <f>VLOOKUP($A10,'Published Hourly Data'!$B:$AT,MATCH(E$1,'Published Hourly Data'!$B$1:$AT$1,0),TRUE)</f>
        <v>1617</v>
      </c>
      <c r="F10" s="18">
        <f>VLOOKUP($A10,'Published Hourly Data'!$B:$AT,MATCH(F$1,'Published Hourly Data'!$B$1:$AT$1,0),TRUE)</f>
        <v>1513</v>
      </c>
      <c r="G10" s="18">
        <f>VLOOKUP($A10,'Published Hourly Data'!$B:$AT,MATCH(G$1,'Published Hourly Data'!$B$1:$AT$1,0),TRUE)</f>
        <v>1617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85</v>
      </c>
      <c r="Q10" s="18">
        <f>VLOOKUP($A10,'Published Hourly Data'!$B:$AT,MATCH(Q$1,'Published Hourly Data'!$B$1:$AT$1,0),TRUE)</f>
        <v>1598</v>
      </c>
    </row>
    <row r="11" spans="1:20">
      <c r="A11" s="19">
        <f t="shared" si="1"/>
        <v>43420.583333334187</v>
      </c>
      <c r="B11" s="18">
        <f>VLOOKUP($A11,'Published Hourly Data'!$B:$AT,MATCH(B$1,'Published Hourly Data'!$B$1:$AT$1,0),TRUE)</f>
        <v>43420.375</v>
      </c>
      <c r="C11" s="18">
        <f>VLOOKUP($A11,'Published Hourly Data'!$B:$AT,MATCH(C$1,'Published Hourly Data'!$B$1:$AT$1,0),TRUE)</f>
        <v>80</v>
      </c>
      <c r="D11" s="18">
        <f>VLOOKUP($A11,'Published Hourly Data'!$B:$AT,MATCH(D$1,'Published Hourly Data'!$B$1:$AT$1,0),TRUE)</f>
        <v>58</v>
      </c>
      <c r="E11" s="18">
        <f>VLOOKUP($A11,'Published Hourly Data'!$B:$AT,MATCH(E$1,'Published Hourly Data'!$B$1:$AT$1,0),TRUE)</f>
        <v>1639</v>
      </c>
      <c r="F11" s="18">
        <f>VLOOKUP($A11,'Published Hourly Data'!$B:$AT,MATCH(F$1,'Published Hourly Data'!$B$1:$AT$1,0),TRUE)</f>
        <v>1541</v>
      </c>
      <c r="G11" s="18">
        <f>VLOOKUP($A11,'Published Hourly Data'!$B:$AT,MATCH(G$1,'Published Hourly Data'!$B$1:$AT$1,0),TRUE)</f>
        <v>1639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0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154</v>
      </c>
      <c r="Q11" s="18">
        <f>VLOOKUP($A11,'Published Hourly Data'!$B:$AT,MATCH(Q$1,'Published Hourly Data'!$B$1:$AT$1,0),TRUE)</f>
        <v>1695</v>
      </c>
    </row>
    <row r="12" spans="1:20">
      <c r="A12" s="19">
        <f t="shared" si="1"/>
        <v>43420.625000000851</v>
      </c>
      <c r="B12" s="18">
        <f>VLOOKUP($A12,'Published Hourly Data'!$B:$AT,MATCH(B$1,'Published Hourly Data'!$B$1:$AT$1,0),TRUE)</f>
        <v>43420.416666666664</v>
      </c>
      <c r="C12" s="18">
        <f>VLOOKUP($A12,'Published Hourly Data'!$B:$AT,MATCH(C$1,'Published Hourly Data'!$B$1:$AT$1,0),TRUE)</f>
        <v>80</v>
      </c>
      <c r="D12" s="18">
        <f>VLOOKUP($A12,'Published Hourly Data'!$B:$AT,MATCH(D$1,'Published Hourly Data'!$B$1:$AT$1,0),TRUE)</f>
        <v>68</v>
      </c>
      <c r="E12" s="18">
        <f>VLOOKUP($A12,'Published Hourly Data'!$B:$AT,MATCH(E$1,'Published Hourly Data'!$B$1:$AT$1,0),TRUE)</f>
        <v>1645</v>
      </c>
      <c r="F12" s="18">
        <f>VLOOKUP($A12,'Published Hourly Data'!$B:$AT,MATCH(F$1,'Published Hourly Data'!$B$1:$AT$1,0),TRUE)</f>
        <v>1537</v>
      </c>
      <c r="G12" s="18">
        <f>VLOOKUP($A12,'Published Hourly Data'!$B:$AT,MATCH(G$1,'Published Hourly Data'!$B$1:$AT$1,0),TRUE)</f>
        <v>1645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0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350</v>
      </c>
      <c r="Q12" s="18">
        <f>VLOOKUP($A12,'Published Hourly Data'!$B:$AT,MATCH(Q$1,'Published Hourly Data'!$B$1:$AT$1,0),TRUE)</f>
        <v>1887</v>
      </c>
    </row>
    <row r="13" spans="1:20">
      <c r="A13" s="19">
        <f t="shared" si="1"/>
        <v>43420.666666667516</v>
      </c>
      <c r="B13" s="18">
        <f>VLOOKUP($A13,'Published Hourly Data'!$B:$AT,MATCH(B$1,'Published Hourly Data'!$B$1:$AT$1,0),TRUE)</f>
        <v>43420.458333333336</v>
      </c>
      <c r="C13" s="18">
        <f>VLOOKUP($A13,'Published Hourly Data'!$B:$AT,MATCH(C$1,'Published Hourly Data'!$B$1:$AT$1,0),TRUE)</f>
        <v>80</v>
      </c>
      <c r="D13" s="18">
        <f>VLOOKUP($A13,'Published Hourly Data'!$B:$AT,MATCH(D$1,'Published Hourly Data'!$B$1:$AT$1,0),TRUE)</f>
        <v>62</v>
      </c>
      <c r="E13" s="18">
        <f>VLOOKUP($A13,'Published Hourly Data'!$B:$AT,MATCH(E$1,'Published Hourly Data'!$B$1:$AT$1,0),TRUE)</f>
        <v>1637</v>
      </c>
      <c r="F13" s="18">
        <f>VLOOKUP($A13,'Published Hourly Data'!$B:$AT,MATCH(F$1,'Published Hourly Data'!$B$1:$AT$1,0),TRUE)</f>
        <v>1534</v>
      </c>
      <c r="G13" s="18">
        <f>VLOOKUP($A13,'Published Hourly Data'!$B:$AT,MATCH(G$1,'Published Hourly Data'!$B$1:$AT$1,0),TRUE)</f>
        <v>1637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0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506</v>
      </c>
      <c r="Q13" s="18">
        <f>VLOOKUP($A13,'Published Hourly Data'!$B:$AT,MATCH(Q$1,'Published Hourly Data'!$B$1:$AT$1,0),TRUE)</f>
        <v>2040</v>
      </c>
    </row>
    <row r="14" spans="1:20">
      <c r="A14" s="19">
        <f t="shared" si="1"/>
        <v>43420.70833333418</v>
      </c>
      <c r="B14" s="18">
        <f>VLOOKUP($A14,'Published Hourly Data'!$B:$AT,MATCH(B$1,'Published Hourly Data'!$B$1:$AT$1,0),TRUE)</f>
        <v>43420.5</v>
      </c>
      <c r="C14" s="18">
        <f>VLOOKUP($A14,'Published Hourly Data'!$B:$AT,MATCH(C$1,'Published Hourly Data'!$B$1:$AT$1,0),TRUE)</f>
        <v>80</v>
      </c>
      <c r="D14" s="18">
        <f>VLOOKUP($A14,'Published Hourly Data'!$B:$AT,MATCH(D$1,'Published Hourly Data'!$B$1:$AT$1,0),TRUE)</f>
        <v>60</v>
      </c>
      <c r="E14" s="18">
        <f>VLOOKUP($A14,'Published Hourly Data'!$B:$AT,MATCH(E$1,'Published Hourly Data'!$B$1:$AT$1,0),TRUE)</f>
        <v>1651</v>
      </c>
      <c r="F14" s="18">
        <f>VLOOKUP($A14,'Published Hourly Data'!$B:$AT,MATCH(F$1,'Published Hourly Data'!$B$1:$AT$1,0),TRUE)</f>
        <v>1549</v>
      </c>
      <c r="G14" s="18">
        <f>VLOOKUP($A14,'Published Hourly Data'!$B:$AT,MATCH(G$1,'Published Hourly Data'!$B$1:$AT$1,0),TRUE)</f>
        <v>1651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0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549</v>
      </c>
      <c r="Q14" s="18">
        <f>VLOOKUP($A14,'Published Hourly Data'!$B:$AT,MATCH(Q$1,'Published Hourly Data'!$B$1:$AT$1,0),TRUE)</f>
        <v>2098</v>
      </c>
    </row>
    <row r="15" spans="1:20">
      <c r="A15" s="19">
        <f t="shared" si="1"/>
        <v>43420.750000000844</v>
      </c>
      <c r="B15" s="18">
        <f>VLOOKUP($A15,'Published Hourly Data'!$B:$AT,MATCH(B$1,'Published Hourly Data'!$B$1:$AT$1,0),TRUE)</f>
        <v>43420.541666666664</v>
      </c>
      <c r="C15" s="18">
        <f>VLOOKUP($A15,'Published Hourly Data'!$B:$AT,MATCH(C$1,'Published Hourly Data'!$B$1:$AT$1,0),TRUE)</f>
        <v>80</v>
      </c>
      <c r="D15" s="18">
        <f>VLOOKUP($A15,'Published Hourly Data'!$B:$AT,MATCH(D$1,'Published Hourly Data'!$B$1:$AT$1,0),TRUE)</f>
        <v>62</v>
      </c>
      <c r="E15" s="18">
        <f>VLOOKUP($A15,'Published Hourly Data'!$B:$AT,MATCH(E$1,'Published Hourly Data'!$B$1:$AT$1,0),TRUE)</f>
        <v>1660</v>
      </c>
      <c r="F15" s="18">
        <f>VLOOKUP($A15,'Published Hourly Data'!$B:$AT,MATCH(F$1,'Published Hourly Data'!$B$1:$AT$1,0),TRUE)</f>
        <v>1555</v>
      </c>
      <c r="G15" s="18">
        <f>VLOOKUP($A15,'Published Hourly Data'!$B:$AT,MATCH(G$1,'Published Hourly Data'!$B$1:$AT$1,0),TRUE)</f>
        <v>166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0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516</v>
      </c>
      <c r="Q15" s="18">
        <f>VLOOKUP($A15,'Published Hourly Data'!$B:$AT,MATCH(Q$1,'Published Hourly Data'!$B$1:$AT$1,0),TRUE)</f>
        <v>2071</v>
      </c>
    </row>
    <row r="16" spans="1:20">
      <c r="A16" s="19">
        <f t="shared" si="1"/>
        <v>43420.791666667508</v>
      </c>
      <c r="B16" s="18">
        <f>VLOOKUP($A16,'Published Hourly Data'!$B:$AT,MATCH(B$1,'Published Hourly Data'!$B$1:$AT$1,0),TRUE)</f>
        <v>43420.583333333336</v>
      </c>
      <c r="C16" s="18">
        <f>VLOOKUP($A16,'Published Hourly Data'!$B:$AT,MATCH(C$1,'Published Hourly Data'!$B$1:$AT$1,0),TRUE)</f>
        <v>80</v>
      </c>
      <c r="D16" s="18">
        <f>VLOOKUP($A16,'Published Hourly Data'!$B:$AT,MATCH(D$1,'Published Hourly Data'!$B$1:$AT$1,0),TRUE)</f>
        <v>58</v>
      </c>
      <c r="E16" s="18">
        <f>VLOOKUP($A16,'Published Hourly Data'!$B:$AT,MATCH(E$1,'Published Hourly Data'!$B$1:$AT$1,0),TRUE)</f>
        <v>1657</v>
      </c>
      <c r="F16" s="18">
        <f>VLOOKUP($A16,'Published Hourly Data'!$B:$AT,MATCH(F$1,'Published Hourly Data'!$B$1:$AT$1,0),TRUE)</f>
        <v>1558</v>
      </c>
      <c r="G16" s="18">
        <f>VLOOKUP($A16,'Published Hourly Data'!$B:$AT,MATCH(G$1,'Published Hourly Data'!$B$1:$AT$1,0),TRUE)</f>
        <v>1657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0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539</v>
      </c>
      <c r="Q16" s="18">
        <f>VLOOKUP($A16,'Published Hourly Data'!$B:$AT,MATCH(Q$1,'Published Hourly Data'!$B$1:$AT$1,0),TRUE)</f>
        <v>2097</v>
      </c>
    </row>
    <row r="17" spans="1:33">
      <c r="A17" s="19">
        <f t="shared" si="1"/>
        <v>43420.833333334172</v>
      </c>
      <c r="B17" s="18">
        <f>VLOOKUP($A17,'Published Hourly Data'!$B:$AT,MATCH(B$1,'Published Hourly Data'!$B$1:$AT$1,0),TRUE)</f>
        <v>43420.625</v>
      </c>
      <c r="C17" s="18">
        <f>VLOOKUP($A17,'Published Hourly Data'!$B:$AT,MATCH(C$1,'Published Hourly Data'!$B$1:$AT$1,0),TRUE)</f>
        <v>80</v>
      </c>
      <c r="D17" s="18">
        <f>VLOOKUP($A17,'Published Hourly Data'!$B:$AT,MATCH(D$1,'Published Hourly Data'!$B$1:$AT$1,0),TRUE)</f>
        <v>60</v>
      </c>
      <c r="E17" s="18">
        <f>VLOOKUP($A17,'Published Hourly Data'!$B:$AT,MATCH(E$1,'Published Hourly Data'!$B$1:$AT$1,0),TRUE)</f>
        <v>1661</v>
      </c>
      <c r="F17" s="18">
        <f>VLOOKUP($A17,'Published Hourly Data'!$B:$AT,MATCH(F$1,'Published Hourly Data'!$B$1:$AT$1,0),TRUE)</f>
        <v>1560</v>
      </c>
      <c r="G17" s="18">
        <f>VLOOKUP($A17,'Published Hourly Data'!$B:$AT,MATCH(G$1,'Published Hourly Data'!$B$1:$AT$1,0),TRUE)</f>
        <v>1661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0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534</v>
      </c>
      <c r="Q17" s="18">
        <f>VLOOKUP($A17,'Published Hourly Data'!$B:$AT,MATCH(Q$1,'Published Hourly Data'!$B$1:$AT$1,0),TRUE)</f>
        <v>2094</v>
      </c>
    </row>
    <row r="18" spans="1:33">
      <c r="A18" s="19">
        <f t="shared" si="1"/>
        <v>43420.875000000837</v>
      </c>
      <c r="B18" s="18">
        <f>VLOOKUP($A18,'Published Hourly Data'!$B:$AT,MATCH(B$1,'Published Hourly Data'!$B$1:$AT$1,0),TRUE)</f>
        <v>43420.666666666664</v>
      </c>
      <c r="C18" s="18">
        <f>VLOOKUP($A18,'Published Hourly Data'!$B:$AT,MATCH(C$1,'Published Hourly Data'!$B$1:$AT$1,0),TRUE)</f>
        <v>80</v>
      </c>
      <c r="D18" s="18">
        <f>VLOOKUP($A18,'Published Hourly Data'!$B:$AT,MATCH(D$1,'Published Hourly Data'!$B$1:$AT$1,0),TRUE)</f>
        <v>66</v>
      </c>
      <c r="E18" s="18">
        <f>VLOOKUP($A18,'Published Hourly Data'!$B:$AT,MATCH(E$1,'Published Hourly Data'!$B$1:$AT$1,0),TRUE)</f>
        <v>1666</v>
      </c>
      <c r="F18" s="18">
        <f>VLOOKUP($A18,'Published Hourly Data'!$B:$AT,MATCH(F$1,'Published Hourly Data'!$B$1:$AT$1,0),TRUE)</f>
        <v>1559</v>
      </c>
      <c r="G18" s="18">
        <f>VLOOKUP($A18,'Published Hourly Data'!$B:$AT,MATCH(G$1,'Published Hourly Data'!$B$1:$AT$1,0),TRUE)</f>
        <v>1666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0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462</v>
      </c>
      <c r="Q18" s="18">
        <f>VLOOKUP($A18,'Published Hourly Data'!$B:$AT,MATCH(Q$1,'Published Hourly Data'!$B$1:$AT$1,0),TRUE)</f>
        <v>2021</v>
      </c>
      <c r="T18" s="20" t="str">
        <f>"Hourly electricity net generation by energy source
" &amp;$S$2</f>
        <v>Hourly electricity net generation by energy source
Ohio Valley Electric Corporation (OVEC)</v>
      </c>
      <c r="AG18" s="20" t="str">
        <f>"Hourly electricity net generation by energy source
" &amp;$S$2</f>
        <v>Hourly electricity net generation by energy source
Ohio Valley Electric Corporation (OVEC)</v>
      </c>
    </row>
    <row r="19" spans="1:33">
      <c r="A19" s="19">
        <f t="shared" si="1"/>
        <v>43420.916666667501</v>
      </c>
      <c r="B19" s="18">
        <f>VLOOKUP($A19,'Published Hourly Data'!$B:$AT,MATCH(B$1,'Published Hourly Data'!$B$1:$AT$1,0),TRUE)</f>
        <v>43420.708333333336</v>
      </c>
      <c r="C19" s="18">
        <f>VLOOKUP($A19,'Published Hourly Data'!$B:$AT,MATCH(C$1,'Published Hourly Data'!$B$1:$AT$1,0),TRUE)</f>
        <v>80</v>
      </c>
      <c r="D19" s="18">
        <f>VLOOKUP($A19,'Published Hourly Data'!$B:$AT,MATCH(D$1,'Published Hourly Data'!$B$1:$AT$1,0),TRUE)</f>
        <v>59</v>
      </c>
      <c r="E19" s="18">
        <f>VLOOKUP($A19,'Published Hourly Data'!$B:$AT,MATCH(E$1,'Published Hourly Data'!$B$1:$AT$1,0),TRUE)</f>
        <v>1651</v>
      </c>
      <c r="F19" s="18">
        <f>VLOOKUP($A19,'Published Hourly Data'!$B:$AT,MATCH(F$1,'Published Hourly Data'!$B$1:$AT$1,0),TRUE)</f>
        <v>1552</v>
      </c>
      <c r="G19" s="18">
        <f>VLOOKUP($A19,'Published Hourly Data'!$B:$AT,MATCH(G$1,'Published Hourly Data'!$B$1:$AT$1,0),TRUE)</f>
        <v>1651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0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491</v>
      </c>
      <c r="Q19" s="18">
        <f>VLOOKUP($A19,'Published Hourly Data'!$B:$AT,MATCH(Q$1,'Published Hourly Data'!$B$1:$AT$1,0),TRUE)</f>
        <v>2043</v>
      </c>
    </row>
    <row r="20" spans="1:33">
      <c r="A20" s="19">
        <f t="shared" si="1"/>
        <v>43420.958333334165</v>
      </c>
      <c r="B20" s="18">
        <f>VLOOKUP($A20,'Published Hourly Data'!$B:$AT,MATCH(B$1,'Published Hourly Data'!$B$1:$AT$1,0),TRUE)</f>
        <v>43420.75</v>
      </c>
      <c r="C20" s="18">
        <f>VLOOKUP($A20,'Published Hourly Data'!$B:$AT,MATCH(C$1,'Published Hourly Data'!$B$1:$AT$1,0),TRUE)</f>
        <v>80</v>
      </c>
      <c r="D20" s="18">
        <f>VLOOKUP($A20,'Published Hourly Data'!$B:$AT,MATCH(D$1,'Published Hourly Data'!$B$1:$AT$1,0),TRUE)</f>
        <v>66</v>
      </c>
      <c r="E20" s="18">
        <f>VLOOKUP($A20,'Published Hourly Data'!$B:$AT,MATCH(E$1,'Published Hourly Data'!$B$1:$AT$1,0),TRUE)</f>
        <v>1663</v>
      </c>
      <c r="F20" s="18">
        <f>VLOOKUP($A20,'Published Hourly Data'!$B:$AT,MATCH(F$1,'Published Hourly Data'!$B$1:$AT$1,0),TRUE)</f>
        <v>1556</v>
      </c>
      <c r="G20" s="18">
        <f>VLOOKUP($A20,'Published Hourly Data'!$B:$AT,MATCH(G$1,'Published Hourly Data'!$B$1:$AT$1,0),TRUE)</f>
        <v>1663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0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534</v>
      </c>
      <c r="Q20" s="18">
        <f>VLOOKUP($A20,'Published Hourly Data'!$B:$AT,MATCH(Q$1,'Published Hourly Data'!$B$1:$AT$1,0),TRUE)</f>
        <v>2090</v>
      </c>
    </row>
    <row r="21" spans="1:33">
      <c r="A21" s="19">
        <f t="shared" si="1"/>
        <v>43421.000000000829</v>
      </c>
      <c r="B21" s="18">
        <f>VLOOKUP($A21,'Published Hourly Data'!$B:$AT,MATCH(B$1,'Published Hourly Data'!$B$1:$AT$1,0),TRUE)</f>
        <v>43420.791666666664</v>
      </c>
      <c r="C21" s="18">
        <f>VLOOKUP($A21,'Published Hourly Data'!$B:$AT,MATCH(C$1,'Published Hourly Data'!$B$1:$AT$1,0),TRUE)</f>
        <v>80</v>
      </c>
      <c r="D21" s="18">
        <f>VLOOKUP($A21,'Published Hourly Data'!$B:$AT,MATCH(D$1,'Published Hourly Data'!$B$1:$AT$1,0),TRUE)</f>
        <v>53</v>
      </c>
      <c r="E21" s="18">
        <f>VLOOKUP($A21,'Published Hourly Data'!$B:$AT,MATCH(E$1,'Published Hourly Data'!$B$1:$AT$1,0),TRUE)</f>
        <v>1653</v>
      </c>
      <c r="F21" s="18">
        <f>VLOOKUP($A21,'Published Hourly Data'!$B:$AT,MATCH(F$1,'Published Hourly Data'!$B$1:$AT$1,0),TRUE)</f>
        <v>1560</v>
      </c>
      <c r="G21" s="18">
        <f>VLOOKUP($A21,'Published Hourly Data'!$B:$AT,MATCH(G$1,'Published Hourly Data'!$B$1:$AT$1,0),TRUE)</f>
        <v>1653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0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361</v>
      </c>
      <c r="Q21" s="18">
        <f>VLOOKUP($A21,'Published Hourly Data'!$B:$AT,MATCH(Q$1,'Published Hourly Data'!$B$1:$AT$1,0),TRUE)</f>
        <v>1921</v>
      </c>
    </row>
    <row r="22" spans="1:33">
      <c r="A22" s="19">
        <f t="shared" si="1"/>
        <v>43421.041666667494</v>
      </c>
      <c r="B22" s="18">
        <f>VLOOKUP($A22,'Published Hourly Data'!$B:$AT,MATCH(B$1,'Published Hourly Data'!$B$1:$AT$1,0),TRUE)</f>
        <v>43420.833333333336</v>
      </c>
      <c r="C22" s="18">
        <f>VLOOKUP($A22,'Published Hourly Data'!$B:$AT,MATCH(C$1,'Published Hourly Data'!$B$1:$AT$1,0),TRUE)</f>
        <v>80</v>
      </c>
      <c r="D22" s="18">
        <f>VLOOKUP($A22,'Published Hourly Data'!$B:$AT,MATCH(D$1,'Published Hourly Data'!$B$1:$AT$1,0),TRUE)</f>
        <v>62</v>
      </c>
      <c r="E22" s="18">
        <f>VLOOKUP($A22,'Published Hourly Data'!$B:$AT,MATCH(E$1,'Published Hourly Data'!$B$1:$AT$1,0),TRUE)</f>
        <v>1665</v>
      </c>
      <c r="F22" s="18">
        <f>VLOOKUP($A22,'Published Hourly Data'!$B:$AT,MATCH(F$1,'Published Hourly Data'!$B$1:$AT$1,0),TRUE)</f>
        <v>1562</v>
      </c>
      <c r="G22" s="18">
        <f>VLOOKUP($A22,'Published Hourly Data'!$B:$AT,MATCH(G$1,'Published Hourly Data'!$B$1:$AT$1,0),TRUE)</f>
        <v>1665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0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324</v>
      </c>
      <c r="Q22" s="18">
        <f>VLOOKUP($A22,'Published Hourly Data'!$B:$AT,MATCH(Q$1,'Published Hourly Data'!$B$1:$AT$1,0),TRUE)</f>
        <v>1886</v>
      </c>
    </row>
    <row r="23" spans="1:33">
      <c r="A23" s="19">
        <f t="shared" si="1"/>
        <v>43421.083333334158</v>
      </c>
      <c r="B23" s="18">
        <f>VLOOKUP($A23,'Published Hourly Data'!$B:$AT,MATCH(B$1,'Published Hourly Data'!$B$1:$AT$1,0),TRUE)</f>
        <v>43420.875</v>
      </c>
      <c r="C23" s="18">
        <f>VLOOKUP($A23,'Published Hourly Data'!$B:$AT,MATCH(C$1,'Published Hourly Data'!$B$1:$AT$1,0),TRUE)</f>
        <v>80</v>
      </c>
      <c r="D23" s="18">
        <f>VLOOKUP($A23,'Published Hourly Data'!$B:$AT,MATCH(D$1,'Published Hourly Data'!$B$1:$AT$1,0),TRUE)</f>
        <v>54</v>
      </c>
      <c r="E23" s="18">
        <f>VLOOKUP($A23,'Published Hourly Data'!$B:$AT,MATCH(E$1,'Published Hourly Data'!$B$1:$AT$1,0),TRUE)</f>
        <v>1671</v>
      </c>
      <c r="F23" s="18">
        <f>VLOOKUP($A23,'Published Hourly Data'!$B:$AT,MATCH(F$1,'Published Hourly Data'!$B$1:$AT$1,0),TRUE)</f>
        <v>1574</v>
      </c>
      <c r="G23" s="18">
        <f>VLOOKUP($A23,'Published Hourly Data'!$B:$AT,MATCH(G$1,'Published Hourly Data'!$B$1:$AT$1,0),TRUE)</f>
        <v>1671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0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278</v>
      </c>
      <c r="Q23" s="18">
        <f>VLOOKUP($A23,'Published Hourly Data'!$B:$AT,MATCH(Q$1,'Published Hourly Data'!$B$1:$AT$1,0),TRUE)</f>
        <v>1852</v>
      </c>
    </row>
    <row r="24" spans="1:33">
      <c r="A24" s="19">
        <f t="shared" si="1"/>
        <v>43421.125000000822</v>
      </c>
      <c r="B24" s="18">
        <f>VLOOKUP($A24,'Published Hourly Data'!$B:$AT,MATCH(B$1,'Published Hourly Data'!$B$1:$AT$1,0),TRUE)</f>
        <v>43420.916666666664</v>
      </c>
      <c r="C24" s="18">
        <f>VLOOKUP($A24,'Published Hourly Data'!$B:$AT,MATCH(C$1,'Published Hourly Data'!$B$1:$AT$1,0),TRUE)</f>
        <v>80</v>
      </c>
      <c r="D24" s="18">
        <f>VLOOKUP($A24,'Published Hourly Data'!$B:$AT,MATCH(D$1,'Published Hourly Data'!$B$1:$AT$1,0),TRUE)</f>
        <v>53</v>
      </c>
      <c r="E24" s="18">
        <f>VLOOKUP($A24,'Published Hourly Data'!$B:$AT,MATCH(E$1,'Published Hourly Data'!$B$1:$AT$1,0),TRUE)</f>
        <v>1664</v>
      </c>
      <c r="F24" s="18">
        <f>VLOOKUP($A24,'Published Hourly Data'!$B:$AT,MATCH(F$1,'Published Hourly Data'!$B$1:$AT$1,0),TRUE)</f>
        <v>1568</v>
      </c>
      <c r="G24" s="18">
        <f>VLOOKUP($A24,'Published Hourly Data'!$B:$AT,MATCH(G$1,'Published Hourly Data'!$B$1:$AT$1,0),TRUE)</f>
        <v>1664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0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199</v>
      </c>
      <c r="Q24" s="18">
        <f>VLOOKUP($A24,'Published Hourly Data'!$B:$AT,MATCH(Q$1,'Published Hourly Data'!$B$1:$AT$1,0),TRUE)</f>
        <v>1767</v>
      </c>
    </row>
    <row r="25" spans="1:33">
      <c r="A25" s="19">
        <f t="shared" si="1"/>
        <v>43421.166666667486</v>
      </c>
      <c r="B25" s="18">
        <f>VLOOKUP($A25,'Published Hourly Data'!$B:$AT,MATCH(B$1,'Published Hourly Data'!$B$1:$AT$1,0),TRUE)</f>
        <v>43420.958333333336</v>
      </c>
      <c r="C25" s="18">
        <f>VLOOKUP($A25,'Published Hourly Data'!$B:$AT,MATCH(C$1,'Published Hourly Data'!$B$1:$AT$1,0),TRUE)</f>
        <v>80</v>
      </c>
      <c r="D25" s="18">
        <f>VLOOKUP($A25,'Published Hourly Data'!$B:$AT,MATCH(D$1,'Published Hourly Data'!$B$1:$AT$1,0),TRUE)</f>
        <v>54</v>
      </c>
      <c r="E25" s="18">
        <f>VLOOKUP($A25,'Published Hourly Data'!$B:$AT,MATCH(E$1,'Published Hourly Data'!$B$1:$AT$1,0),TRUE)</f>
        <v>1662</v>
      </c>
      <c r="F25" s="18">
        <f>VLOOKUP($A25,'Published Hourly Data'!$B:$AT,MATCH(F$1,'Published Hourly Data'!$B$1:$AT$1,0),TRUE)</f>
        <v>1565</v>
      </c>
      <c r="G25" s="18">
        <f>VLOOKUP($A25,'Published Hourly Data'!$B:$AT,MATCH(G$1,'Published Hourly Data'!$B$1:$AT$1,0),TRUE)</f>
        <v>1662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0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197</v>
      </c>
      <c r="Q25" s="18">
        <f>VLOOKUP($A25,'Published Hourly Data'!$B:$AT,MATCH(Q$1,'Published Hourly Data'!$B$1:$AT$1,0),TRUE)</f>
        <v>1762</v>
      </c>
    </row>
    <row r="26" spans="1:33">
      <c r="A26" s="19">
        <f t="shared" si="1"/>
        <v>43421.208333334151</v>
      </c>
      <c r="B26" s="18">
        <f>VLOOKUP($A26,'Published Hourly Data'!$B:$AT,MATCH(B$1,'Published Hourly Data'!$B$1:$AT$1,0),TRUE)</f>
        <v>43421</v>
      </c>
      <c r="C26" s="18">
        <f>VLOOKUP($A26,'Published Hourly Data'!$B:$AT,MATCH(C$1,'Published Hourly Data'!$B$1:$AT$1,0),TRUE)</f>
        <v>80</v>
      </c>
      <c r="D26" s="18">
        <f>VLOOKUP($A26,'Published Hourly Data'!$B:$AT,MATCH(D$1,'Published Hourly Data'!$B$1:$AT$1,0),TRUE)</f>
        <v>49</v>
      </c>
      <c r="E26" s="18">
        <f>VLOOKUP($A26,'Published Hourly Data'!$B:$AT,MATCH(E$1,'Published Hourly Data'!$B$1:$AT$1,0),TRUE)</f>
        <v>1699</v>
      </c>
      <c r="F26" s="18">
        <f>VLOOKUP($A26,'Published Hourly Data'!$B:$AT,MATCH(F$1,'Published Hourly Data'!$B$1:$AT$1,0),TRUE)</f>
        <v>1606</v>
      </c>
      <c r="G26" s="18">
        <f>VLOOKUP($A26,'Published Hourly Data'!$B:$AT,MATCH(G$1,'Published Hourly Data'!$B$1:$AT$1,0),TRUE)</f>
        <v>1699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0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192</v>
      </c>
      <c r="Q26" s="18">
        <f>VLOOKUP($A26,'Published Hourly Data'!$B:$AT,MATCH(Q$1,'Published Hourly Data'!$B$1:$AT$1,0),TRUE)</f>
        <v>1798</v>
      </c>
    </row>
    <row r="27" spans="1:33">
      <c r="A27" s="19">
        <f t="shared" si="1"/>
        <v>43421.250000000815</v>
      </c>
      <c r="B27" s="18">
        <f>VLOOKUP($A27,'Published Hourly Data'!$B:$AT,MATCH(B$1,'Published Hourly Data'!$B$1:$AT$1,0),TRUE)</f>
        <v>43421.041666666664</v>
      </c>
      <c r="C27" s="18">
        <f>VLOOKUP($A27,'Published Hourly Data'!$B:$AT,MATCH(C$1,'Published Hourly Data'!$B$1:$AT$1,0),TRUE)</f>
        <v>80</v>
      </c>
      <c r="D27" s="18">
        <f>VLOOKUP($A27,'Published Hourly Data'!$B:$AT,MATCH(D$1,'Published Hourly Data'!$B$1:$AT$1,0),TRUE)</f>
        <v>52</v>
      </c>
      <c r="E27" s="18">
        <f>VLOOKUP($A27,'Published Hourly Data'!$B:$AT,MATCH(E$1,'Published Hourly Data'!$B$1:$AT$1,0),TRUE)</f>
        <v>1768</v>
      </c>
      <c r="F27" s="18">
        <f>VLOOKUP($A27,'Published Hourly Data'!$B:$AT,MATCH(F$1,'Published Hourly Data'!$B$1:$AT$1,0),TRUE)</f>
        <v>1671</v>
      </c>
      <c r="G27" s="18">
        <f>VLOOKUP($A27,'Published Hourly Data'!$B:$AT,MATCH(G$1,'Published Hourly Data'!$B$1:$AT$1,0),TRUE)</f>
        <v>1768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0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166</v>
      </c>
      <c r="Q27" s="18">
        <f>VLOOKUP($A27,'Published Hourly Data'!$B:$AT,MATCH(Q$1,'Published Hourly Data'!$B$1:$AT$1,0),TRUE)</f>
        <v>1837</v>
      </c>
    </row>
    <row r="28" spans="1:33">
      <c r="A28" s="19">
        <f t="shared" si="1"/>
        <v>43421.291666667479</v>
      </c>
      <c r="B28" s="18">
        <f>VLOOKUP($A28,'Published Hourly Data'!$B:$AT,MATCH(B$1,'Published Hourly Data'!$B$1:$AT$1,0),TRUE)</f>
        <v>43421.083333333336</v>
      </c>
      <c r="C28" s="18">
        <f>VLOOKUP($A28,'Published Hourly Data'!$B:$AT,MATCH(C$1,'Published Hourly Data'!$B$1:$AT$1,0),TRUE)</f>
        <v>80</v>
      </c>
      <c r="D28" s="18">
        <f>VLOOKUP($A28,'Published Hourly Data'!$B:$AT,MATCH(D$1,'Published Hourly Data'!$B$1:$AT$1,0),TRUE)</f>
        <v>57</v>
      </c>
      <c r="E28" s="18">
        <f>VLOOKUP($A28,'Published Hourly Data'!$B:$AT,MATCH(E$1,'Published Hourly Data'!$B$1:$AT$1,0),TRUE)</f>
        <v>1832</v>
      </c>
      <c r="F28" s="18">
        <f>VLOOKUP($A28,'Published Hourly Data'!$B:$AT,MATCH(F$1,'Published Hourly Data'!$B$1:$AT$1,0),TRUE)</f>
        <v>1730</v>
      </c>
      <c r="G28" s="18">
        <f>VLOOKUP($A28,'Published Hourly Data'!$B:$AT,MATCH(G$1,'Published Hourly Data'!$B$1:$AT$1,0),TRUE)</f>
        <v>1832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0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104</v>
      </c>
      <c r="Q28" s="18">
        <f>VLOOKUP($A28,'Published Hourly Data'!$B:$AT,MATCH(Q$1,'Published Hourly Data'!$B$1:$AT$1,0),TRUE)</f>
        <v>1834</v>
      </c>
    </row>
    <row r="29" spans="1:33">
      <c r="A29" s="19">
        <f t="shared" si="1"/>
        <v>43421.333333334143</v>
      </c>
      <c r="B29" s="18">
        <f>VLOOKUP($A29,'Published Hourly Data'!$B:$AT,MATCH(B$1,'Published Hourly Data'!$B$1:$AT$1,0),TRUE)</f>
        <v>43421.125</v>
      </c>
      <c r="C29" s="18">
        <f>VLOOKUP($A29,'Published Hourly Data'!$B:$AT,MATCH(C$1,'Published Hourly Data'!$B$1:$AT$1,0),TRUE)</f>
        <v>80</v>
      </c>
      <c r="D29" s="18">
        <f>VLOOKUP($A29,'Published Hourly Data'!$B:$AT,MATCH(D$1,'Published Hourly Data'!$B$1:$AT$1,0),TRUE)</f>
        <v>42</v>
      </c>
      <c r="E29" s="18">
        <f>VLOOKUP($A29,'Published Hourly Data'!$B:$AT,MATCH(E$1,'Published Hourly Data'!$B$1:$AT$1,0),TRUE)</f>
        <v>1866</v>
      </c>
      <c r="F29" s="18">
        <f>VLOOKUP($A29,'Published Hourly Data'!$B:$AT,MATCH(F$1,'Published Hourly Data'!$B$1:$AT$1,0),TRUE)</f>
        <v>1778</v>
      </c>
      <c r="G29" s="18">
        <f>VLOOKUP($A29,'Published Hourly Data'!$B:$AT,MATCH(G$1,'Published Hourly Data'!$B$1:$AT$1,0),TRUE)</f>
        <v>1866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0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59</v>
      </c>
      <c r="Q29" s="18">
        <f>VLOOKUP($A29,'Published Hourly Data'!$B:$AT,MATCH(Q$1,'Published Hourly Data'!$B$1:$AT$1,0),TRUE)</f>
        <v>1837</v>
      </c>
    </row>
    <row r="30" spans="1:33">
      <c r="A30" s="19">
        <f t="shared" si="1"/>
        <v>43421.375000000808</v>
      </c>
      <c r="B30" s="18">
        <f>VLOOKUP($A30,'Published Hourly Data'!$B:$AT,MATCH(B$1,'Published Hourly Data'!$B$1:$AT$1,0),TRUE)</f>
        <v>43421.166666666664</v>
      </c>
      <c r="C30" s="18">
        <f>VLOOKUP($A30,'Published Hourly Data'!$B:$AT,MATCH(C$1,'Published Hourly Data'!$B$1:$AT$1,0),TRUE)</f>
        <v>80</v>
      </c>
      <c r="D30" s="18">
        <f>VLOOKUP($A30,'Published Hourly Data'!$B:$AT,MATCH(D$1,'Published Hourly Data'!$B$1:$AT$1,0),TRUE)</f>
        <v>51</v>
      </c>
      <c r="E30" s="18">
        <f>VLOOKUP($A30,'Published Hourly Data'!$B:$AT,MATCH(E$1,'Published Hourly Data'!$B$1:$AT$1,0),TRUE)</f>
        <v>1897</v>
      </c>
      <c r="F30" s="18">
        <f>VLOOKUP($A30,'Published Hourly Data'!$B:$AT,MATCH(F$1,'Published Hourly Data'!$B$1:$AT$1,0),TRUE)</f>
        <v>1800</v>
      </c>
      <c r="G30" s="18">
        <f>VLOOKUP($A30,'Published Hourly Data'!$B:$AT,MATCH(G$1,'Published Hourly Data'!$B$1:$AT$1,0),TRUE)</f>
        <v>1897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0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9</v>
      </c>
      <c r="Q30" s="18">
        <f>VLOOKUP($A30,'Published Hourly Data'!$B:$AT,MATCH(Q$1,'Published Hourly Data'!$B$1:$AT$1,0),TRUE)</f>
        <v>1791</v>
      </c>
    </row>
    <row r="31" spans="1:33">
      <c r="A31" s="19">
        <f t="shared" si="1"/>
        <v>43421.416666667472</v>
      </c>
      <c r="B31" s="18">
        <f>VLOOKUP($A31,'Published Hourly Data'!$B:$AT,MATCH(B$1,'Published Hourly Data'!$B$1:$AT$1,0),TRUE)</f>
        <v>43421.208333333336</v>
      </c>
      <c r="C31" s="18">
        <f>VLOOKUP($A31,'Published Hourly Data'!$B:$AT,MATCH(C$1,'Published Hourly Data'!$B$1:$AT$1,0),TRUE)</f>
        <v>80</v>
      </c>
      <c r="D31" s="18">
        <f>VLOOKUP($A31,'Published Hourly Data'!$B:$AT,MATCH(D$1,'Published Hourly Data'!$B$1:$AT$1,0),TRUE)</f>
        <v>42</v>
      </c>
      <c r="E31" s="18">
        <f>VLOOKUP($A31,'Published Hourly Data'!$B:$AT,MATCH(E$1,'Published Hourly Data'!$B$1:$AT$1,0),TRUE)</f>
        <v>1904</v>
      </c>
      <c r="F31" s="18">
        <f>VLOOKUP($A31,'Published Hourly Data'!$B:$AT,MATCH(F$1,'Published Hourly Data'!$B$1:$AT$1,0),TRUE)</f>
        <v>1816</v>
      </c>
      <c r="G31" s="18">
        <f>VLOOKUP($A31,'Published Hourly Data'!$B:$AT,MATCH(G$1,'Published Hourly Data'!$B$1:$AT$1,0),TRUE)</f>
        <v>1904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0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26</v>
      </c>
      <c r="Q31" s="18">
        <f>VLOOKUP($A31,'Published Hourly Data'!$B:$AT,MATCH(Q$1,'Published Hourly Data'!$B$1:$AT$1,0),TRUE)</f>
        <v>1790</v>
      </c>
    </row>
    <row r="32" spans="1:33">
      <c r="A32" s="19">
        <f t="shared" si="1"/>
        <v>43421.458333334136</v>
      </c>
      <c r="B32" s="18">
        <f>VLOOKUP($A32,'Published Hourly Data'!$B:$AT,MATCH(B$1,'Published Hourly Data'!$B$1:$AT$1,0),TRUE)</f>
        <v>43421.25</v>
      </c>
      <c r="C32" s="18">
        <f>VLOOKUP($A32,'Published Hourly Data'!$B:$AT,MATCH(C$1,'Published Hourly Data'!$B$1:$AT$1,0),TRUE)</f>
        <v>80</v>
      </c>
      <c r="D32" s="18">
        <f>VLOOKUP($A32,'Published Hourly Data'!$B:$AT,MATCH(D$1,'Published Hourly Data'!$B$1:$AT$1,0),TRUE)</f>
        <v>49</v>
      </c>
      <c r="E32" s="18">
        <f>VLOOKUP($A32,'Published Hourly Data'!$B:$AT,MATCH(E$1,'Published Hourly Data'!$B$1:$AT$1,0),TRUE)</f>
        <v>1909</v>
      </c>
      <c r="F32" s="18">
        <f>VLOOKUP($A32,'Published Hourly Data'!$B:$AT,MATCH(F$1,'Published Hourly Data'!$B$1:$AT$1,0),TRUE)</f>
        <v>1814</v>
      </c>
      <c r="G32" s="18">
        <f>VLOOKUP($A32,'Published Hourly Data'!$B:$AT,MATCH(G$1,'Published Hourly Data'!$B$1:$AT$1,0),TRUE)</f>
        <v>1909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0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6</v>
      </c>
      <c r="Q32" s="18">
        <f>VLOOKUP($A32,'Published Hourly Data'!$B:$AT,MATCH(Q$1,'Published Hourly Data'!$B$1:$AT$1,0),TRUE)</f>
        <v>1808</v>
      </c>
      <c r="T32" s="20" t="str">
        <f>"Hourly electricity interchange with neigboring regions
" &amp;$S$2</f>
        <v>Hourly electricity interchange with neigboring regions
Ohio Valley Electric Corporation (OVEC)</v>
      </c>
      <c r="AG32" s="20" t="str">
        <f>"Hourly electricity interchange with neigboring regions
" &amp;$S$2</f>
        <v>Hourly electricity interchange with neigboring regions
Ohio Valley Electric Corporation (OVEC)</v>
      </c>
    </row>
    <row r="33" spans="1:33">
      <c r="A33" s="19">
        <f t="shared" si="1"/>
        <v>43421.5000000008</v>
      </c>
      <c r="B33" s="18">
        <f>VLOOKUP($A33,'Published Hourly Data'!$B:$AT,MATCH(B$1,'Published Hourly Data'!$B$1:$AT$1,0),TRUE)</f>
        <v>43421.291666666664</v>
      </c>
      <c r="C33" s="18">
        <f>VLOOKUP($A33,'Published Hourly Data'!$B:$AT,MATCH(C$1,'Published Hourly Data'!$B$1:$AT$1,0),TRUE)</f>
        <v>80</v>
      </c>
      <c r="D33" s="18">
        <f>VLOOKUP($A33,'Published Hourly Data'!$B:$AT,MATCH(D$1,'Published Hourly Data'!$B$1:$AT$1,0),TRUE)</f>
        <v>48</v>
      </c>
      <c r="E33" s="18">
        <f>VLOOKUP($A33,'Published Hourly Data'!$B:$AT,MATCH(E$1,'Published Hourly Data'!$B$1:$AT$1,0),TRUE)</f>
        <v>1917</v>
      </c>
      <c r="F33" s="18">
        <f>VLOOKUP($A33,'Published Hourly Data'!$B:$AT,MATCH(F$1,'Published Hourly Data'!$B$1:$AT$1,0),TRUE)</f>
        <v>1822</v>
      </c>
      <c r="G33" s="18">
        <f>VLOOKUP($A33,'Published Hourly Data'!$B:$AT,MATCH(G$1,'Published Hourly Data'!$B$1:$AT$1,0),TRUE)</f>
        <v>1917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0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64</v>
      </c>
      <c r="Q33" s="18">
        <f>VLOOKUP($A33,'Published Hourly Data'!$B:$AT,MATCH(Q$1,'Published Hourly Data'!$B$1:$AT$1,0),TRUE)</f>
        <v>1886</v>
      </c>
    </row>
    <row r="34" spans="1:33">
      <c r="A34" s="19">
        <f t="shared" si="1"/>
        <v>43421.541666667465</v>
      </c>
      <c r="B34" s="18">
        <f>VLOOKUP($A34,'Published Hourly Data'!$B:$AT,MATCH(B$1,'Published Hourly Data'!$B$1:$AT$1,0),TRUE)</f>
        <v>43421.333333333336</v>
      </c>
      <c r="C34" s="18">
        <f>VLOOKUP($A34,'Published Hourly Data'!$B:$AT,MATCH(C$1,'Published Hourly Data'!$B$1:$AT$1,0),TRUE)</f>
        <v>80</v>
      </c>
      <c r="D34" s="18">
        <f>VLOOKUP($A34,'Published Hourly Data'!$B:$AT,MATCH(D$1,'Published Hourly Data'!$B$1:$AT$1,0),TRUE)</f>
        <v>49</v>
      </c>
      <c r="E34" s="18">
        <f>VLOOKUP($A34,'Published Hourly Data'!$B:$AT,MATCH(E$1,'Published Hourly Data'!$B$1:$AT$1,0),TRUE)</f>
        <v>1928</v>
      </c>
      <c r="F34" s="18">
        <f>VLOOKUP($A34,'Published Hourly Data'!$B:$AT,MATCH(F$1,'Published Hourly Data'!$B$1:$AT$1,0),TRUE)</f>
        <v>1832</v>
      </c>
      <c r="G34" s="18">
        <f>VLOOKUP($A34,'Published Hourly Data'!$B:$AT,MATCH(G$1,'Published Hourly Data'!$B$1:$AT$1,0),TRUE)</f>
        <v>1928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0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5</v>
      </c>
      <c r="Q34" s="18">
        <f>VLOOKUP($A34,'Published Hourly Data'!$B:$AT,MATCH(Q$1,'Published Hourly Data'!$B$1:$AT$1,0),TRUE)</f>
        <v>1837</v>
      </c>
    </row>
    <row r="35" spans="1:33">
      <c r="A35" s="19">
        <f t="shared" si="1"/>
        <v>43421.583333334129</v>
      </c>
      <c r="B35" s="18">
        <f>VLOOKUP($A35,'Published Hourly Data'!$B:$AT,MATCH(B$1,'Published Hourly Data'!$B$1:$AT$1,0),TRUE)</f>
        <v>43421.375</v>
      </c>
      <c r="C35" s="18">
        <f>VLOOKUP($A35,'Published Hourly Data'!$B:$AT,MATCH(C$1,'Published Hourly Data'!$B$1:$AT$1,0),TRUE)</f>
        <v>80</v>
      </c>
      <c r="D35" s="18">
        <f>VLOOKUP($A35,'Published Hourly Data'!$B:$AT,MATCH(D$1,'Published Hourly Data'!$B$1:$AT$1,0),TRUE)</f>
        <v>52</v>
      </c>
      <c r="E35" s="18">
        <f>VLOOKUP($A35,'Published Hourly Data'!$B:$AT,MATCH(E$1,'Published Hourly Data'!$B$1:$AT$1,0),TRUE)</f>
        <v>1933</v>
      </c>
      <c r="F35" s="18">
        <f>VLOOKUP($A35,'Published Hourly Data'!$B:$AT,MATCH(F$1,'Published Hourly Data'!$B$1:$AT$1,0),TRUE)</f>
        <v>1834</v>
      </c>
      <c r="G35" s="18">
        <f>VLOOKUP($A35,'Published Hourly Data'!$B:$AT,MATCH(G$1,'Published Hourly Data'!$B$1:$AT$1,0),TRUE)</f>
        <v>1933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0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56</v>
      </c>
      <c r="Q35" s="18">
        <f>VLOOKUP($A35,'Published Hourly Data'!$B:$AT,MATCH(Q$1,'Published Hourly Data'!$B$1:$AT$1,0),TRUE)</f>
        <v>1778</v>
      </c>
    </row>
    <row r="36" spans="1:33">
      <c r="A36" s="19">
        <f t="shared" si="1"/>
        <v>43421.625000000793</v>
      </c>
      <c r="B36" s="18">
        <f>VLOOKUP($A36,'Published Hourly Data'!$B:$AT,MATCH(B$1,'Published Hourly Data'!$B$1:$AT$1,0),TRUE)</f>
        <v>43421.416666666664</v>
      </c>
      <c r="C36" s="18">
        <f>VLOOKUP($A36,'Published Hourly Data'!$B:$AT,MATCH(C$1,'Published Hourly Data'!$B$1:$AT$1,0),TRUE)</f>
        <v>80</v>
      </c>
      <c r="D36" s="18">
        <f>VLOOKUP($A36,'Published Hourly Data'!$B:$AT,MATCH(D$1,'Published Hourly Data'!$B$1:$AT$1,0),TRUE)</f>
        <v>52</v>
      </c>
      <c r="E36" s="18">
        <f>VLOOKUP($A36,'Published Hourly Data'!$B:$AT,MATCH(E$1,'Published Hourly Data'!$B$1:$AT$1,0),TRUE)</f>
        <v>1929</v>
      </c>
      <c r="F36" s="18">
        <f>VLOOKUP($A36,'Published Hourly Data'!$B:$AT,MATCH(F$1,'Published Hourly Data'!$B$1:$AT$1,0),TRUE)</f>
        <v>1830</v>
      </c>
      <c r="G36" s="18">
        <f>VLOOKUP($A36,'Published Hourly Data'!$B:$AT,MATCH(G$1,'Published Hourly Data'!$B$1:$AT$1,0),TRUE)</f>
        <v>1929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0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44</v>
      </c>
      <c r="Q36" s="18">
        <f>VLOOKUP($A36,'Published Hourly Data'!$B:$AT,MATCH(Q$1,'Published Hourly Data'!$B$1:$AT$1,0),TRUE)</f>
        <v>1786</v>
      </c>
    </row>
    <row r="37" spans="1:33">
      <c r="A37" s="19">
        <f t="shared" si="1"/>
        <v>43421.666666667457</v>
      </c>
      <c r="B37" s="18">
        <f>VLOOKUP($A37,'Published Hourly Data'!$B:$AT,MATCH(B$1,'Published Hourly Data'!$B$1:$AT$1,0),TRUE)</f>
        <v>43421.458333333336</v>
      </c>
      <c r="C37" s="18">
        <f>VLOOKUP($A37,'Published Hourly Data'!$B:$AT,MATCH(C$1,'Published Hourly Data'!$B$1:$AT$1,0),TRUE)</f>
        <v>80</v>
      </c>
      <c r="D37" s="18">
        <f>VLOOKUP($A37,'Published Hourly Data'!$B:$AT,MATCH(D$1,'Published Hourly Data'!$B$1:$AT$1,0),TRUE)</f>
        <v>48</v>
      </c>
      <c r="E37" s="18">
        <f>VLOOKUP($A37,'Published Hourly Data'!$B:$AT,MATCH(E$1,'Published Hourly Data'!$B$1:$AT$1,0),TRUE)</f>
        <v>1928</v>
      </c>
      <c r="F37" s="18">
        <f>VLOOKUP($A37,'Published Hourly Data'!$B:$AT,MATCH(F$1,'Published Hourly Data'!$B$1:$AT$1,0),TRUE)</f>
        <v>1833</v>
      </c>
      <c r="G37" s="18">
        <f>VLOOKUP($A37,'Published Hourly Data'!$B:$AT,MATCH(G$1,'Published Hourly Data'!$B$1:$AT$1,0),TRUE)</f>
        <v>1928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0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95</v>
      </c>
      <c r="Q37" s="18">
        <f>VLOOKUP($A37,'Published Hourly Data'!$B:$AT,MATCH(Q$1,'Published Hourly Data'!$B$1:$AT$1,0),TRUE)</f>
        <v>1928</v>
      </c>
    </row>
    <row r="38" spans="1:33">
      <c r="A38" s="19">
        <f t="shared" si="1"/>
        <v>43421.708333334122</v>
      </c>
      <c r="B38" s="18">
        <f>VLOOKUP($A38,'Published Hourly Data'!$B:$AT,MATCH(B$1,'Published Hourly Data'!$B$1:$AT$1,0),TRUE)</f>
        <v>43421.5</v>
      </c>
      <c r="C38" s="18">
        <f>VLOOKUP($A38,'Published Hourly Data'!$B:$AT,MATCH(C$1,'Published Hourly Data'!$B$1:$AT$1,0),TRUE)</f>
        <v>80</v>
      </c>
      <c r="D38" s="18">
        <f>VLOOKUP($A38,'Published Hourly Data'!$B:$AT,MATCH(D$1,'Published Hourly Data'!$B$1:$AT$1,0),TRUE)</f>
        <v>50</v>
      </c>
      <c r="E38" s="18">
        <f>VLOOKUP($A38,'Published Hourly Data'!$B:$AT,MATCH(E$1,'Published Hourly Data'!$B$1:$AT$1,0),TRUE)</f>
        <v>1928</v>
      </c>
      <c r="F38" s="18">
        <f>VLOOKUP($A38,'Published Hourly Data'!$B:$AT,MATCH(F$1,'Published Hourly Data'!$B$1:$AT$1,0),TRUE)</f>
        <v>1831</v>
      </c>
      <c r="G38" s="18">
        <f>VLOOKUP($A38,'Published Hourly Data'!$B:$AT,MATCH(G$1,'Published Hourly Data'!$B$1:$AT$1,0),TRUE)</f>
        <v>1928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0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267</v>
      </c>
      <c r="Q38" s="18">
        <f>VLOOKUP($A38,'Published Hourly Data'!$B:$AT,MATCH(Q$1,'Published Hourly Data'!$B$1:$AT$1,0),TRUE)</f>
        <v>2098</v>
      </c>
    </row>
    <row r="39" spans="1:33">
      <c r="A39" s="19">
        <f t="shared" si="1"/>
        <v>43421.750000000786</v>
      </c>
      <c r="B39" s="18">
        <f>VLOOKUP($A39,'Published Hourly Data'!$B:$AT,MATCH(B$1,'Published Hourly Data'!$B$1:$AT$1,0),TRUE)</f>
        <v>43421.541666666664</v>
      </c>
      <c r="C39" s="18">
        <f>VLOOKUP($A39,'Published Hourly Data'!$B:$AT,MATCH(C$1,'Published Hourly Data'!$B$1:$AT$1,0),TRUE)</f>
        <v>80</v>
      </c>
      <c r="D39" s="18">
        <f>VLOOKUP($A39,'Published Hourly Data'!$B:$AT,MATCH(D$1,'Published Hourly Data'!$B$1:$AT$1,0),TRUE)</f>
        <v>56</v>
      </c>
      <c r="E39" s="18">
        <f>VLOOKUP($A39,'Published Hourly Data'!$B:$AT,MATCH(E$1,'Published Hourly Data'!$B$1:$AT$1,0),TRUE)</f>
        <v>1898</v>
      </c>
      <c r="F39" s="18">
        <f>VLOOKUP($A39,'Published Hourly Data'!$B:$AT,MATCH(F$1,'Published Hourly Data'!$B$1:$AT$1,0),TRUE)</f>
        <v>1796</v>
      </c>
      <c r="G39" s="18">
        <f>VLOOKUP($A39,'Published Hourly Data'!$B:$AT,MATCH(G$1,'Published Hourly Data'!$B$1:$AT$1,0),TRUE)</f>
        <v>1898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0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462</v>
      </c>
      <c r="Q39" s="18">
        <f>VLOOKUP($A39,'Published Hourly Data'!$B:$AT,MATCH(Q$1,'Published Hourly Data'!$B$1:$AT$1,0),TRUE)</f>
        <v>2258</v>
      </c>
    </row>
    <row r="40" spans="1:33">
      <c r="A40" s="19">
        <f t="shared" si="1"/>
        <v>43421.79166666745</v>
      </c>
      <c r="B40" s="18">
        <f>VLOOKUP($A40,'Published Hourly Data'!$B:$AT,MATCH(B$1,'Published Hourly Data'!$B$1:$AT$1,0),TRUE)</f>
        <v>43421.583333333336</v>
      </c>
      <c r="C40" s="18">
        <f>VLOOKUP($A40,'Published Hourly Data'!$B:$AT,MATCH(C$1,'Published Hourly Data'!$B$1:$AT$1,0),TRUE)</f>
        <v>80</v>
      </c>
      <c r="D40" s="18">
        <f>VLOOKUP($A40,'Published Hourly Data'!$B:$AT,MATCH(D$1,'Published Hourly Data'!$B$1:$AT$1,0),TRUE)</f>
        <v>58</v>
      </c>
      <c r="E40" s="18">
        <f>VLOOKUP($A40,'Published Hourly Data'!$B:$AT,MATCH(E$1,'Published Hourly Data'!$B$1:$AT$1,0),TRUE)</f>
        <v>1892</v>
      </c>
      <c r="F40" s="18">
        <f>VLOOKUP($A40,'Published Hourly Data'!$B:$AT,MATCH(F$1,'Published Hourly Data'!$B$1:$AT$1,0),TRUE)</f>
        <v>1788</v>
      </c>
      <c r="G40" s="18">
        <f>VLOOKUP($A40,'Published Hourly Data'!$B:$AT,MATCH(G$1,'Published Hourly Data'!$B$1:$AT$1,0),TRUE)</f>
        <v>1892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0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543</v>
      </c>
      <c r="Q40" s="18">
        <f>VLOOKUP($A40,'Published Hourly Data'!$B:$AT,MATCH(Q$1,'Published Hourly Data'!$B$1:$AT$1,0),TRUE)</f>
        <v>2331</v>
      </c>
    </row>
    <row r="41" spans="1:33">
      <c r="A41" s="19">
        <f t="shared" si="1"/>
        <v>43421.833333334114</v>
      </c>
      <c r="B41" s="18">
        <f>VLOOKUP($A41,'Published Hourly Data'!$B:$AT,MATCH(B$1,'Published Hourly Data'!$B$1:$AT$1,0),TRUE)</f>
        <v>43421.625</v>
      </c>
      <c r="C41" s="18">
        <f>VLOOKUP($A41,'Published Hourly Data'!$B:$AT,MATCH(C$1,'Published Hourly Data'!$B$1:$AT$1,0),TRUE)</f>
        <v>80</v>
      </c>
      <c r="D41" s="18">
        <f>VLOOKUP($A41,'Published Hourly Data'!$B:$AT,MATCH(D$1,'Published Hourly Data'!$B$1:$AT$1,0),TRUE)</f>
        <v>57</v>
      </c>
      <c r="E41" s="18">
        <f>VLOOKUP($A41,'Published Hourly Data'!$B:$AT,MATCH(E$1,'Published Hourly Data'!$B$1:$AT$1,0),TRUE)</f>
        <v>1903</v>
      </c>
      <c r="F41" s="18">
        <f>VLOOKUP($A41,'Published Hourly Data'!$B:$AT,MATCH(F$1,'Published Hourly Data'!$B$1:$AT$1,0),TRUE)</f>
        <v>1799</v>
      </c>
      <c r="G41" s="18">
        <f>VLOOKUP($A41,'Published Hourly Data'!$B:$AT,MATCH(G$1,'Published Hourly Data'!$B$1:$AT$1,0),TRUE)</f>
        <v>1903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0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450</v>
      </c>
      <c r="Q41" s="18">
        <f>VLOOKUP($A41,'Published Hourly Data'!$B:$AT,MATCH(Q$1,'Published Hourly Data'!$B$1:$AT$1,0),TRUE)</f>
        <v>2249</v>
      </c>
    </row>
    <row r="42" spans="1:33">
      <c r="A42" s="19">
        <f t="shared" si="1"/>
        <v>43421.875000000779</v>
      </c>
      <c r="B42" s="18">
        <f>VLOOKUP($A42,'Published Hourly Data'!$B:$AT,MATCH(B$1,'Published Hourly Data'!$B$1:$AT$1,0),TRUE)</f>
        <v>43421.666666666664</v>
      </c>
      <c r="C42" s="18">
        <f>VLOOKUP($A42,'Published Hourly Data'!$B:$AT,MATCH(C$1,'Published Hourly Data'!$B$1:$AT$1,0),TRUE)</f>
        <v>80</v>
      </c>
      <c r="D42" s="18">
        <f>VLOOKUP($A42,'Published Hourly Data'!$B:$AT,MATCH(D$1,'Published Hourly Data'!$B$1:$AT$1,0),TRUE)</f>
        <v>51</v>
      </c>
      <c r="E42" s="18">
        <f>VLOOKUP($A42,'Published Hourly Data'!$B:$AT,MATCH(E$1,'Published Hourly Data'!$B$1:$AT$1,0),TRUE)</f>
        <v>1903</v>
      </c>
      <c r="F42" s="18">
        <f>VLOOKUP($A42,'Published Hourly Data'!$B:$AT,MATCH(F$1,'Published Hourly Data'!$B$1:$AT$1,0),TRUE)</f>
        <v>1805</v>
      </c>
      <c r="G42" s="18">
        <f>VLOOKUP($A42,'Published Hourly Data'!$B:$AT,MATCH(G$1,'Published Hourly Data'!$B$1:$AT$1,0),TRUE)</f>
        <v>1903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0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441</v>
      </c>
      <c r="Q42" s="18">
        <f>VLOOKUP($A42,'Published Hourly Data'!$B:$AT,MATCH(Q$1,'Published Hourly Data'!$B$1:$AT$1,0),TRUE)</f>
        <v>2246</v>
      </c>
    </row>
    <row r="43" spans="1:33">
      <c r="A43" s="19">
        <f t="shared" si="1"/>
        <v>43421.916666667443</v>
      </c>
      <c r="B43" s="18">
        <f>VLOOKUP($A43,'Published Hourly Data'!$B:$AT,MATCH(B$1,'Published Hourly Data'!$B$1:$AT$1,0),TRUE)</f>
        <v>43421.708333333336</v>
      </c>
      <c r="C43" s="18">
        <f>VLOOKUP($A43,'Published Hourly Data'!$B:$AT,MATCH(C$1,'Published Hourly Data'!$B$1:$AT$1,0),TRUE)</f>
        <v>80</v>
      </c>
      <c r="D43" s="18">
        <f>VLOOKUP($A43,'Published Hourly Data'!$B:$AT,MATCH(D$1,'Published Hourly Data'!$B$1:$AT$1,0),TRUE)</f>
        <v>53</v>
      </c>
      <c r="E43" s="18">
        <f>VLOOKUP($A43,'Published Hourly Data'!$B:$AT,MATCH(E$1,'Published Hourly Data'!$B$1:$AT$1,0),TRUE)</f>
        <v>1906</v>
      </c>
      <c r="F43" s="18">
        <f>VLOOKUP($A43,'Published Hourly Data'!$B:$AT,MATCH(F$1,'Published Hourly Data'!$B$1:$AT$1,0),TRUE)</f>
        <v>1806</v>
      </c>
      <c r="G43" s="18">
        <f>VLOOKUP($A43,'Published Hourly Data'!$B:$AT,MATCH(G$1,'Published Hourly Data'!$B$1:$AT$1,0),TRUE)</f>
        <v>1906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0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451</v>
      </c>
      <c r="Q43" s="18">
        <f>VLOOKUP($A43,'Published Hourly Data'!$B:$AT,MATCH(Q$1,'Published Hourly Data'!$B$1:$AT$1,0),TRUE)</f>
        <v>2257</v>
      </c>
    </row>
    <row r="44" spans="1:33">
      <c r="A44" s="19">
        <f t="shared" si="1"/>
        <v>43421.958333334107</v>
      </c>
      <c r="B44" s="18">
        <f>VLOOKUP($A44,'Published Hourly Data'!$B:$AT,MATCH(B$1,'Published Hourly Data'!$B$1:$AT$1,0),TRUE)</f>
        <v>43421.75</v>
      </c>
      <c r="C44" s="18">
        <f>VLOOKUP($A44,'Published Hourly Data'!$B:$AT,MATCH(C$1,'Published Hourly Data'!$B$1:$AT$1,0),TRUE)</f>
        <v>80</v>
      </c>
      <c r="D44" s="18">
        <f>VLOOKUP($A44,'Published Hourly Data'!$B:$AT,MATCH(D$1,'Published Hourly Data'!$B$1:$AT$1,0),TRUE)</f>
        <v>64</v>
      </c>
      <c r="E44" s="18">
        <f>VLOOKUP($A44,'Published Hourly Data'!$B:$AT,MATCH(E$1,'Published Hourly Data'!$B$1:$AT$1,0),TRUE)</f>
        <v>1914</v>
      </c>
      <c r="F44" s="18">
        <f>VLOOKUP($A44,'Published Hourly Data'!$B:$AT,MATCH(F$1,'Published Hourly Data'!$B$1:$AT$1,0),TRUE)</f>
        <v>1803</v>
      </c>
      <c r="G44" s="18">
        <f>VLOOKUP($A44,'Published Hourly Data'!$B:$AT,MATCH(G$1,'Published Hourly Data'!$B$1:$AT$1,0),TRUE)</f>
        <v>1914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0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551</v>
      </c>
      <c r="Q44" s="18">
        <f>VLOOKUP($A44,'Published Hourly Data'!$B:$AT,MATCH(Q$1,'Published Hourly Data'!$B$1:$AT$1,0),TRUE)</f>
        <v>2354</v>
      </c>
    </row>
    <row r="45" spans="1:33">
      <c r="A45" s="19">
        <f t="shared" si="1"/>
        <v>43422.000000000771</v>
      </c>
      <c r="B45" s="18">
        <f>VLOOKUP($A45,'Published Hourly Data'!$B:$AT,MATCH(B$1,'Published Hourly Data'!$B$1:$AT$1,0),TRUE)</f>
        <v>43421.791666666664</v>
      </c>
      <c r="C45" s="18">
        <f>VLOOKUP($A45,'Published Hourly Data'!$B:$AT,MATCH(C$1,'Published Hourly Data'!$B$1:$AT$1,0),TRUE)</f>
        <v>80</v>
      </c>
      <c r="D45" s="18">
        <f>VLOOKUP($A45,'Published Hourly Data'!$B:$AT,MATCH(D$1,'Published Hourly Data'!$B$1:$AT$1,0),TRUE)</f>
        <v>60</v>
      </c>
      <c r="E45" s="18">
        <f>VLOOKUP($A45,'Published Hourly Data'!$B:$AT,MATCH(E$1,'Published Hourly Data'!$B$1:$AT$1,0),TRUE)</f>
        <v>1908</v>
      </c>
      <c r="F45" s="18">
        <f>VLOOKUP($A45,'Published Hourly Data'!$B:$AT,MATCH(F$1,'Published Hourly Data'!$B$1:$AT$1,0),TRUE)</f>
        <v>1801</v>
      </c>
      <c r="G45" s="18">
        <f>VLOOKUP($A45,'Published Hourly Data'!$B:$AT,MATCH(G$1,'Published Hourly Data'!$B$1:$AT$1,0),TRUE)</f>
        <v>1908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0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515</v>
      </c>
      <c r="Q45" s="18">
        <f>VLOOKUP($A45,'Published Hourly Data'!$B:$AT,MATCH(Q$1,'Published Hourly Data'!$B$1:$AT$1,0),TRUE)</f>
        <v>2316</v>
      </c>
    </row>
    <row r="46" spans="1:33">
      <c r="A46" s="19">
        <f t="shared" si="1"/>
        <v>43422.041666667435</v>
      </c>
      <c r="B46" s="18">
        <f>VLOOKUP($A46,'Published Hourly Data'!$B:$AT,MATCH(B$1,'Published Hourly Data'!$B$1:$AT$1,0),TRUE)</f>
        <v>43421.833333333336</v>
      </c>
      <c r="C46" s="18">
        <f>VLOOKUP($A46,'Published Hourly Data'!$B:$AT,MATCH(C$1,'Published Hourly Data'!$B$1:$AT$1,0),TRUE)</f>
        <v>80</v>
      </c>
      <c r="D46" s="18">
        <f>VLOOKUP($A46,'Published Hourly Data'!$B:$AT,MATCH(D$1,'Published Hourly Data'!$B$1:$AT$1,0),TRUE)</f>
        <v>52</v>
      </c>
      <c r="E46" s="18">
        <f>VLOOKUP($A46,'Published Hourly Data'!$B:$AT,MATCH(E$1,'Published Hourly Data'!$B$1:$AT$1,0),TRUE)</f>
        <v>1911</v>
      </c>
      <c r="F46" s="18">
        <f>VLOOKUP($A46,'Published Hourly Data'!$B:$AT,MATCH(F$1,'Published Hourly Data'!$B$1:$AT$1,0),TRUE)</f>
        <v>1812</v>
      </c>
      <c r="G46" s="18">
        <f>VLOOKUP($A46,'Published Hourly Data'!$B:$AT,MATCH(G$1,'Published Hourly Data'!$B$1:$AT$1,0),TRUE)</f>
        <v>1911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0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556</v>
      </c>
      <c r="Q46" s="18">
        <f>VLOOKUP($A46,'Published Hourly Data'!$B:$AT,MATCH(Q$1,'Published Hourly Data'!$B$1:$AT$1,0),TRUE)</f>
        <v>2368</v>
      </c>
      <c r="T46" s="20"/>
      <c r="AG46" s="20"/>
    </row>
    <row r="47" spans="1:33">
      <c r="A47" s="19">
        <f t="shared" si="1"/>
        <v>43422.0833333341</v>
      </c>
      <c r="B47" s="18">
        <f>VLOOKUP($A47,'Published Hourly Data'!$B:$AT,MATCH(B$1,'Published Hourly Data'!$B$1:$AT$1,0),TRUE)</f>
        <v>43421.875</v>
      </c>
      <c r="C47" s="18">
        <f>VLOOKUP($A47,'Published Hourly Data'!$B:$AT,MATCH(C$1,'Published Hourly Data'!$B$1:$AT$1,0),TRUE)</f>
        <v>80</v>
      </c>
      <c r="D47" s="18">
        <f>VLOOKUP($A47,'Published Hourly Data'!$B:$AT,MATCH(D$1,'Published Hourly Data'!$B$1:$AT$1,0),TRUE)</f>
        <v>57</v>
      </c>
      <c r="E47" s="18">
        <f>VLOOKUP($A47,'Published Hourly Data'!$B:$AT,MATCH(E$1,'Published Hourly Data'!$B$1:$AT$1,0),TRUE)</f>
        <v>1920</v>
      </c>
      <c r="F47" s="18">
        <f>VLOOKUP($A47,'Published Hourly Data'!$B:$AT,MATCH(F$1,'Published Hourly Data'!$B$1:$AT$1,0),TRUE)</f>
        <v>1816</v>
      </c>
      <c r="G47" s="18">
        <f>VLOOKUP($A47,'Published Hourly Data'!$B:$AT,MATCH(G$1,'Published Hourly Data'!$B$1:$AT$1,0),TRUE)</f>
        <v>192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0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503</v>
      </c>
      <c r="Q47" s="18">
        <f>VLOOKUP($A47,'Published Hourly Data'!$B:$AT,MATCH(Q$1,'Published Hourly Data'!$B$1:$AT$1,0),TRUE)</f>
        <v>2319</v>
      </c>
    </row>
    <row r="48" spans="1:33">
      <c r="A48" s="19">
        <f t="shared" si="1"/>
        <v>43422.125000000764</v>
      </c>
      <c r="B48" s="18">
        <f>VLOOKUP($A48,'Published Hourly Data'!$B:$AT,MATCH(B$1,'Published Hourly Data'!$B$1:$AT$1,0),TRUE)</f>
        <v>43421.916666666664</v>
      </c>
      <c r="C48" s="18">
        <f>VLOOKUP($A48,'Published Hourly Data'!$B:$AT,MATCH(C$1,'Published Hourly Data'!$B$1:$AT$1,0),TRUE)</f>
        <v>80</v>
      </c>
      <c r="D48" s="18">
        <f>VLOOKUP($A48,'Published Hourly Data'!$B:$AT,MATCH(D$1,'Published Hourly Data'!$B$1:$AT$1,0),TRUE)</f>
        <v>58</v>
      </c>
      <c r="E48" s="18">
        <f>VLOOKUP($A48,'Published Hourly Data'!$B:$AT,MATCH(E$1,'Published Hourly Data'!$B$1:$AT$1,0),TRUE)</f>
        <v>1917</v>
      </c>
      <c r="F48" s="18">
        <f>VLOOKUP($A48,'Published Hourly Data'!$B:$AT,MATCH(F$1,'Published Hourly Data'!$B$1:$AT$1,0),TRUE)</f>
        <v>1812</v>
      </c>
      <c r="G48" s="18">
        <f>VLOOKUP($A48,'Published Hourly Data'!$B:$AT,MATCH(G$1,'Published Hourly Data'!$B$1:$AT$1,0),TRUE)</f>
        <v>1917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0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497</v>
      </c>
      <c r="Q48" s="18">
        <f>VLOOKUP($A48,'Published Hourly Data'!$B:$AT,MATCH(Q$1,'Published Hourly Data'!$B$1:$AT$1,0),TRUE)</f>
        <v>2309</v>
      </c>
    </row>
    <row r="49" spans="1:17">
      <c r="A49" s="19">
        <f t="shared" si="1"/>
        <v>43422.166666667428</v>
      </c>
      <c r="B49" s="18">
        <f>VLOOKUP($A49,'Published Hourly Data'!$B:$AT,MATCH(B$1,'Published Hourly Data'!$B$1:$AT$1,0),TRUE)</f>
        <v>43421.958333333336</v>
      </c>
      <c r="C49" s="18">
        <f>VLOOKUP($A49,'Published Hourly Data'!$B:$AT,MATCH(C$1,'Published Hourly Data'!$B$1:$AT$1,0),TRUE)</f>
        <v>80</v>
      </c>
      <c r="D49" s="18">
        <f>VLOOKUP($A49,'Published Hourly Data'!$B:$AT,MATCH(D$1,'Published Hourly Data'!$B$1:$AT$1,0),TRUE)</f>
        <v>52</v>
      </c>
      <c r="E49" s="18">
        <f>VLOOKUP($A49,'Published Hourly Data'!$B:$AT,MATCH(E$1,'Published Hourly Data'!$B$1:$AT$1,0),TRUE)</f>
        <v>1601</v>
      </c>
      <c r="F49" s="18">
        <f>VLOOKUP($A49,'Published Hourly Data'!$B:$AT,MATCH(F$1,'Published Hourly Data'!$B$1:$AT$1,0),TRUE)</f>
        <v>1506</v>
      </c>
      <c r="G49" s="18">
        <f>VLOOKUP($A49,'Published Hourly Data'!$B:$AT,MATCH(G$1,'Published Hourly Data'!$B$1:$AT$1,0),TRUE)</f>
        <v>1601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0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510</v>
      </c>
      <c r="Q49" s="18">
        <f>VLOOKUP($A49,'Published Hourly Data'!$B:$AT,MATCH(Q$1,'Published Hourly Data'!$B$1:$AT$1,0),TRUE)</f>
        <v>2016</v>
      </c>
    </row>
    <row r="50" spans="1:17">
      <c r="A50" s="19">
        <f t="shared" si="1"/>
        <v>43422.208333334092</v>
      </c>
      <c r="B50" s="18">
        <f>VLOOKUP($A50,'Published Hourly Data'!$B:$AT,MATCH(B$1,'Published Hourly Data'!$B$1:$AT$1,0),TRUE)</f>
        <v>43422</v>
      </c>
      <c r="C50" s="18">
        <f>VLOOKUP($A50,'Published Hourly Data'!$B:$AT,MATCH(C$1,'Published Hourly Data'!$B$1:$AT$1,0),TRUE)</f>
        <v>80</v>
      </c>
      <c r="D50" s="18">
        <f>VLOOKUP($A50,'Published Hourly Data'!$B:$AT,MATCH(D$1,'Published Hourly Data'!$B$1:$AT$1,0),TRUE)</f>
        <v>46</v>
      </c>
      <c r="E50" s="18">
        <f>VLOOKUP($A50,'Published Hourly Data'!$B:$AT,MATCH(E$1,'Published Hourly Data'!$B$1:$AT$1,0),TRUE)</f>
        <v>1404</v>
      </c>
      <c r="F50" s="18">
        <f>VLOOKUP($A50,'Published Hourly Data'!$B:$AT,MATCH(F$1,'Published Hourly Data'!$B$1:$AT$1,0),TRUE)</f>
        <v>1317</v>
      </c>
      <c r="G50" s="18">
        <f>VLOOKUP($A50,'Published Hourly Data'!$B:$AT,MATCH(G$1,'Published Hourly Data'!$B$1:$AT$1,0),TRUE)</f>
        <v>1404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0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482</v>
      </c>
      <c r="Q50" s="18">
        <f>VLOOKUP($A50,'Published Hourly Data'!$B:$AT,MATCH(Q$1,'Published Hourly Data'!$B$1:$AT$1,0),TRUE)</f>
        <v>1799</v>
      </c>
    </row>
    <row r="51" spans="1:17">
      <c r="A51" s="19">
        <f t="shared" si="1"/>
        <v>43422.250000000757</v>
      </c>
      <c r="B51" s="18">
        <f>VLOOKUP($A51,'Published Hourly Data'!$B:$AT,MATCH(B$1,'Published Hourly Data'!$B$1:$AT$1,0),TRUE)</f>
        <v>43422.041666666664</v>
      </c>
      <c r="C51" s="18">
        <f>VLOOKUP($A51,'Published Hourly Data'!$B:$AT,MATCH(C$1,'Published Hourly Data'!$B$1:$AT$1,0),TRUE)</f>
        <v>80</v>
      </c>
      <c r="D51" s="18">
        <f>VLOOKUP($A51,'Published Hourly Data'!$B:$AT,MATCH(D$1,'Published Hourly Data'!$B$1:$AT$1,0),TRUE)</f>
        <v>59</v>
      </c>
      <c r="E51" s="18">
        <f>VLOOKUP($A51,'Published Hourly Data'!$B:$AT,MATCH(E$1,'Published Hourly Data'!$B$1:$AT$1,0),TRUE)</f>
        <v>1411</v>
      </c>
      <c r="F51" s="18">
        <f>VLOOKUP($A51,'Published Hourly Data'!$B:$AT,MATCH(F$1,'Published Hourly Data'!$B$1:$AT$1,0),TRUE)</f>
        <v>1313</v>
      </c>
      <c r="G51" s="18">
        <f>VLOOKUP($A51,'Published Hourly Data'!$B:$AT,MATCH(G$1,'Published Hourly Data'!$B$1:$AT$1,0),TRUE)</f>
        <v>1411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0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394</v>
      </c>
      <c r="Q51" s="18">
        <f>VLOOKUP($A51,'Published Hourly Data'!$B:$AT,MATCH(Q$1,'Published Hourly Data'!$B$1:$AT$1,0),TRUE)</f>
        <v>1707</v>
      </c>
    </row>
    <row r="52" spans="1:17">
      <c r="A52" s="19">
        <f t="shared" si="1"/>
        <v>43422.291666667421</v>
      </c>
      <c r="B52" s="18">
        <f>VLOOKUP($A52,'Published Hourly Data'!$B:$AT,MATCH(B$1,'Published Hourly Data'!$B$1:$AT$1,0),TRUE)</f>
        <v>43422.083333333336</v>
      </c>
      <c r="C52" s="18">
        <f>VLOOKUP($A52,'Published Hourly Data'!$B:$AT,MATCH(C$1,'Published Hourly Data'!$B$1:$AT$1,0),TRUE)</f>
        <v>80</v>
      </c>
      <c r="D52" s="18">
        <f>VLOOKUP($A52,'Published Hourly Data'!$B:$AT,MATCH(D$1,'Published Hourly Data'!$B$1:$AT$1,0),TRUE)</f>
        <v>46</v>
      </c>
      <c r="E52" s="18">
        <f>VLOOKUP($A52,'Published Hourly Data'!$B:$AT,MATCH(E$1,'Published Hourly Data'!$B$1:$AT$1,0),TRUE)</f>
        <v>1410</v>
      </c>
      <c r="F52" s="18">
        <f>VLOOKUP($A52,'Published Hourly Data'!$B:$AT,MATCH(F$1,'Published Hourly Data'!$B$1:$AT$1,0),TRUE)</f>
        <v>1326</v>
      </c>
      <c r="G52" s="18">
        <f>VLOOKUP($A52,'Published Hourly Data'!$B:$AT,MATCH(G$1,'Published Hourly Data'!$B$1:$AT$1,0),TRUE)</f>
        <v>141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0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347</v>
      </c>
      <c r="Q52" s="18">
        <f>VLOOKUP($A52,'Published Hourly Data'!$B:$AT,MATCH(Q$1,'Published Hourly Data'!$B$1:$AT$1,0),TRUE)</f>
        <v>1673</v>
      </c>
    </row>
    <row r="53" spans="1:17">
      <c r="A53" s="19">
        <f t="shared" si="1"/>
        <v>43422.333333334085</v>
      </c>
      <c r="B53" s="18">
        <f>VLOOKUP($A53,'Published Hourly Data'!$B:$AT,MATCH(B$1,'Published Hourly Data'!$B$1:$AT$1,0),TRUE)</f>
        <v>43422.125</v>
      </c>
      <c r="C53" s="18">
        <f>VLOOKUP($A53,'Published Hourly Data'!$B:$AT,MATCH(C$1,'Published Hourly Data'!$B$1:$AT$1,0),TRUE)</f>
        <v>80</v>
      </c>
      <c r="D53" s="18">
        <f>VLOOKUP($A53,'Published Hourly Data'!$B:$AT,MATCH(D$1,'Published Hourly Data'!$B$1:$AT$1,0),TRUE)</f>
        <v>50</v>
      </c>
      <c r="E53" s="18">
        <f>VLOOKUP($A53,'Published Hourly Data'!$B:$AT,MATCH(E$1,'Published Hourly Data'!$B$1:$AT$1,0),TRUE)</f>
        <v>1413</v>
      </c>
      <c r="F53" s="18">
        <f>VLOOKUP($A53,'Published Hourly Data'!$B:$AT,MATCH(F$1,'Published Hourly Data'!$B$1:$AT$1,0),TRUE)</f>
        <v>1325</v>
      </c>
      <c r="G53" s="18">
        <f>VLOOKUP($A53,'Published Hourly Data'!$B:$AT,MATCH(G$1,'Published Hourly Data'!$B$1:$AT$1,0),TRUE)</f>
        <v>1413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0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350</v>
      </c>
      <c r="Q53" s="18">
        <f>VLOOKUP($A53,'Published Hourly Data'!$B:$AT,MATCH(Q$1,'Published Hourly Data'!$B$1:$AT$1,0),TRUE)</f>
        <v>1675</v>
      </c>
    </row>
    <row r="54" spans="1:17">
      <c r="A54" s="19">
        <f t="shared" si="1"/>
        <v>43422.375000000749</v>
      </c>
      <c r="B54" s="18">
        <f>VLOOKUP($A54,'Published Hourly Data'!$B:$AT,MATCH(B$1,'Published Hourly Data'!$B$1:$AT$1,0),TRUE)</f>
        <v>43422.166666666664</v>
      </c>
      <c r="C54" s="18">
        <f>VLOOKUP($A54,'Published Hourly Data'!$B:$AT,MATCH(C$1,'Published Hourly Data'!$B$1:$AT$1,0),TRUE)</f>
        <v>80</v>
      </c>
      <c r="D54" s="18">
        <f>VLOOKUP($A54,'Published Hourly Data'!$B:$AT,MATCH(D$1,'Published Hourly Data'!$B$1:$AT$1,0),TRUE)</f>
        <v>54</v>
      </c>
      <c r="E54" s="18">
        <f>VLOOKUP($A54,'Published Hourly Data'!$B:$AT,MATCH(E$1,'Published Hourly Data'!$B$1:$AT$1,0),TRUE)</f>
        <v>1437</v>
      </c>
      <c r="F54" s="18">
        <f>VLOOKUP($A54,'Published Hourly Data'!$B:$AT,MATCH(F$1,'Published Hourly Data'!$B$1:$AT$1,0),TRUE)</f>
        <v>1346</v>
      </c>
      <c r="G54" s="18">
        <f>VLOOKUP($A54,'Published Hourly Data'!$B:$AT,MATCH(G$1,'Published Hourly Data'!$B$1:$AT$1,0),TRUE)</f>
        <v>1437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0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249</v>
      </c>
      <c r="Q54" s="18">
        <f>VLOOKUP($A54,'Published Hourly Data'!$B:$AT,MATCH(Q$1,'Published Hourly Data'!$B$1:$AT$1,0),TRUE)</f>
        <v>1595</v>
      </c>
    </row>
    <row r="55" spans="1:17">
      <c r="A55" s="19">
        <f t="shared" si="1"/>
        <v>43422.416666667414</v>
      </c>
      <c r="B55" s="18">
        <f>VLOOKUP($A55,'Published Hourly Data'!$B:$AT,MATCH(B$1,'Published Hourly Data'!$B$1:$AT$1,0),TRUE)</f>
        <v>43422.208333333336</v>
      </c>
      <c r="C55" s="18">
        <f>VLOOKUP($A55,'Published Hourly Data'!$B:$AT,MATCH(C$1,'Published Hourly Data'!$B$1:$AT$1,0),TRUE)</f>
        <v>80</v>
      </c>
      <c r="D55" s="18">
        <f>VLOOKUP($A55,'Published Hourly Data'!$B:$AT,MATCH(D$1,'Published Hourly Data'!$B$1:$AT$1,0),TRUE)</f>
        <v>50</v>
      </c>
      <c r="E55" s="18">
        <f>VLOOKUP($A55,'Published Hourly Data'!$B:$AT,MATCH(E$1,'Published Hourly Data'!$B$1:$AT$1,0),TRUE)</f>
        <v>1482</v>
      </c>
      <c r="F55" s="18">
        <f>VLOOKUP($A55,'Published Hourly Data'!$B:$AT,MATCH(F$1,'Published Hourly Data'!$B$1:$AT$1,0),TRUE)</f>
        <v>1394</v>
      </c>
      <c r="G55" s="18">
        <f>VLOOKUP($A55,'Published Hourly Data'!$B:$AT,MATCH(G$1,'Published Hourly Data'!$B$1:$AT$1,0),TRUE)</f>
        <v>1482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0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231</v>
      </c>
      <c r="Q55" s="18">
        <f>VLOOKUP($A55,'Published Hourly Data'!$B:$AT,MATCH(Q$1,'Published Hourly Data'!$B$1:$AT$1,0),TRUE)</f>
        <v>1625</v>
      </c>
    </row>
    <row r="56" spans="1:17">
      <c r="A56" s="19">
        <f t="shared" si="1"/>
        <v>43422.458333334078</v>
      </c>
      <c r="B56" s="18">
        <f>VLOOKUP($A56,'Published Hourly Data'!$B:$AT,MATCH(B$1,'Published Hourly Data'!$B$1:$AT$1,0),TRUE)</f>
        <v>43422.25</v>
      </c>
      <c r="C56" s="18">
        <f>VLOOKUP($A56,'Published Hourly Data'!$B:$AT,MATCH(C$1,'Published Hourly Data'!$B$1:$AT$1,0),TRUE)</f>
        <v>80</v>
      </c>
      <c r="D56" s="18">
        <f>VLOOKUP($A56,'Published Hourly Data'!$B:$AT,MATCH(D$1,'Published Hourly Data'!$B$1:$AT$1,0),TRUE)</f>
        <v>50</v>
      </c>
      <c r="E56" s="18">
        <f>VLOOKUP($A56,'Published Hourly Data'!$B:$AT,MATCH(E$1,'Published Hourly Data'!$B$1:$AT$1,0),TRUE)</f>
        <v>1597</v>
      </c>
      <c r="F56" s="18">
        <f>VLOOKUP($A56,'Published Hourly Data'!$B:$AT,MATCH(F$1,'Published Hourly Data'!$B$1:$AT$1,0),TRUE)</f>
        <v>1507</v>
      </c>
      <c r="G56" s="18">
        <f>VLOOKUP($A56,'Published Hourly Data'!$B:$AT,MATCH(G$1,'Published Hourly Data'!$B$1:$AT$1,0),TRUE)</f>
        <v>1597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0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229</v>
      </c>
      <c r="Q56" s="18">
        <f>VLOOKUP($A56,'Published Hourly Data'!$B:$AT,MATCH(Q$1,'Published Hourly Data'!$B$1:$AT$1,0),TRUE)</f>
        <v>1736</v>
      </c>
    </row>
    <row r="57" spans="1:17">
      <c r="A57" s="19">
        <f t="shared" si="1"/>
        <v>43422.500000000742</v>
      </c>
      <c r="B57" s="18">
        <f>VLOOKUP($A57,'Published Hourly Data'!$B:$AT,MATCH(B$1,'Published Hourly Data'!$B$1:$AT$1,0),TRUE)</f>
        <v>43422.291666666664</v>
      </c>
      <c r="C57" s="18">
        <f>VLOOKUP($A57,'Published Hourly Data'!$B:$AT,MATCH(C$1,'Published Hourly Data'!$B$1:$AT$1,0),TRUE)</f>
        <v>80</v>
      </c>
      <c r="D57" s="18">
        <f>VLOOKUP($A57,'Published Hourly Data'!$B:$AT,MATCH(D$1,'Published Hourly Data'!$B$1:$AT$1,0),TRUE)</f>
        <v>44</v>
      </c>
      <c r="E57" s="18">
        <f>VLOOKUP($A57,'Published Hourly Data'!$B:$AT,MATCH(E$1,'Published Hourly Data'!$B$1:$AT$1,0),TRUE)</f>
        <v>1746</v>
      </c>
      <c r="F57" s="18">
        <f>VLOOKUP($A57,'Published Hourly Data'!$B:$AT,MATCH(F$1,'Published Hourly Data'!$B$1:$AT$1,0),TRUE)</f>
        <v>1660</v>
      </c>
      <c r="G57" s="18">
        <f>VLOOKUP($A57,'Published Hourly Data'!$B:$AT,MATCH(G$1,'Published Hourly Data'!$B$1:$AT$1,0),TRUE)</f>
        <v>1746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0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213</v>
      </c>
      <c r="Q57" s="18">
        <f>VLOOKUP($A57,'Published Hourly Data'!$B:$AT,MATCH(Q$1,'Published Hourly Data'!$B$1:$AT$1,0),TRUE)</f>
        <v>1873</v>
      </c>
    </row>
    <row r="58" spans="1:17">
      <c r="A58" s="19">
        <f t="shared" si="1"/>
        <v>43422.541666667406</v>
      </c>
      <c r="B58" s="18">
        <f>VLOOKUP($A58,'Published Hourly Data'!$B:$AT,MATCH(B$1,'Published Hourly Data'!$B$1:$AT$1,0),TRUE)</f>
        <v>43422.333333333336</v>
      </c>
      <c r="C58" s="18">
        <f>VLOOKUP($A58,'Published Hourly Data'!$B:$AT,MATCH(C$1,'Published Hourly Data'!$B$1:$AT$1,0),TRUE)</f>
        <v>80</v>
      </c>
      <c r="D58" s="18">
        <f>VLOOKUP($A58,'Published Hourly Data'!$B:$AT,MATCH(D$1,'Published Hourly Data'!$B$1:$AT$1,0),TRUE)</f>
        <v>56</v>
      </c>
      <c r="E58" s="18">
        <f>VLOOKUP($A58,'Published Hourly Data'!$B:$AT,MATCH(E$1,'Published Hourly Data'!$B$1:$AT$1,0),TRUE)</f>
        <v>1877</v>
      </c>
      <c r="F58" s="18">
        <f>VLOOKUP($A58,'Published Hourly Data'!$B:$AT,MATCH(F$1,'Published Hourly Data'!$B$1:$AT$1,0),TRUE)</f>
        <v>1777</v>
      </c>
      <c r="G58" s="18">
        <f>VLOOKUP($A58,'Published Hourly Data'!$B:$AT,MATCH(G$1,'Published Hourly Data'!$B$1:$AT$1,0),TRUE)</f>
        <v>1877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0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98</v>
      </c>
      <c r="Q58" s="18">
        <f>VLOOKUP($A58,'Published Hourly Data'!$B:$AT,MATCH(Q$1,'Published Hourly Data'!$B$1:$AT$1,0),TRUE)</f>
        <v>1875</v>
      </c>
    </row>
    <row r="59" spans="1:17">
      <c r="A59" s="19">
        <f t="shared" si="1"/>
        <v>43422.583333334071</v>
      </c>
      <c r="B59" s="18">
        <f>VLOOKUP($A59,'Published Hourly Data'!$B:$AT,MATCH(B$1,'Published Hourly Data'!$B$1:$AT$1,0),TRUE)</f>
        <v>43422.375</v>
      </c>
      <c r="C59" s="18">
        <f>VLOOKUP($A59,'Published Hourly Data'!$B:$AT,MATCH(C$1,'Published Hourly Data'!$B$1:$AT$1,0),TRUE)</f>
        <v>80</v>
      </c>
      <c r="D59" s="18">
        <f>VLOOKUP($A59,'Published Hourly Data'!$B:$AT,MATCH(D$1,'Published Hourly Data'!$B$1:$AT$1,0),TRUE)</f>
        <v>45</v>
      </c>
      <c r="E59" s="18">
        <f>VLOOKUP($A59,'Published Hourly Data'!$B:$AT,MATCH(E$1,'Published Hourly Data'!$B$1:$AT$1,0),TRUE)</f>
        <v>1926</v>
      </c>
      <c r="F59" s="18">
        <f>VLOOKUP($A59,'Published Hourly Data'!$B:$AT,MATCH(F$1,'Published Hourly Data'!$B$1:$AT$1,0),TRUE)</f>
        <v>1834</v>
      </c>
      <c r="G59" s="18">
        <f>VLOOKUP($A59,'Published Hourly Data'!$B:$AT,MATCH(G$1,'Published Hourly Data'!$B$1:$AT$1,0),TRUE)</f>
        <v>1926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0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110</v>
      </c>
      <c r="Q59" s="18">
        <f>VLOOKUP($A59,'Published Hourly Data'!$B:$AT,MATCH(Q$1,'Published Hourly Data'!$B$1:$AT$1,0),TRUE)</f>
        <v>1944</v>
      </c>
    </row>
    <row r="60" spans="1:17">
      <c r="A60" s="19">
        <f t="shared" si="1"/>
        <v>43422.625000000735</v>
      </c>
      <c r="B60" s="18">
        <f>VLOOKUP($A60,'Published Hourly Data'!$B:$AT,MATCH(B$1,'Published Hourly Data'!$B$1:$AT$1,0),TRUE)</f>
        <v>43422.416666666664</v>
      </c>
      <c r="C60" s="18">
        <f>VLOOKUP($A60,'Published Hourly Data'!$B:$AT,MATCH(C$1,'Published Hourly Data'!$B$1:$AT$1,0),TRUE)</f>
        <v>80</v>
      </c>
      <c r="D60" s="18">
        <f>VLOOKUP($A60,'Published Hourly Data'!$B:$AT,MATCH(D$1,'Published Hourly Data'!$B$1:$AT$1,0),TRUE)</f>
        <v>56</v>
      </c>
      <c r="E60" s="18">
        <f>VLOOKUP($A60,'Published Hourly Data'!$B:$AT,MATCH(E$1,'Published Hourly Data'!$B$1:$AT$1,0),TRUE)</f>
        <v>1996</v>
      </c>
      <c r="F60" s="18">
        <f>VLOOKUP($A60,'Published Hourly Data'!$B:$AT,MATCH(F$1,'Published Hourly Data'!$B$1:$AT$1,0),TRUE)</f>
        <v>1891</v>
      </c>
      <c r="G60" s="18">
        <f>VLOOKUP($A60,'Published Hourly Data'!$B:$AT,MATCH(G$1,'Published Hourly Data'!$B$1:$AT$1,0),TRUE)</f>
        <v>1996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0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261</v>
      </c>
      <c r="Q60" s="18">
        <f>VLOOKUP($A60,'Published Hourly Data'!$B:$AT,MATCH(Q$1,'Published Hourly Data'!$B$1:$AT$1,0),TRUE)</f>
        <v>2152</v>
      </c>
    </row>
    <row r="61" spans="1:17">
      <c r="A61" s="19">
        <f t="shared" si="1"/>
        <v>43422.666666667399</v>
      </c>
      <c r="B61" s="18">
        <f>VLOOKUP($A61,'Published Hourly Data'!$B:$AT,MATCH(B$1,'Published Hourly Data'!$B$1:$AT$1,0),TRUE)</f>
        <v>43422.458333333336</v>
      </c>
      <c r="C61" s="18">
        <f>VLOOKUP($A61,'Published Hourly Data'!$B:$AT,MATCH(C$1,'Published Hourly Data'!$B$1:$AT$1,0),TRUE)</f>
        <v>80</v>
      </c>
      <c r="D61" s="18">
        <f>VLOOKUP($A61,'Published Hourly Data'!$B:$AT,MATCH(D$1,'Published Hourly Data'!$B$1:$AT$1,0),TRUE)</f>
        <v>52</v>
      </c>
      <c r="E61" s="18">
        <f>VLOOKUP($A61,'Published Hourly Data'!$B:$AT,MATCH(E$1,'Published Hourly Data'!$B$1:$AT$1,0),TRUE)</f>
        <v>1999</v>
      </c>
      <c r="F61" s="18">
        <f>VLOOKUP($A61,'Published Hourly Data'!$B:$AT,MATCH(F$1,'Published Hourly Data'!$B$1:$AT$1,0),TRUE)</f>
        <v>1898</v>
      </c>
      <c r="G61" s="18">
        <f>VLOOKUP($A61,'Published Hourly Data'!$B:$AT,MATCH(G$1,'Published Hourly Data'!$B$1:$AT$1,0),TRUE)</f>
        <v>1999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0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-396</v>
      </c>
      <c r="Q61" s="18">
        <f>VLOOKUP($A61,'Published Hourly Data'!$B:$AT,MATCH(Q$1,'Published Hourly Data'!$B$1:$AT$1,0),TRUE)</f>
        <v>2294</v>
      </c>
    </row>
    <row r="62" spans="1:17">
      <c r="A62" s="19">
        <f t="shared" si="1"/>
        <v>43422.708333334063</v>
      </c>
      <c r="B62" s="18">
        <f>VLOOKUP($A62,'Published Hourly Data'!$B:$AT,MATCH(B$1,'Published Hourly Data'!$B$1:$AT$1,0),TRUE)</f>
        <v>43422.5</v>
      </c>
      <c r="C62" s="18">
        <f>VLOOKUP($A62,'Published Hourly Data'!$B:$AT,MATCH(C$1,'Published Hourly Data'!$B$1:$AT$1,0),TRUE)</f>
        <v>80</v>
      </c>
      <c r="D62" s="18">
        <f>VLOOKUP($A62,'Published Hourly Data'!$B:$AT,MATCH(D$1,'Published Hourly Data'!$B$1:$AT$1,0),TRUE)</f>
        <v>52</v>
      </c>
      <c r="E62" s="18">
        <f>VLOOKUP($A62,'Published Hourly Data'!$B:$AT,MATCH(E$1,'Published Hourly Data'!$B$1:$AT$1,0),TRUE)</f>
        <v>2008</v>
      </c>
      <c r="F62" s="18">
        <f>VLOOKUP($A62,'Published Hourly Data'!$B:$AT,MATCH(F$1,'Published Hourly Data'!$B$1:$AT$1,0),TRUE)</f>
        <v>1907</v>
      </c>
      <c r="G62" s="18">
        <f>VLOOKUP($A62,'Published Hourly Data'!$B:$AT,MATCH(G$1,'Published Hourly Data'!$B$1:$AT$1,0),TRUE)</f>
        <v>2008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0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-410</v>
      </c>
      <c r="Q62" s="18">
        <f>VLOOKUP($A62,'Published Hourly Data'!$B:$AT,MATCH(Q$1,'Published Hourly Data'!$B$1:$AT$1,0),TRUE)</f>
        <v>2317</v>
      </c>
    </row>
    <row r="63" spans="1:17">
      <c r="A63" s="19">
        <f t="shared" si="1"/>
        <v>43422.750000000728</v>
      </c>
      <c r="B63" s="18">
        <f>VLOOKUP($A63,'Published Hourly Data'!$B:$AT,MATCH(B$1,'Published Hourly Data'!$B$1:$AT$1,0),TRUE)</f>
        <v>43422.541666666664</v>
      </c>
      <c r="C63" s="18">
        <f>VLOOKUP($A63,'Published Hourly Data'!$B:$AT,MATCH(C$1,'Published Hourly Data'!$B$1:$AT$1,0),TRUE)</f>
        <v>80</v>
      </c>
      <c r="D63" s="18">
        <f>VLOOKUP($A63,'Published Hourly Data'!$B:$AT,MATCH(D$1,'Published Hourly Data'!$B$1:$AT$1,0),TRUE)</f>
        <v>50</v>
      </c>
      <c r="E63" s="18">
        <f>VLOOKUP($A63,'Published Hourly Data'!$B:$AT,MATCH(E$1,'Published Hourly Data'!$B$1:$AT$1,0),TRUE)</f>
        <v>1999</v>
      </c>
      <c r="F63" s="18">
        <f>VLOOKUP($A63,'Published Hourly Data'!$B:$AT,MATCH(F$1,'Published Hourly Data'!$B$1:$AT$1,0),TRUE)</f>
        <v>1901</v>
      </c>
      <c r="G63" s="18">
        <f>VLOOKUP($A63,'Published Hourly Data'!$B:$AT,MATCH(G$1,'Published Hourly Data'!$B$1:$AT$1,0),TRUE)</f>
        <v>1999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0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-403</v>
      </c>
      <c r="Q63" s="18">
        <f>VLOOKUP($A63,'Published Hourly Data'!$B:$AT,MATCH(Q$1,'Published Hourly Data'!$B$1:$AT$1,0),TRUE)</f>
        <v>2304</v>
      </c>
    </row>
    <row r="64" spans="1:17">
      <c r="A64" s="19">
        <f t="shared" si="1"/>
        <v>43422.791666667392</v>
      </c>
      <c r="B64" s="18">
        <f>VLOOKUP($A64,'Published Hourly Data'!$B:$AT,MATCH(B$1,'Published Hourly Data'!$B$1:$AT$1,0),TRUE)</f>
        <v>43422.583333333336</v>
      </c>
      <c r="C64" s="18">
        <f>VLOOKUP($A64,'Published Hourly Data'!$B:$AT,MATCH(C$1,'Published Hourly Data'!$B$1:$AT$1,0),TRUE)</f>
        <v>80</v>
      </c>
      <c r="D64" s="18">
        <f>VLOOKUP($A64,'Published Hourly Data'!$B:$AT,MATCH(D$1,'Published Hourly Data'!$B$1:$AT$1,0),TRUE)</f>
        <v>55</v>
      </c>
      <c r="E64" s="18">
        <f>VLOOKUP($A64,'Published Hourly Data'!$B:$AT,MATCH(E$1,'Published Hourly Data'!$B$1:$AT$1,0),TRUE)</f>
        <v>2008</v>
      </c>
      <c r="F64" s="18">
        <f>VLOOKUP($A64,'Published Hourly Data'!$B:$AT,MATCH(F$1,'Published Hourly Data'!$B$1:$AT$1,0),TRUE)</f>
        <v>1904</v>
      </c>
      <c r="G64" s="18">
        <f>VLOOKUP($A64,'Published Hourly Data'!$B:$AT,MATCH(G$1,'Published Hourly Data'!$B$1:$AT$1,0),TRUE)</f>
        <v>2008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0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-349</v>
      </c>
      <c r="Q64" s="18">
        <f>VLOOKUP($A64,'Published Hourly Data'!$B:$AT,MATCH(Q$1,'Published Hourly Data'!$B$1:$AT$1,0),TRUE)</f>
        <v>2253</v>
      </c>
    </row>
    <row r="65" spans="1:17">
      <c r="A65" s="19">
        <f t="shared" si="1"/>
        <v>43422.833333334056</v>
      </c>
      <c r="B65" s="18">
        <f>VLOOKUP($A65,'Published Hourly Data'!$B:$AT,MATCH(B$1,'Published Hourly Data'!$B$1:$AT$1,0),TRUE)</f>
        <v>43422.625</v>
      </c>
      <c r="C65" s="18">
        <f>VLOOKUP($A65,'Published Hourly Data'!$B:$AT,MATCH(C$1,'Published Hourly Data'!$B$1:$AT$1,0),TRUE)</f>
        <v>80</v>
      </c>
      <c r="D65" s="18">
        <f>VLOOKUP($A65,'Published Hourly Data'!$B:$AT,MATCH(D$1,'Published Hourly Data'!$B$1:$AT$1,0),TRUE)</f>
        <v>51</v>
      </c>
      <c r="E65" s="18">
        <f>VLOOKUP($A65,'Published Hourly Data'!$B:$AT,MATCH(E$1,'Published Hourly Data'!$B$1:$AT$1,0),TRUE)</f>
        <v>2042</v>
      </c>
      <c r="F65" s="18">
        <f>VLOOKUP($A65,'Published Hourly Data'!$B:$AT,MATCH(F$1,'Published Hourly Data'!$B$1:$AT$1,0),TRUE)</f>
        <v>1942</v>
      </c>
      <c r="G65" s="18">
        <f>VLOOKUP($A65,'Published Hourly Data'!$B:$AT,MATCH(G$1,'Published Hourly Data'!$B$1:$AT$1,0),TRUE)</f>
        <v>2042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0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-348</v>
      </c>
      <c r="Q65" s="18">
        <f>VLOOKUP($A65,'Published Hourly Data'!$B:$AT,MATCH(Q$1,'Published Hourly Data'!$B$1:$AT$1,0),TRUE)</f>
        <v>2290</v>
      </c>
    </row>
    <row r="66" spans="1:17">
      <c r="A66" s="19">
        <f t="shared" si="1"/>
        <v>43422.87500000072</v>
      </c>
      <c r="B66" s="18">
        <f>VLOOKUP($A66,'Published Hourly Data'!$B:$AT,MATCH(B$1,'Published Hourly Data'!$B$1:$AT$1,0),TRUE)</f>
        <v>43422.666666666664</v>
      </c>
      <c r="C66" s="18">
        <f>VLOOKUP($A66,'Published Hourly Data'!$B:$AT,MATCH(C$1,'Published Hourly Data'!$B$1:$AT$1,0),TRUE)</f>
        <v>80</v>
      </c>
      <c r="D66" s="18">
        <f>VLOOKUP($A66,'Published Hourly Data'!$B:$AT,MATCH(D$1,'Published Hourly Data'!$B$1:$AT$1,0),TRUE)</f>
        <v>51</v>
      </c>
      <c r="E66" s="18">
        <f>VLOOKUP($A66,'Published Hourly Data'!$B:$AT,MATCH(E$1,'Published Hourly Data'!$B$1:$AT$1,0),TRUE)</f>
        <v>2032</v>
      </c>
      <c r="F66" s="18">
        <f>VLOOKUP($A66,'Published Hourly Data'!$B:$AT,MATCH(F$1,'Published Hourly Data'!$B$1:$AT$1,0),TRUE)</f>
        <v>1932</v>
      </c>
      <c r="G66" s="18">
        <f>VLOOKUP($A66,'Published Hourly Data'!$B:$AT,MATCH(G$1,'Published Hourly Data'!$B$1:$AT$1,0),TRUE)</f>
        <v>2032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0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355</v>
      </c>
      <c r="Q66" s="18">
        <f>VLOOKUP($A66,'Published Hourly Data'!$B:$AT,MATCH(Q$1,'Published Hourly Data'!$B$1:$AT$1,0),TRUE)</f>
        <v>2287</v>
      </c>
    </row>
    <row r="67" spans="1:17">
      <c r="A67" s="19">
        <f t="shared" ref="A67:A130" si="2">A68-1/24</f>
        <v>43422.916666667385</v>
      </c>
      <c r="B67" s="18">
        <f>VLOOKUP($A67,'Published Hourly Data'!$B:$AT,MATCH(B$1,'Published Hourly Data'!$B$1:$AT$1,0),TRUE)</f>
        <v>43422.708333333336</v>
      </c>
      <c r="C67" s="18">
        <f>VLOOKUP($A67,'Published Hourly Data'!$B:$AT,MATCH(C$1,'Published Hourly Data'!$B$1:$AT$1,0),TRUE)</f>
        <v>80</v>
      </c>
      <c r="D67" s="18">
        <f>VLOOKUP($A67,'Published Hourly Data'!$B:$AT,MATCH(D$1,'Published Hourly Data'!$B$1:$AT$1,0),TRUE)</f>
        <v>48</v>
      </c>
      <c r="E67" s="18">
        <f>VLOOKUP($A67,'Published Hourly Data'!$B:$AT,MATCH(E$1,'Published Hourly Data'!$B$1:$AT$1,0),TRUE)</f>
        <v>2037</v>
      </c>
      <c r="F67" s="18">
        <f>VLOOKUP($A67,'Published Hourly Data'!$B:$AT,MATCH(F$1,'Published Hourly Data'!$B$1:$AT$1,0),TRUE)</f>
        <v>1940</v>
      </c>
      <c r="G67" s="18">
        <f>VLOOKUP($A67,'Published Hourly Data'!$B:$AT,MATCH(G$1,'Published Hourly Data'!$B$1:$AT$1,0),TRUE)</f>
        <v>2037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0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386</v>
      </c>
      <c r="Q67" s="18">
        <f>VLOOKUP($A67,'Published Hourly Data'!$B:$AT,MATCH(Q$1,'Published Hourly Data'!$B$1:$AT$1,0),TRUE)</f>
        <v>2326</v>
      </c>
    </row>
    <row r="68" spans="1:17">
      <c r="A68" s="19">
        <f t="shared" si="2"/>
        <v>43422.958333334049</v>
      </c>
      <c r="B68" s="18">
        <f>VLOOKUP($A68,'Published Hourly Data'!$B:$AT,MATCH(B$1,'Published Hourly Data'!$B$1:$AT$1,0),TRUE)</f>
        <v>43422.75</v>
      </c>
      <c r="C68" s="18">
        <f>VLOOKUP($A68,'Published Hourly Data'!$B:$AT,MATCH(C$1,'Published Hourly Data'!$B$1:$AT$1,0),TRUE)</f>
        <v>80</v>
      </c>
      <c r="D68" s="18">
        <f>VLOOKUP($A68,'Published Hourly Data'!$B:$AT,MATCH(D$1,'Published Hourly Data'!$B$1:$AT$1,0),TRUE)</f>
        <v>55</v>
      </c>
      <c r="E68" s="18">
        <f>VLOOKUP($A68,'Published Hourly Data'!$B:$AT,MATCH(E$1,'Published Hourly Data'!$B$1:$AT$1,0),TRUE)</f>
        <v>2047</v>
      </c>
      <c r="F68" s="18">
        <f>VLOOKUP($A68,'Published Hourly Data'!$B:$AT,MATCH(F$1,'Published Hourly Data'!$B$1:$AT$1,0),TRUE)</f>
        <v>1943</v>
      </c>
      <c r="G68" s="18">
        <f>VLOOKUP($A68,'Published Hourly Data'!$B:$AT,MATCH(G$1,'Published Hourly Data'!$B$1:$AT$1,0),TRUE)</f>
        <v>2047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0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362</v>
      </c>
      <c r="Q68" s="18">
        <f>VLOOKUP($A68,'Published Hourly Data'!$B:$AT,MATCH(Q$1,'Published Hourly Data'!$B$1:$AT$1,0),TRUE)</f>
        <v>2305</v>
      </c>
    </row>
    <row r="69" spans="1:17">
      <c r="A69" s="19">
        <f t="shared" si="2"/>
        <v>43423.000000000713</v>
      </c>
      <c r="B69" s="18">
        <f>VLOOKUP($A69,'Published Hourly Data'!$B:$AT,MATCH(B$1,'Published Hourly Data'!$B$1:$AT$1,0),TRUE)</f>
        <v>43422.791666666664</v>
      </c>
      <c r="C69" s="18">
        <f>VLOOKUP($A69,'Published Hourly Data'!$B:$AT,MATCH(C$1,'Published Hourly Data'!$B$1:$AT$1,0),TRUE)</f>
        <v>80</v>
      </c>
      <c r="D69" s="18">
        <f>VLOOKUP($A69,'Published Hourly Data'!$B:$AT,MATCH(D$1,'Published Hourly Data'!$B$1:$AT$1,0),TRUE)</f>
        <v>50</v>
      </c>
      <c r="E69" s="18">
        <f>VLOOKUP($A69,'Published Hourly Data'!$B:$AT,MATCH(E$1,'Published Hourly Data'!$B$1:$AT$1,0),TRUE)</f>
        <v>2049</v>
      </c>
      <c r="F69" s="18">
        <f>VLOOKUP($A69,'Published Hourly Data'!$B:$AT,MATCH(F$1,'Published Hourly Data'!$B$1:$AT$1,0),TRUE)</f>
        <v>1950</v>
      </c>
      <c r="G69" s="18">
        <f>VLOOKUP($A69,'Published Hourly Data'!$B:$AT,MATCH(G$1,'Published Hourly Data'!$B$1:$AT$1,0),TRUE)</f>
        <v>2049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0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337</v>
      </c>
      <c r="Q69" s="18">
        <f>VLOOKUP($A69,'Published Hourly Data'!$B:$AT,MATCH(Q$1,'Published Hourly Data'!$B$1:$AT$1,0),TRUE)</f>
        <v>2287</v>
      </c>
    </row>
    <row r="70" spans="1:17">
      <c r="A70" s="19">
        <f t="shared" si="2"/>
        <v>43423.041666667377</v>
      </c>
      <c r="B70" s="18">
        <f>VLOOKUP($A70,'Published Hourly Data'!$B:$AT,MATCH(B$1,'Published Hourly Data'!$B$1:$AT$1,0),TRUE)</f>
        <v>43422.833333333336</v>
      </c>
      <c r="C70" s="18">
        <f>VLOOKUP($A70,'Published Hourly Data'!$B:$AT,MATCH(C$1,'Published Hourly Data'!$B$1:$AT$1,0),TRUE)</f>
        <v>80</v>
      </c>
      <c r="D70" s="18">
        <f>VLOOKUP($A70,'Published Hourly Data'!$B:$AT,MATCH(D$1,'Published Hourly Data'!$B$1:$AT$1,0),TRUE)</f>
        <v>56</v>
      </c>
      <c r="E70" s="18">
        <f>VLOOKUP($A70,'Published Hourly Data'!$B:$AT,MATCH(E$1,'Published Hourly Data'!$B$1:$AT$1,0),TRUE)</f>
        <v>2054</v>
      </c>
      <c r="F70" s="18">
        <f>VLOOKUP($A70,'Published Hourly Data'!$B:$AT,MATCH(F$1,'Published Hourly Data'!$B$1:$AT$1,0),TRUE)</f>
        <v>1949</v>
      </c>
      <c r="G70" s="18">
        <f>VLOOKUP($A70,'Published Hourly Data'!$B:$AT,MATCH(G$1,'Published Hourly Data'!$B$1:$AT$1,0),TRUE)</f>
        <v>2054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0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309</v>
      </c>
      <c r="Q70" s="18">
        <f>VLOOKUP($A70,'Published Hourly Data'!$B:$AT,MATCH(Q$1,'Published Hourly Data'!$B$1:$AT$1,0),TRUE)</f>
        <v>2258</v>
      </c>
    </row>
    <row r="71" spans="1:17">
      <c r="A71" s="19">
        <f t="shared" si="2"/>
        <v>43423.083333334042</v>
      </c>
      <c r="B71" s="18">
        <f>VLOOKUP($A71,'Published Hourly Data'!$B:$AT,MATCH(B$1,'Published Hourly Data'!$B$1:$AT$1,0),TRUE)</f>
        <v>43422.875</v>
      </c>
      <c r="C71" s="18">
        <f>VLOOKUP($A71,'Published Hourly Data'!$B:$AT,MATCH(C$1,'Published Hourly Data'!$B$1:$AT$1,0),TRUE)</f>
        <v>80</v>
      </c>
      <c r="D71" s="18">
        <f>VLOOKUP($A71,'Published Hourly Data'!$B:$AT,MATCH(D$1,'Published Hourly Data'!$B$1:$AT$1,0),TRUE)</f>
        <v>51</v>
      </c>
      <c r="E71" s="18">
        <f>VLOOKUP($A71,'Published Hourly Data'!$B:$AT,MATCH(E$1,'Published Hourly Data'!$B$1:$AT$1,0),TRUE)</f>
        <v>2070</v>
      </c>
      <c r="F71" s="18">
        <f>VLOOKUP($A71,'Published Hourly Data'!$B:$AT,MATCH(F$1,'Published Hourly Data'!$B$1:$AT$1,0),TRUE)</f>
        <v>1970</v>
      </c>
      <c r="G71" s="18">
        <f>VLOOKUP($A71,'Published Hourly Data'!$B:$AT,MATCH(G$1,'Published Hourly Data'!$B$1:$AT$1,0),TRUE)</f>
        <v>207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0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264</v>
      </c>
      <c r="Q71" s="18">
        <f>VLOOKUP($A71,'Published Hourly Data'!$B:$AT,MATCH(Q$1,'Published Hourly Data'!$B$1:$AT$1,0),TRUE)</f>
        <v>2234</v>
      </c>
    </row>
    <row r="72" spans="1:17">
      <c r="A72" s="19">
        <f t="shared" si="2"/>
        <v>43423.125000000706</v>
      </c>
      <c r="B72" s="18">
        <f>VLOOKUP($A72,'Published Hourly Data'!$B:$AT,MATCH(B$1,'Published Hourly Data'!$B$1:$AT$1,0),TRUE)</f>
        <v>43422.916666666664</v>
      </c>
      <c r="C72" s="18">
        <f>VLOOKUP($A72,'Published Hourly Data'!$B:$AT,MATCH(C$1,'Published Hourly Data'!$B$1:$AT$1,0),TRUE)</f>
        <v>80</v>
      </c>
      <c r="D72" s="18">
        <f>VLOOKUP($A72,'Published Hourly Data'!$B:$AT,MATCH(D$1,'Published Hourly Data'!$B$1:$AT$1,0),TRUE)</f>
        <v>49</v>
      </c>
      <c r="E72" s="18">
        <f>VLOOKUP($A72,'Published Hourly Data'!$B:$AT,MATCH(E$1,'Published Hourly Data'!$B$1:$AT$1,0),TRUE)</f>
        <v>2076</v>
      </c>
      <c r="F72" s="18">
        <f>VLOOKUP($A72,'Published Hourly Data'!$B:$AT,MATCH(F$1,'Published Hourly Data'!$B$1:$AT$1,0),TRUE)</f>
        <v>1978</v>
      </c>
      <c r="G72" s="18">
        <f>VLOOKUP($A72,'Published Hourly Data'!$B:$AT,MATCH(G$1,'Published Hourly Data'!$B$1:$AT$1,0),TRUE)</f>
        <v>2076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0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261</v>
      </c>
      <c r="Q72" s="18">
        <f>VLOOKUP($A72,'Published Hourly Data'!$B:$AT,MATCH(Q$1,'Published Hourly Data'!$B$1:$AT$1,0),TRUE)</f>
        <v>2239</v>
      </c>
    </row>
    <row r="73" spans="1:17">
      <c r="A73" s="19">
        <f t="shared" si="2"/>
        <v>43423.16666666737</v>
      </c>
      <c r="B73" s="18">
        <f>VLOOKUP($A73,'Published Hourly Data'!$B:$AT,MATCH(B$1,'Published Hourly Data'!$B$1:$AT$1,0),TRUE)</f>
        <v>43422.958333333336</v>
      </c>
      <c r="C73" s="18">
        <f>VLOOKUP($A73,'Published Hourly Data'!$B:$AT,MATCH(C$1,'Published Hourly Data'!$B$1:$AT$1,0),TRUE)</f>
        <v>80</v>
      </c>
      <c r="D73" s="18">
        <f>VLOOKUP($A73,'Published Hourly Data'!$B:$AT,MATCH(D$1,'Published Hourly Data'!$B$1:$AT$1,0),TRUE)</f>
        <v>59</v>
      </c>
      <c r="E73" s="18">
        <f>VLOOKUP($A73,'Published Hourly Data'!$B:$AT,MATCH(E$1,'Published Hourly Data'!$B$1:$AT$1,0),TRUE)</f>
        <v>2017</v>
      </c>
      <c r="F73" s="18">
        <f>VLOOKUP($A73,'Published Hourly Data'!$B:$AT,MATCH(F$1,'Published Hourly Data'!$B$1:$AT$1,0),TRUE)</f>
        <v>1910</v>
      </c>
      <c r="G73" s="18">
        <f>VLOOKUP($A73,'Published Hourly Data'!$B:$AT,MATCH(G$1,'Published Hourly Data'!$B$1:$AT$1,0),TRUE)</f>
        <v>2017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0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302</v>
      </c>
      <c r="Q73" s="18">
        <f>VLOOKUP($A73,'Published Hourly Data'!$B:$AT,MATCH(Q$1,'Published Hourly Data'!$B$1:$AT$1,0),TRUE)</f>
        <v>2212</v>
      </c>
    </row>
    <row r="74" spans="1:17">
      <c r="A74" s="19">
        <f t="shared" si="2"/>
        <v>43423.208333334034</v>
      </c>
      <c r="B74" s="18">
        <f>VLOOKUP($A74,'Published Hourly Data'!$B:$AT,MATCH(B$1,'Published Hourly Data'!$B$1:$AT$1,0),TRUE)</f>
        <v>43423</v>
      </c>
      <c r="C74" s="18">
        <f>VLOOKUP($A74,'Published Hourly Data'!$B:$AT,MATCH(C$1,'Published Hourly Data'!$B$1:$AT$1,0),TRUE)</f>
        <v>80</v>
      </c>
      <c r="D74" s="18">
        <f>VLOOKUP($A74,'Published Hourly Data'!$B:$AT,MATCH(D$1,'Published Hourly Data'!$B$1:$AT$1,0),TRUE)</f>
        <v>48</v>
      </c>
      <c r="E74" s="18">
        <f>VLOOKUP($A74,'Published Hourly Data'!$B:$AT,MATCH(E$1,'Published Hourly Data'!$B$1:$AT$1,0),TRUE)</f>
        <v>2008</v>
      </c>
      <c r="F74" s="18">
        <f>VLOOKUP($A74,'Published Hourly Data'!$B:$AT,MATCH(F$1,'Published Hourly Data'!$B$1:$AT$1,0),TRUE)</f>
        <v>1912</v>
      </c>
      <c r="G74" s="18">
        <f>VLOOKUP($A74,'Published Hourly Data'!$B:$AT,MATCH(G$1,'Published Hourly Data'!$B$1:$AT$1,0),TRUE)</f>
        <v>2008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0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328</v>
      </c>
      <c r="Q74" s="18">
        <f>VLOOKUP($A74,'Published Hourly Data'!$B:$AT,MATCH(Q$1,'Published Hourly Data'!$B$1:$AT$1,0),TRUE)</f>
        <v>2240</v>
      </c>
    </row>
    <row r="75" spans="1:17">
      <c r="A75" s="19">
        <f t="shared" si="2"/>
        <v>43423.250000000698</v>
      </c>
      <c r="B75" s="18">
        <f>VLOOKUP($A75,'Published Hourly Data'!$B:$AT,MATCH(B$1,'Published Hourly Data'!$B$1:$AT$1,0),TRUE)</f>
        <v>43423.041666666664</v>
      </c>
      <c r="C75" s="18">
        <f>VLOOKUP($A75,'Published Hourly Data'!$B:$AT,MATCH(C$1,'Published Hourly Data'!$B$1:$AT$1,0),TRUE)</f>
        <v>80</v>
      </c>
      <c r="D75" s="18">
        <f>VLOOKUP($A75,'Published Hourly Data'!$B:$AT,MATCH(D$1,'Published Hourly Data'!$B$1:$AT$1,0),TRUE)</f>
        <v>49</v>
      </c>
      <c r="E75" s="18">
        <f>VLOOKUP($A75,'Published Hourly Data'!$B:$AT,MATCH(E$1,'Published Hourly Data'!$B$1:$AT$1,0),TRUE)</f>
        <v>1971</v>
      </c>
      <c r="F75" s="18">
        <f>VLOOKUP($A75,'Published Hourly Data'!$B:$AT,MATCH(F$1,'Published Hourly Data'!$B$1:$AT$1,0),TRUE)</f>
        <v>1874</v>
      </c>
      <c r="G75" s="18">
        <f>VLOOKUP($A75,'Published Hourly Data'!$B:$AT,MATCH(G$1,'Published Hourly Data'!$B$1:$AT$1,0),TRUE)</f>
        <v>1971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0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306</v>
      </c>
      <c r="Q75" s="18">
        <f>VLOOKUP($A75,'Published Hourly Data'!$B:$AT,MATCH(Q$1,'Published Hourly Data'!$B$1:$AT$1,0),TRUE)</f>
        <v>2180</v>
      </c>
    </row>
    <row r="76" spans="1:17">
      <c r="A76" s="19">
        <f t="shared" si="2"/>
        <v>43423.291666667363</v>
      </c>
      <c r="B76" s="18">
        <f>VLOOKUP($A76,'Published Hourly Data'!$B:$AT,MATCH(B$1,'Published Hourly Data'!$B$1:$AT$1,0),TRUE)</f>
        <v>43423.083333333336</v>
      </c>
      <c r="C76" s="18">
        <f>VLOOKUP($A76,'Published Hourly Data'!$B:$AT,MATCH(C$1,'Published Hourly Data'!$B$1:$AT$1,0),TRUE)</f>
        <v>80</v>
      </c>
      <c r="D76" s="18">
        <f>VLOOKUP($A76,'Published Hourly Data'!$B:$AT,MATCH(D$1,'Published Hourly Data'!$B$1:$AT$1,0),TRUE)</f>
        <v>52</v>
      </c>
      <c r="E76" s="18">
        <f>VLOOKUP($A76,'Published Hourly Data'!$B:$AT,MATCH(E$1,'Published Hourly Data'!$B$1:$AT$1,0),TRUE)</f>
        <v>1976</v>
      </c>
      <c r="F76" s="18">
        <f>VLOOKUP($A76,'Published Hourly Data'!$B:$AT,MATCH(F$1,'Published Hourly Data'!$B$1:$AT$1,0),TRUE)</f>
        <v>1876</v>
      </c>
      <c r="G76" s="18">
        <f>VLOOKUP($A76,'Published Hourly Data'!$B:$AT,MATCH(G$1,'Published Hourly Data'!$B$1:$AT$1,0),TRUE)</f>
        <v>1976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0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304</v>
      </c>
      <c r="Q76" s="18">
        <f>VLOOKUP($A76,'Published Hourly Data'!$B:$AT,MATCH(Q$1,'Published Hourly Data'!$B$1:$AT$1,0),TRUE)</f>
        <v>2180</v>
      </c>
    </row>
    <row r="77" spans="1:17">
      <c r="A77" s="19">
        <f t="shared" si="2"/>
        <v>43423.333333334027</v>
      </c>
      <c r="B77" s="18">
        <f>VLOOKUP($A77,'Published Hourly Data'!$B:$AT,MATCH(B$1,'Published Hourly Data'!$B$1:$AT$1,0),TRUE)</f>
        <v>43423.125</v>
      </c>
      <c r="C77" s="18">
        <f>VLOOKUP($A77,'Published Hourly Data'!$B:$AT,MATCH(C$1,'Published Hourly Data'!$B$1:$AT$1,0),TRUE)</f>
        <v>80</v>
      </c>
      <c r="D77" s="18">
        <f>VLOOKUP($A77,'Published Hourly Data'!$B:$AT,MATCH(D$1,'Published Hourly Data'!$B$1:$AT$1,0),TRUE)</f>
        <v>51</v>
      </c>
      <c r="E77" s="18">
        <f>VLOOKUP($A77,'Published Hourly Data'!$B:$AT,MATCH(E$1,'Published Hourly Data'!$B$1:$AT$1,0),TRUE)</f>
        <v>1971</v>
      </c>
      <c r="F77" s="18">
        <f>VLOOKUP($A77,'Published Hourly Data'!$B:$AT,MATCH(F$1,'Published Hourly Data'!$B$1:$AT$1,0),TRUE)</f>
        <v>1872</v>
      </c>
      <c r="G77" s="18">
        <f>VLOOKUP($A77,'Published Hourly Data'!$B:$AT,MATCH(G$1,'Published Hourly Data'!$B$1:$AT$1,0),TRUE)</f>
        <v>1971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0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345</v>
      </c>
      <c r="Q77" s="18">
        <f>VLOOKUP($A77,'Published Hourly Data'!$B:$AT,MATCH(Q$1,'Published Hourly Data'!$B$1:$AT$1,0),TRUE)</f>
        <v>2217</v>
      </c>
    </row>
    <row r="78" spans="1:17">
      <c r="A78" s="19">
        <f t="shared" si="2"/>
        <v>43423.375000000691</v>
      </c>
      <c r="B78" s="18">
        <f>VLOOKUP($A78,'Published Hourly Data'!$B:$AT,MATCH(B$1,'Published Hourly Data'!$B$1:$AT$1,0),TRUE)</f>
        <v>43423.166666666664</v>
      </c>
      <c r="C78" s="18">
        <f>VLOOKUP($A78,'Published Hourly Data'!$B:$AT,MATCH(C$1,'Published Hourly Data'!$B$1:$AT$1,0),TRUE)</f>
        <v>80</v>
      </c>
      <c r="D78" s="18">
        <f>VLOOKUP($A78,'Published Hourly Data'!$B:$AT,MATCH(D$1,'Published Hourly Data'!$B$1:$AT$1,0),TRUE)</f>
        <v>57</v>
      </c>
      <c r="E78" s="18">
        <f>VLOOKUP($A78,'Published Hourly Data'!$B:$AT,MATCH(E$1,'Published Hourly Data'!$B$1:$AT$1,0),TRUE)</f>
        <v>1979</v>
      </c>
      <c r="F78" s="18">
        <f>VLOOKUP($A78,'Published Hourly Data'!$B:$AT,MATCH(F$1,'Published Hourly Data'!$B$1:$AT$1,0),TRUE)</f>
        <v>1874</v>
      </c>
      <c r="G78" s="18">
        <f>VLOOKUP($A78,'Published Hourly Data'!$B:$AT,MATCH(G$1,'Published Hourly Data'!$B$1:$AT$1,0),TRUE)</f>
        <v>1979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0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329</v>
      </c>
      <c r="Q78" s="18">
        <f>VLOOKUP($A78,'Published Hourly Data'!$B:$AT,MATCH(Q$1,'Published Hourly Data'!$B$1:$AT$1,0),TRUE)</f>
        <v>2203</v>
      </c>
    </row>
    <row r="79" spans="1:17">
      <c r="A79" s="19">
        <f t="shared" si="2"/>
        <v>43423.416666667355</v>
      </c>
      <c r="B79" s="18">
        <f>VLOOKUP($A79,'Published Hourly Data'!$B:$AT,MATCH(B$1,'Published Hourly Data'!$B$1:$AT$1,0),TRUE)</f>
        <v>43423.208333333336</v>
      </c>
      <c r="C79" s="18">
        <f>VLOOKUP($A79,'Published Hourly Data'!$B:$AT,MATCH(C$1,'Published Hourly Data'!$B$1:$AT$1,0),TRUE)</f>
        <v>80</v>
      </c>
      <c r="D79" s="18">
        <f>VLOOKUP($A79,'Published Hourly Data'!$B:$AT,MATCH(D$1,'Published Hourly Data'!$B$1:$AT$1,0),TRUE)</f>
        <v>54</v>
      </c>
      <c r="E79" s="18">
        <f>VLOOKUP($A79,'Published Hourly Data'!$B:$AT,MATCH(E$1,'Published Hourly Data'!$B$1:$AT$1,0),TRUE)</f>
        <v>1915</v>
      </c>
      <c r="F79" s="18">
        <f>VLOOKUP($A79,'Published Hourly Data'!$B:$AT,MATCH(F$1,'Published Hourly Data'!$B$1:$AT$1,0),TRUE)</f>
        <v>1814</v>
      </c>
      <c r="G79" s="18">
        <f>VLOOKUP($A79,'Published Hourly Data'!$B:$AT,MATCH(G$1,'Published Hourly Data'!$B$1:$AT$1,0),TRUE)</f>
        <v>1915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0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338</v>
      </c>
      <c r="Q79" s="18">
        <f>VLOOKUP($A79,'Published Hourly Data'!$B:$AT,MATCH(Q$1,'Published Hourly Data'!$B$1:$AT$1,0),TRUE)</f>
        <v>2152</v>
      </c>
    </row>
    <row r="80" spans="1:17">
      <c r="A80" s="19">
        <f t="shared" si="2"/>
        <v>43423.45833333402</v>
      </c>
      <c r="B80" s="18">
        <f>VLOOKUP($A80,'Published Hourly Data'!$B:$AT,MATCH(B$1,'Published Hourly Data'!$B$1:$AT$1,0),TRUE)</f>
        <v>43423.25</v>
      </c>
      <c r="C80" s="18">
        <f>VLOOKUP($A80,'Published Hourly Data'!$B:$AT,MATCH(C$1,'Published Hourly Data'!$B$1:$AT$1,0),TRUE)</f>
        <v>80</v>
      </c>
      <c r="D80" s="18">
        <f>VLOOKUP($A80,'Published Hourly Data'!$B:$AT,MATCH(D$1,'Published Hourly Data'!$B$1:$AT$1,0),TRUE)</f>
        <v>51</v>
      </c>
      <c r="E80" s="18">
        <f>VLOOKUP($A80,'Published Hourly Data'!$B:$AT,MATCH(E$1,'Published Hourly Data'!$B$1:$AT$1,0),TRUE)</f>
        <v>1881</v>
      </c>
      <c r="F80" s="18">
        <f>VLOOKUP($A80,'Published Hourly Data'!$B:$AT,MATCH(F$1,'Published Hourly Data'!$B$1:$AT$1,0),TRUE)</f>
        <v>1784</v>
      </c>
      <c r="G80" s="18">
        <f>VLOOKUP($A80,'Published Hourly Data'!$B:$AT,MATCH(G$1,'Published Hourly Data'!$B$1:$AT$1,0),TRUE)</f>
        <v>1881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0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361</v>
      </c>
      <c r="Q80" s="18">
        <f>VLOOKUP($A80,'Published Hourly Data'!$B:$AT,MATCH(Q$1,'Published Hourly Data'!$B$1:$AT$1,0),TRUE)</f>
        <v>2145</v>
      </c>
    </row>
    <row r="81" spans="1:17">
      <c r="A81" s="19">
        <f t="shared" si="2"/>
        <v>43423.500000000684</v>
      </c>
      <c r="B81" s="18">
        <f>VLOOKUP($A81,'Published Hourly Data'!$B:$AT,MATCH(B$1,'Published Hourly Data'!$B$1:$AT$1,0),TRUE)</f>
        <v>43423.291666666664</v>
      </c>
      <c r="C81" s="18">
        <f>VLOOKUP($A81,'Published Hourly Data'!$B:$AT,MATCH(C$1,'Published Hourly Data'!$B$1:$AT$1,0),TRUE)</f>
        <v>80</v>
      </c>
      <c r="D81" s="18">
        <f>VLOOKUP($A81,'Published Hourly Data'!$B:$AT,MATCH(D$1,'Published Hourly Data'!$B$1:$AT$1,0),TRUE)</f>
        <v>62</v>
      </c>
      <c r="E81" s="18">
        <f>VLOOKUP($A81,'Published Hourly Data'!$B:$AT,MATCH(E$1,'Published Hourly Data'!$B$1:$AT$1,0),TRUE)</f>
        <v>1919</v>
      </c>
      <c r="F81" s="18">
        <f>VLOOKUP($A81,'Published Hourly Data'!$B:$AT,MATCH(F$1,'Published Hourly Data'!$B$1:$AT$1,0),TRUE)</f>
        <v>1810</v>
      </c>
      <c r="G81" s="18">
        <f>VLOOKUP($A81,'Published Hourly Data'!$B:$AT,MATCH(G$1,'Published Hourly Data'!$B$1:$AT$1,0),TRUE)</f>
        <v>1919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0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273</v>
      </c>
      <c r="Q81" s="18">
        <f>VLOOKUP($A81,'Published Hourly Data'!$B:$AT,MATCH(Q$1,'Published Hourly Data'!$B$1:$AT$1,0),TRUE)</f>
        <v>2083</v>
      </c>
    </row>
    <row r="82" spans="1:17">
      <c r="A82" s="19">
        <f t="shared" si="2"/>
        <v>43423.541666667348</v>
      </c>
      <c r="B82" s="18">
        <f>VLOOKUP($A82,'Published Hourly Data'!$B:$AT,MATCH(B$1,'Published Hourly Data'!$B$1:$AT$1,0),TRUE)</f>
        <v>43423.333333333336</v>
      </c>
      <c r="C82" s="18">
        <f>VLOOKUP($A82,'Published Hourly Data'!$B:$AT,MATCH(C$1,'Published Hourly Data'!$B$1:$AT$1,0),TRUE)</f>
        <v>80</v>
      </c>
      <c r="D82" s="18">
        <f>VLOOKUP($A82,'Published Hourly Data'!$B:$AT,MATCH(D$1,'Published Hourly Data'!$B$1:$AT$1,0),TRUE)</f>
        <v>57</v>
      </c>
      <c r="E82" s="18">
        <f>VLOOKUP($A82,'Published Hourly Data'!$B:$AT,MATCH(E$1,'Published Hourly Data'!$B$1:$AT$1,0),TRUE)</f>
        <v>1923</v>
      </c>
      <c r="F82" s="18">
        <f>VLOOKUP($A82,'Published Hourly Data'!$B:$AT,MATCH(F$1,'Published Hourly Data'!$B$1:$AT$1,0),TRUE)</f>
        <v>1819</v>
      </c>
      <c r="G82" s="18">
        <f>VLOOKUP($A82,'Published Hourly Data'!$B:$AT,MATCH(G$1,'Published Hourly Data'!$B$1:$AT$1,0),TRUE)</f>
        <v>1923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0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300</v>
      </c>
      <c r="Q82" s="18">
        <f>VLOOKUP($A82,'Published Hourly Data'!$B:$AT,MATCH(Q$1,'Published Hourly Data'!$B$1:$AT$1,0),TRUE)</f>
        <v>2119</v>
      </c>
    </row>
    <row r="83" spans="1:17">
      <c r="A83" s="19">
        <f t="shared" si="2"/>
        <v>43423.583333334012</v>
      </c>
      <c r="B83" s="18">
        <f>VLOOKUP($A83,'Published Hourly Data'!$B:$AT,MATCH(B$1,'Published Hourly Data'!$B$1:$AT$1,0),TRUE)</f>
        <v>43423.375</v>
      </c>
      <c r="C83" s="18">
        <f>VLOOKUP($A83,'Published Hourly Data'!$B:$AT,MATCH(C$1,'Published Hourly Data'!$B$1:$AT$1,0),TRUE)</f>
        <v>80</v>
      </c>
      <c r="D83" s="18">
        <f>VLOOKUP($A83,'Published Hourly Data'!$B:$AT,MATCH(D$1,'Published Hourly Data'!$B$1:$AT$1,0),TRUE)</f>
        <v>61</v>
      </c>
      <c r="E83" s="18">
        <f>VLOOKUP($A83,'Published Hourly Data'!$B:$AT,MATCH(E$1,'Published Hourly Data'!$B$1:$AT$1,0),TRUE)</f>
        <v>1926</v>
      </c>
      <c r="F83" s="18">
        <f>VLOOKUP($A83,'Published Hourly Data'!$B:$AT,MATCH(F$1,'Published Hourly Data'!$B$1:$AT$1,0),TRUE)</f>
        <v>1818</v>
      </c>
      <c r="G83" s="18">
        <f>VLOOKUP($A83,'Published Hourly Data'!$B:$AT,MATCH(G$1,'Published Hourly Data'!$B$1:$AT$1,0),TRUE)</f>
        <v>1926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0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324</v>
      </c>
      <c r="Q83" s="18">
        <f>VLOOKUP($A83,'Published Hourly Data'!$B:$AT,MATCH(Q$1,'Published Hourly Data'!$B$1:$AT$1,0),TRUE)</f>
        <v>2142</v>
      </c>
    </row>
    <row r="84" spans="1:17">
      <c r="A84" s="19">
        <f t="shared" si="2"/>
        <v>43423.625000000677</v>
      </c>
      <c r="B84" s="18">
        <f>VLOOKUP($A84,'Published Hourly Data'!$B:$AT,MATCH(B$1,'Published Hourly Data'!$B$1:$AT$1,0),TRUE)</f>
        <v>43423.416666666664</v>
      </c>
      <c r="C84" s="18">
        <f>VLOOKUP($A84,'Published Hourly Data'!$B:$AT,MATCH(C$1,'Published Hourly Data'!$B$1:$AT$1,0),TRUE)</f>
        <v>80</v>
      </c>
      <c r="D84" s="18">
        <f>VLOOKUP($A84,'Published Hourly Data'!$B:$AT,MATCH(D$1,'Published Hourly Data'!$B$1:$AT$1,0),TRUE)</f>
        <v>60</v>
      </c>
      <c r="E84" s="18">
        <f>VLOOKUP($A84,'Published Hourly Data'!$B:$AT,MATCH(E$1,'Published Hourly Data'!$B$1:$AT$1,0),TRUE)</f>
        <v>1930</v>
      </c>
      <c r="F84" s="18">
        <f>VLOOKUP($A84,'Published Hourly Data'!$B:$AT,MATCH(F$1,'Published Hourly Data'!$B$1:$AT$1,0),TRUE)</f>
        <v>1823</v>
      </c>
      <c r="G84" s="18">
        <f>VLOOKUP($A84,'Published Hourly Data'!$B:$AT,MATCH(G$1,'Published Hourly Data'!$B$1:$AT$1,0),TRUE)</f>
        <v>193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0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339</v>
      </c>
      <c r="Q84" s="18">
        <f>VLOOKUP($A84,'Published Hourly Data'!$B:$AT,MATCH(Q$1,'Published Hourly Data'!$B$1:$AT$1,0),TRUE)</f>
        <v>2162</v>
      </c>
    </row>
    <row r="85" spans="1:17">
      <c r="A85" s="19">
        <f t="shared" si="2"/>
        <v>43423.666666667341</v>
      </c>
      <c r="B85" s="18">
        <f>VLOOKUP($A85,'Published Hourly Data'!$B:$AT,MATCH(B$1,'Published Hourly Data'!$B$1:$AT$1,0),TRUE)</f>
        <v>43423.458333333336</v>
      </c>
      <c r="C85" s="18">
        <f>VLOOKUP($A85,'Published Hourly Data'!$B:$AT,MATCH(C$1,'Published Hourly Data'!$B$1:$AT$1,0),TRUE)</f>
        <v>80</v>
      </c>
      <c r="D85" s="18">
        <f>VLOOKUP($A85,'Published Hourly Data'!$B:$AT,MATCH(D$1,'Published Hourly Data'!$B$1:$AT$1,0),TRUE)</f>
        <v>62</v>
      </c>
      <c r="E85" s="18">
        <f>VLOOKUP($A85,'Published Hourly Data'!$B:$AT,MATCH(E$1,'Published Hourly Data'!$B$1:$AT$1,0),TRUE)</f>
        <v>1940</v>
      </c>
      <c r="F85" s="18">
        <f>VLOOKUP($A85,'Published Hourly Data'!$B:$AT,MATCH(F$1,'Published Hourly Data'!$B$1:$AT$1,0),TRUE)</f>
        <v>1831</v>
      </c>
      <c r="G85" s="18">
        <f>VLOOKUP($A85,'Published Hourly Data'!$B:$AT,MATCH(G$1,'Published Hourly Data'!$B$1:$AT$1,0),TRUE)</f>
        <v>194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0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358</v>
      </c>
      <c r="Q85" s="18">
        <f>VLOOKUP($A85,'Published Hourly Data'!$B:$AT,MATCH(Q$1,'Published Hourly Data'!$B$1:$AT$1,0),TRUE)</f>
        <v>2189</v>
      </c>
    </row>
    <row r="86" spans="1:17">
      <c r="A86" s="19">
        <f t="shared" si="2"/>
        <v>43423.708333334005</v>
      </c>
      <c r="B86" s="18">
        <f>VLOOKUP($A86,'Published Hourly Data'!$B:$AT,MATCH(B$1,'Published Hourly Data'!$B$1:$AT$1,0),TRUE)</f>
        <v>43423.5</v>
      </c>
      <c r="C86" s="18">
        <f>VLOOKUP($A86,'Published Hourly Data'!$B:$AT,MATCH(C$1,'Published Hourly Data'!$B$1:$AT$1,0),TRUE)</f>
        <v>80</v>
      </c>
      <c r="D86" s="18">
        <f>VLOOKUP($A86,'Published Hourly Data'!$B:$AT,MATCH(D$1,'Published Hourly Data'!$B$1:$AT$1,0),TRUE)</f>
        <v>61</v>
      </c>
      <c r="E86" s="18">
        <f>VLOOKUP($A86,'Published Hourly Data'!$B:$AT,MATCH(E$1,'Published Hourly Data'!$B$1:$AT$1,0),TRUE)</f>
        <v>1896</v>
      </c>
      <c r="F86" s="18">
        <f>VLOOKUP($A86,'Published Hourly Data'!$B:$AT,MATCH(F$1,'Published Hourly Data'!$B$1:$AT$1,0),TRUE)</f>
        <v>1789</v>
      </c>
      <c r="G86" s="18">
        <f>VLOOKUP($A86,'Published Hourly Data'!$B:$AT,MATCH(G$1,'Published Hourly Data'!$B$1:$AT$1,0),TRUE)</f>
        <v>1896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0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361</v>
      </c>
      <c r="Q86" s="18">
        <f>VLOOKUP($A86,'Published Hourly Data'!$B:$AT,MATCH(Q$1,'Published Hourly Data'!$B$1:$AT$1,0),TRUE)</f>
        <v>2150</v>
      </c>
    </row>
    <row r="87" spans="1:17">
      <c r="A87" s="19">
        <f t="shared" si="2"/>
        <v>43423.750000000669</v>
      </c>
      <c r="B87" s="18">
        <f>VLOOKUP($A87,'Published Hourly Data'!$B:$AT,MATCH(B$1,'Published Hourly Data'!$B$1:$AT$1,0),TRUE)</f>
        <v>43423.541666666664</v>
      </c>
      <c r="C87" s="18">
        <f>VLOOKUP($A87,'Published Hourly Data'!$B:$AT,MATCH(C$1,'Published Hourly Data'!$B$1:$AT$1,0),TRUE)</f>
        <v>80</v>
      </c>
      <c r="D87" s="18">
        <f>VLOOKUP($A87,'Published Hourly Data'!$B:$AT,MATCH(D$1,'Published Hourly Data'!$B$1:$AT$1,0),TRUE)</f>
        <v>54</v>
      </c>
      <c r="E87" s="18">
        <f>VLOOKUP($A87,'Published Hourly Data'!$B:$AT,MATCH(E$1,'Published Hourly Data'!$B$1:$AT$1,0),TRUE)</f>
        <v>1838</v>
      </c>
      <c r="F87" s="18">
        <f>VLOOKUP($A87,'Published Hourly Data'!$B:$AT,MATCH(F$1,'Published Hourly Data'!$B$1:$AT$1,0),TRUE)</f>
        <v>1739</v>
      </c>
      <c r="G87" s="18">
        <f>VLOOKUP($A87,'Published Hourly Data'!$B:$AT,MATCH(G$1,'Published Hourly Data'!$B$1:$AT$1,0),TRUE)</f>
        <v>1838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0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307</v>
      </c>
      <c r="Q87" s="18">
        <f>VLOOKUP($A87,'Published Hourly Data'!$B:$AT,MATCH(Q$1,'Published Hourly Data'!$B$1:$AT$1,0),TRUE)</f>
        <v>2046</v>
      </c>
    </row>
    <row r="88" spans="1:17">
      <c r="A88" s="19">
        <f t="shared" si="2"/>
        <v>43423.791666667334</v>
      </c>
      <c r="B88" s="18">
        <f>VLOOKUP($A88,'Published Hourly Data'!$B:$AT,MATCH(B$1,'Published Hourly Data'!$B$1:$AT$1,0),TRUE)</f>
        <v>43423.583333333336</v>
      </c>
      <c r="C88" s="18">
        <f>VLOOKUP($A88,'Published Hourly Data'!$B:$AT,MATCH(C$1,'Published Hourly Data'!$B$1:$AT$1,0),TRUE)</f>
        <v>80</v>
      </c>
      <c r="D88" s="18">
        <f>VLOOKUP($A88,'Published Hourly Data'!$B:$AT,MATCH(D$1,'Published Hourly Data'!$B$1:$AT$1,0),TRUE)</f>
        <v>56</v>
      </c>
      <c r="E88" s="18">
        <f>VLOOKUP($A88,'Published Hourly Data'!$B:$AT,MATCH(E$1,'Published Hourly Data'!$B$1:$AT$1,0),TRUE)</f>
        <v>1874</v>
      </c>
      <c r="F88" s="18">
        <f>VLOOKUP($A88,'Published Hourly Data'!$B:$AT,MATCH(F$1,'Published Hourly Data'!$B$1:$AT$1,0),TRUE)</f>
        <v>1772</v>
      </c>
      <c r="G88" s="18">
        <f>VLOOKUP($A88,'Published Hourly Data'!$B:$AT,MATCH(G$1,'Published Hourly Data'!$B$1:$AT$1,0),TRUE)</f>
        <v>1874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0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253</v>
      </c>
      <c r="Q88" s="18">
        <f>VLOOKUP($A88,'Published Hourly Data'!$B:$AT,MATCH(Q$1,'Published Hourly Data'!$B$1:$AT$1,0),TRUE)</f>
        <v>2025</v>
      </c>
    </row>
    <row r="89" spans="1:17">
      <c r="A89" s="19">
        <f t="shared" si="2"/>
        <v>43423.833333333998</v>
      </c>
      <c r="B89" s="18">
        <f>VLOOKUP($A89,'Published Hourly Data'!$B:$AT,MATCH(B$1,'Published Hourly Data'!$B$1:$AT$1,0),TRUE)</f>
        <v>43423.625</v>
      </c>
      <c r="C89" s="18">
        <f>VLOOKUP($A89,'Published Hourly Data'!$B:$AT,MATCH(C$1,'Published Hourly Data'!$B$1:$AT$1,0),TRUE)</f>
        <v>80</v>
      </c>
      <c r="D89" s="18">
        <f>VLOOKUP($A89,'Published Hourly Data'!$B:$AT,MATCH(D$1,'Published Hourly Data'!$B$1:$AT$1,0),TRUE)</f>
        <v>58</v>
      </c>
      <c r="E89" s="18">
        <f>VLOOKUP($A89,'Published Hourly Data'!$B:$AT,MATCH(E$1,'Published Hourly Data'!$B$1:$AT$1,0),TRUE)</f>
        <v>1920</v>
      </c>
      <c r="F89" s="18">
        <f>VLOOKUP($A89,'Published Hourly Data'!$B:$AT,MATCH(F$1,'Published Hourly Data'!$B$1:$AT$1,0),TRUE)</f>
        <v>1815</v>
      </c>
      <c r="G89" s="18">
        <f>VLOOKUP($A89,'Published Hourly Data'!$B:$AT,MATCH(G$1,'Published Hourly Data'!$B$1:$AT$1,0),TRUE)</f>
        <v>192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0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209</v>
      </c>
      <c r="Q89" s="18">
        <f>VLOOKUP($A89,'Published Hourly Data'!$B:$AT,MATCH(Q$1,'Published Hourly Data'!$B$1:$AT$1,0),TRUE)</f>
        <v>2024</v>
      </c>
    </row>
    <row r="90" spans="1:17">
      <c r="A90" s="19">
        <f t="shared" si="2"/>
        <v>43423.875000000662</v>
      </c>
      <c r="B90" s="18">
        <f>VLOOKUP($A90,'Published Hourly Data'!$B:$AT,MATCH(B$1,'Published Hourly Data'!$B$1:$AT$1,0),TRUE)</f>
        <v>43423.666666666664</v>
      </c>
      <c r="C90" s="18">
        <f>VLOOKUP($A90,'Published Hourly Data'!$B:$AT,MATCH(C$1,'Published Hourly Data'!$B$1:$AT$1,0),TRUE)</f>
        <v>80</v>
      </c>
      <c r="D90" s="18">
        <f>VLOOKUP($A90,'Published Hourly Data'!$B:$AT,MATCH(D$1,'Published Hourly Data'!$B$1:$AT$1,0),TRUE)</f>
        <v>54</v>
      </c>
      <c r="E90" s="18">
        <f>VLOOKUP($A90,'Published Hourly Data'!$B:$AT,MATCH(E$1,'Published Hourly Data'!$B$1:$AT$1,0),TRUE)</f>
        <v>1921</v>
      </c>
      <c r="F90" s="18">
        <f>VLOOKUP($A90,'Published Hourly Data'!$B:$AT,MATCH(F$1,'Published Hourly Data'!$B$1:$AT$1,0),TRUE)</f>
        <v>1820</v>
      </c>
      <c r="G90" s="18">
        <f>VLOOKUP($A90,'Published Hourly Data'!$B:$AT,MATCH(G$1,'Published Hourly Data'!$B$1:$AT$1,0),TRUE)</f>
        <v>1921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0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204</v>
      </c>
      <c r="Q90" s="18">
        <f>VLOOKUP($A90,'Published Hourly Data'!$B:$AT,MATCH(Q$1,'Published Hourly Data'!$B$1:$AT$1,0),TRUE)</f>
        <v>2024</v>
      </c>
    </row>
    <row r="91" spans="1:17">
      <c r="A91" s="19">
        <f t="shared" si="2"/>
        <v>43423.916666667326</v>
      </c>
      <c r="B91" s="18">
        <f>VLOOKUP($A91,'Published Hourly Data'!$B:$AT,MATCH(B$1,'Published Hourly Data'!$B$1:$AT$1,0),TRUE)</f>
        <v>43423.708333333336</v>
      </c>
      <c r="C91" s="18">
        <f>VLOOKUP($A91,'Published Hourly Data'!$B:$AT,MATCH(C$1,'Published Hourly Data'!$B$1:$AT$1,0),TRUE)</f>
        <v>80</v>
      </c>
      <c r="D91" s="18">
        <f>VLOOKUP($A91,'Published Hourly Data'!$B:$AT,MATCH(D$1,'Published Hourly Data'!$B$1:$AT$1,0),TRUE)</f>
        <v>59</v>
      </c>
      <c r="E91" s="18">
        <f>VLOOKUP($A91,'Published Hourly Data'!$B:$AT,MATCH(E$1,'Published Hourly Data'!$B$1:$AT$1,0),TRUE)</f>
        <v>1970</v>
      </c>
      <c r="F91" s="18">
        <f>VLOOKUP($A91,'Published Hourly Data'!$B:$AT,MATCH(F$1,'Published Hourly Data'!$B$1:$AT$1,0),TRUE)</f>
        <v>1864</v>
      </c>
      <c r="G91" s="18">
        <f>VLOOKUP($A91,'Published Hourly Data'!$B:$AT,MATCH(G$1,'Published Hourly Data'!$B$1:$AT$1,0),TRUE)</f>
        <v>197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0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294</v>
      </c>
      <c r="Q91" s="18">
        <f>VLOOKUP($A91,'Published Hourly Data'!$B:$AT,MATCH(Q$1,'Published Hourly Data'!$B$1:$AT$1,0),TRUE)</f>
        <v>2158</v>
      </c>
    </row>
    <row r="92" spans="1:17">
      <c r="A92" s="19">
        <f t="shared" si="2"/>
        <v>43423.958333333991</v>
      </c>
      <c r="B92" s="18">
        <f>VLOOKUP($A92,'Published Hourly Data'!$B:$AT,MATCH(B$1,'Published Hourly Data'!$B$1:$AT$1,0),TRUE)</f>
        <v>43423.75</v>
      </c>
      <c r="C92" s="18">
        <f>VLOOKUP($A92,'Published Hourly Data'!$B:$AT,MATCH(C$1,'Published Hourly Data'!$B$1:$AT$1,0),TRUE)</f>
        <v>80</v>
      </c>
      <c r="D92" s="18">
        <f>VLOOKUP($A92,'Published Hourly Data'!$B:$AT,MATCH(D$1,'Published Hourly Data'!$B$1:$AT$1,0),TRUE)</f>
        <v>58</v>
      </c>
      <c r="E92" s="18">
        <f>VLOOKUP($A92,'Published Hourly Data'!$B:$AT,MATCH(E$1,'Published Hourly Data'!$B$1:$AT$1,0),TRUE)</f>
        <v>2038</v>
      </c>
      <c r="F92" s="18">
        <f>VLOOKUP($A92,'Published Hourly Data'!$B:$AT,MATCH(F$1,'Published Hourly Data'!$B$1:$AT$1,0),TRUE)</f>
        <v>1933</v>
      </c>
      <c r="G92" s="18">
        <f>VLOOKUP($A92,'Published Hourly Data'!$B:$AT,MATCH(G$1,'Published Hourly Data'!$B$1:$AT$1,0),TRUE)</f>
        <v>2038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0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308</v>
      </c>
      <c r="Q92" s="18">
        <f>VLOOKUP($A92,'Published Hourly Data'!$B:$AT,MATCH(Q$1,'Published Hourly Data'!$B$1:$AT$1,0),TRUE)</f>
        <v>2241</v>
      </c>
    </row>
    <row r="93" spans="1:17">
      <c r="A93" s="19">
        <f t="shared" si="2"/>
        <v>43424.000000000655</v>
      </c>
      <c r="B93" s="18">
        <f>VLOOKUP($A93,'Published Hourly Data'!$B:$AT,MATCH(B$1,'Published Hourly Data'!$B$1:$AT$1,0),TRUE)</f>
        <v>43423.791666666664</v>
      </c>
      <c r="C93" s="18">
        <f>VLOOKUP($A93,'Published Hourly Data'!$B:$AT,MATCH(C$1,'Published Hourly Data'!$B$1:$AT$1,0),TRUE)</f>
        <v>80</v>
      </c>
      <c r="D93" s="18">
        <f>VLOOKUP($A93,'Published Hourly Data'!$B:$AT,MATCH(D$1,'Published Hourly Data'!$B$1:$AT$1,0),TRUE)</f>
        <v>66</v>
      </c>
      <c r="E93" s="18">
        <f>VLOOKUP($A93,'Published Hourly Data'!$B:$AT,MATCH(E$1,'Published Hourly Data'!$B$1:$AT$1,0),TRUE)</f>
        <v>2054</v>
      </c>
      <c r="F93" s="18">
        <f>VLOOKUP($A93,'Published Hourly Data'!$B:$AT,MATCH(F$1,'Published Hourly Data'!$B$1:$AT$1,0),TRUE)</f>
        <v>1941</v>
      </c>
      <c r="G93" s="18">
        <f>VLOOKUP($A93,'Published Hourly Data'!$B:$AT,MATCH(G$1,'Published Hourly Data'!$B$1:$AT$1,0),TRUE)</f>
        <v>2054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0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258</v>
      </c>
      <c r="Q93" s="18">
        <f>VLOOKUP($A93,'Published Hourly Data'!$B:$AT,MATCH(Q$1,'Published Hourly Data'!$B$1:$AT$1,0),TRUE)</f>
        <v>2199</v>
      </c>
    </row>
    <row r="94" spans="1:17">
      <c r="A94" s="19">
        <f t="shared" si="2"/>
        <v>43424.041666667319</v>
      </c>
      <c r="B94" s="18">
        <f>VLOOKUP($A94,'Published Hourly Data'!$B:$AT,MATCH(B$1,'Published Hourly Data'!$B$1:$AT$1,0),TRUE)</f>
        <v>43423.833333333336</v>
      </c>
      <c r="C94" s="18">
        <f>VLOOKUP($A94,'Published Hourly Data'!$B:$AT,MATCH(C$1,'Published Hourly Data'!$B$1:$AT$1,0),TRUE)</f>
        <v>80</v>
      </c>
      <c r="D94" s="18">
        <f>VLOOKUP($A94,'Published Hourly Data'!$B:$AT,MATCH(D$1,'Published Hourly Data'!$B$1:$AT$1,0),TRUE)</f>
        <v>57</v>
      </c>
      <c r="E94" s="18">
        <f>VLOOKUP($A94,'Published Hourly Data'!$B:$AT,MATCH(E$1,'Published Hourly Data'!$B$1:$AT$1,0),TRUE)</f>
        <v>2049</v>
      </c>
      <c r="F94" s="18">
        <f>VLOOKUP($A94,'Published Hourly Data'!$B:$AT,MATCH(F$1,'Published Hourly Data'!$B$1:$AT$1,0),TRUE)</f>
        <v>1944</v>
      </c>
      <c r="G94" s="18">
        <f>VLOOKUP($A94,'Published Hourly Data'!$B:$AT,MATCH(G$1,'Published Hourly Data'!$B$1:$AT$1,0),TRUE)</f>
        <v>2049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0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329</v>
      </c>
      <c r="Q94" s="18">
        <f>VLOOKUP($A94,'Published Hourly Data'!$B:$AT,MATCH(Q$1,'Published Hourly Data'!$B$1:$AT$1,0),TRUE)</f>
        <v>2273</v>
      </c>
    </row>
    <row r="95" spans="1:17">
      <c r="A95" s="19">
        <f t="shared" si="2"/>
        <v>43424.083333333983</v>
      </c>
      <c r="B95" s="18">
        <f>VLOOKUP($A95,'Published Hourly Data'!$B:$AT,MATCH(B$1,'Published Hourly Data'!$B$1:$AT$1,0),TRUE)</f>
        <v>43423.875</v>
      </c>
      <c r="C95" s="18">
        <f>VLOOKUP($A95,'Published Hourly Data'!$B:$AT,MATCH(C$1,'Published Hourly Data'!$B$1:$AT$1,0),TRUE)</f>
        <v>80</v>
      </c>
      <c r="D95" s="18">
        <f>VLOOKUP($A95,'Published Hourly Data'!$B:$AT,MATCH(D$1,'Published Hourly Data'!$B$1:$AT$1,0),TRUE)</f>
        <v>64</v>
      </c>
      <c r="E95" s="18">
        <f>VLOOKUP($A95,'Published Hourly Data'!$B:$AT,MATCH(E$1,'Published Hourly Data'!$B$1:$AT$1,0),TRUE)</f>
        <v>2056</v>
      </c>
      <c r="F95" s="18">
        <f>VLOOKUP($A95,'Published Hourly Data'!$B:$AT,MATCH(F$1,'Published Hourly Data'!$B$1:$AT$1,0),TRUE)</f>
        <v>1944</v>
      </c>
      <c r="G95" s="18">
        <f>VLOOKUP($A95,'Published Hourly Data'!$B:$AT,MATCH(G$1,'Published Hourly Data'!$B$1:$AT$1,0),TRUE)</f>
        <v>2056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0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401</v>
      </c>
      <c r="Q95" s="18">
        <f>VLOOKUP($A95,'Published Hourly Data'!$B:$AT,MATCH(Q$1,'Published Hourly Data'!$B$1:$AT$1,0),TRUE)</f>
        <v>2345</v>
      </c>
    </row>
    <row r="96" spans="1:17">
      <c r="A96" s="19">
        <f t="shared" si="2"/>
        <v>43424.125000000648</v>
      </c>
      <c r="B96" s="18">
        <f>VLOOKUP($A96,'Published Hourly Data'!$B:$AT,MATCH(B$1,'Published Hourly Data'!$B$1:$AT$1,0),TRUE)</f>
        <v>43423.916666666664</v>
      </c>
      <c r="C96" s="18">
        <f>VLOOKUP($A96,'Published Hourly Data'!$B:$AT,MATCH(C$1,'Published Hourly Data'!$B$1:$AT$1,0),TRUE)</f>
        <v>80</v>
      </c>
      <c r="D96" s="18">
        <f>VLOOKUP($A96,'Published Hourly Data'!$B:$AT,MATCH(D$1,'Published Hourly Data'!$B$1:$AT$1,0),TRUE)</f>
        <v>56</v>
      </c>
      <c r="E96" s="18">
        <f>VLOOKUP($A96,'Published Hourly Data'!$B:$AT,MATCH(E$1,'Published Hourly Data'!$B$1:$AT$1,0),TRUE)</f>
        <v>2079</v>
      </c>
      <c r="F96" s="18">
        <f>VLOOKUP($A96,'Published Hourly Data'!$B:$AT,MATCH(F$1,'Published Hourly Data'!$B$1:$AT$1,0),TRUE)</f>
        <v>1974</v>
      </c>
      <c r="G96" s="18">
        <f>VLOOKUP($A96,'Published Hourly Data'!$B:$AT,MATCH(G$1,'Published Hourly Data'!$B$1:$AT$1,0),TRUE)</f>
        <v>2079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0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249</v>
      </c>
      <c r="Q96" s="18">
        <f>VLOOKUP($A96,'Published Hourly Data'!$B:$AT,MATCH(Q$1,'Published Hourly Data'!$B$1:$AT$1,0),TRUE)</f>
        <v>2223</v>
      </c>
    </row>
    <row r="97" spans="1:17">
      <c r="A97" s="19">
        <f t="shared" si="2"/>
        <v>43424.166666667312</v>
      </c>
      <c r="B97" s="18">
        <f>VLOOKUP($A97,'Published Hourly Data'!$B:$AT,MATCH(B$1,'Published Hourly Data'!$B$1:$AT$1,0),TRUE)</f>
        <v>43423.958333333336</v>
      </c>
      <c r="C97" s="18">
        <f>VLOOKUP($A97,'Published Hourly Data'!$B:$AT,MATCH(C$1,'Published Hourly Data'!$B$1:$AT$1,0),TRUE)</f>
        <v>80</v>
      </c>
      <c r="D97" s="18">
        <f>VLOOKUP($A97,'Published Hourly Data'!$B:$AT,MATCH(D$1,'Published Hourly Data'!$B$1:$AT$1,0),TRUE)</f>
        <v>56</v>
      </c>
      <c r="E97" s="18">
        <f>VLOOKUP($A97,'Published Hourly Data'!$B:$AT,MATCH(E$1,'Published Hourly Data'!$B$1:$AT$1,0),TRUE)</f>
        <v>2049</v>
      </c>
      <c r="F97" s="18">
        <f>VLOOKUP($A97,'Published Hourly Data'!$B:$AT,MATCH(F$1,'Published Hourly Data'!$B$1:$AT$1,0),TRUE)</f>
        <v>1944</v>
      </c>
      <c r="G97" s="18">
        <f>VLOOKUP($A97,'Published Hourly Data'!$B:$AT,MATCH(G$1,'Published Hourly Data'!$B$1:$AT$1,0),TRUE)</f>
        <v>2049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0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354</v>
      </c>
      <c r="Q97" s="18">
        <f>VLOOKUP($A97,'Published Hourly Data'!$B:$AT,MATCH(Q$1,'Published Hourly Data'!$B$1:$AT$1,0),TRUE)</f>
        <v>2298</v>
      </c>
    </row>
    <row r="98" spans="1:17">
      <c r="A98" s="19">
        <f t="shared" si="2"/>
        <v>43424.208333333976</v>
      </c>
      <c r="B98" s="18">
        <f>VLOOKUP($A98,'Published Hourly Data'!$B:$AT,MATCH(B$1,'Published Hourly Data'!$B$1:$AT$1,0),TRUE)</f>
        <v>43424</v>
      </c>
      <c r="C98" s="18">
        <f>VLOOKUP($A98,'Published Hourly Data'!$B:$AT,MATCH(C$1,'Published Hourly Data'!$B$1:$AT$1,0),TRUE)</f>
        <v>80</v>
      </c>
      <c r="D98" s="18">
        <f>VLOOKUP($A98,'Published Hourly Data'!$B:$AT,MATCH(D$1,'Published Hourly Data'!$B$1:$AT$1,0),TRUE)</f>
        <v>54</v>
      </c>
      <c r="E98" s="18">
        <f>VLOOKUP($A98,'Published Hourly Data'!$B:$AT,MATCH(E$1,'Published Hourly Data'!$B$1:$AT$1,0),TRUE)</f>
        <v>2045</v>
      </c>
      <c r="F98" s="18">
        <f>VLOOKUP($A98,'Published Hourly Data'!$B:$AT,MATCH(F$1,'Published Hourly Data'!$B$1:$AT$1,0),TRUE)</f>
        <v>1942</v>
      </c>
      <c r="G98" s="18">
        <f>VLOOKUP($A98,'Published Hourly Data'!$B:$AT,MATCH(G$1,'Published Hourly Data'!$B$1:$AT$1,0),TRUE)</f>
        <v>2045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0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359</v>
      </c>
      <c r="Q98" s="18">
        <f>VLOOKUP($A98,'Published Hourly Data'!$B:$AT,MATCH(Q$1,'Published Hourly Data'!$B$1:$AT$1,0),TRUE)</f>
        <v>2301</v>
      </c>
    </row>
    <row r="99" spans="1:17">
      <c r="A99" s="19">
        <f t="shared" si="2"/>
        <v>43424.25000000064</v>
      </c>
      <c r="B99" s="18">
        <f>VLOOKUP($A99,'Published Hourly Data'!$B:$AT,MATCH(B$1,'Published Hourly Data'!$B$1:$AT$1,0),TRUE)</f>
        <v>43424.041666666664</v>
      </c>
      <c r="C99" s="18">
        <f>VLOOKUP($A99,'Published Hourly Data'!$B:$AT,MATCH(C$1,'Published Hourly Data'!$B$1:$AT$1,0),TRUE)</f>
        <v>80</v>
      </c>
      <c r="D99" s="18">
        <f>VLOOKUP($A99,'Published Hourly Data'!$B:$AT,MATCH(D$1,'Published Hourly Data'!$B$1:$AT$1,0),TRUE)</f>
        <v>47</v>
      </c>
      <c r="E99" s="18">
        <f>VLOOKUP($A99,'Published Hourly Data'!$B:$AT,MATCH(E$1,'Published Hourly Data'!$B$1:$AT$1,0),TRUE)</f>
        <v>1956</v>
      </c>
      <c r="F99" s="18">
        <f>VLOOKUP($A99,'Published Hourly Data'!$B:$AT,MATCH(F$1,'Published Hourly Data'!$B$1:$AT$1,0),TRUE)</f>
        <v>1861</v>
      </c>
      <c r="G99" s="18">
        <f>VLOOKUP($A99,'Published Hourly Data'!$B:$AT,MATCH(G$1,'Published Hourly Data'!$B$1:$AT$1,0),TRUE)</f>
        <v>1956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0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233</v>
      </c>
      <c r="Q99" s="18">
        <f>VLOOKUP($A99,'Published Hourly Data'!$B:$AT,MATCH(Q$1,'Published Hourly Data'!$B$1:$AT$1,0),TRUE)</f>
        <v>2094</v>
      </c>
    </row>
    <row r="100" spans="1:17">
      <c r="A100" s="19">
        <f t="shared" si="2"/>
        <v>43424.291666667305</v>
      </c>
      <c r="B100" s="18">
        <f>VLOOKUP($A100,'Published Hourly Data'!$B:$AT,MATCH(B$1,'Published Hourly Data'!$B$1:$AT$1,0),TRUE)</f>
        <v>43424.083333333336</v>
      </c>
      <c r="C100" s="18">
        <f>VLOOKUP($A100,'Published Hourly Data'!$B:$AT,MATCH(C$1,'Published Hourly Data'!$B$1:$AT$1,0),TRUE)</f>
        <v>80</v>
      </c>
      <c r="D100" s="18">
        <f>VLOOKUP($A100,'Published Hourly Data'!$B:$AT,MATCH(D$1,'Published Hourly Data'!$B$1:$AT$1,0),TRUE)</f>
        <v>54</v>
      </c>
      <c r="E100" s="18">
        <f>VLOOKUP($A100,'Published Hourly Data'!$B:$AT,MATCH(E$1,'Published Hourly Data'!$B$1:$AT$1,0),TRUE)</f>
        <v>1971</v>
      </c>
      <c r="F100" s="18">
        <f>VLOOKUP($A100,'Published Hourly Data'!$B:$AT,MATCH(F$1,'Published Hourly Data'!$B$1:$AT$1,0),TRUE)</f>
        <v>1869</v>
      </c>
      <c r="G100" s="18">
        <f>VLOOKUP($A100,'Published Hourly Data'!$B:$AT,MATCH(G$1,'Published Hourly Data'!$B$1:$AT$1,0),TRUE)</f>
        <v>1971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0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153</v>
      </c>
      <c r="Q100" s="18">
        <f>VLOOKUP($A100,'Published Hourly Data'!$B:$AT,MATCH(Q$1,'Published Hourly Data'!$B$1:$AT$1,0),TRUE)</f>
        <v>2022</v>
      </c>
    </row>
    <row r="101" spans="1:17">
      <c r="A101" s="19">
        <f t="shared" si="2"/>
        <v>43424.333333333969</v>
      </c>
      <c r="B101" s="18">
        <f>VLOOKUP($A101,'Published Hourly Data'!$B:$AT,MATCH(B$1,'Published Hourly Data'!$B$1:$AT$1,0),TRUE)</f>
        <v>43424.125</v>
      </c>
      <c r="C101" s="18">
        <f>VLOOKUP($A101,'Published Hourly Data'!$B:$AT,MATCH(C$1,'Published Hourly Data'!$B$1:$AT$1,0),TRUE)</f>
        <v>80</v>
      </c>
      <c r="D101" s="18">
        <f>VLOOKUP($A101,'Published Hourly Data'!$B:$AT,MATCH(D$1,'Published Hourly Data'!$B$1:$AT$1,0),TRUE)</f>
        <v>49</v>
      </c>
      <c r="E101" s="18">
        <f>VLOOKUP($A101,'Published Hourly Data'!$B:$AT,MATCH(E$1,'Published Hourly Data'!$B$1:$AT$1,0),TRUE)</f>
        <v>2026</v>
      </c>
      <c r="F101" s="18">
        <f>VLOOKUP($A101,'Published Hourly Data'!$B:$AT,MATCH(F$1,'Published Hourly Data'!$B$1:$AT$1,0),TRUE)</f>
        <v>1928</v>
      </c>
      <c r="G101" s="18">
        <f>VLOOKUP($A101,'Published Hourly Data'!$B:$AT,MATCH(G$1,'Published Hourly Data'!$B$1:$AT$1,0),TRUE)</f>
        <v>2026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0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155</v>
      </c>
      <c r="Q101" s="18">
        <f>VLOOKUP($A101,'Published Hourly Data'!$B:$AT,MATCH(Q$1,'Published Hourly Data'!$B$1:$AT$1,0),TRUE)</f>
        <v>2083</v>
      </c>
    </row>
    <row r="102" spans="1:17">
      <c r="A102" s="19">
        <f t="shared" si="2"/>
        <v>43424.375000000633</v>
      </c>
      <c r="B102" s="18">
        <f>VLOOKUP($A102,'Published Hourly Data'!$B:$AT,MATCH(B$1,'Published Hourly Data'!$B$1:$AT$1,0),TRUE)</f>
        <v>43424.166666666664</v>
      </c>
      <c r="C102" s="18">
        <f>VLOOKUP($A102,'Published Hourly Data'!$B:$AT,MATCH(C$1,'Published Hourly Data'!$B$1:$AT$1,0),TRUE)</f>
        <v>80</v>
      </c>
      <c r="D102" s="18">
        <f>VLOOKUP($A102,'Published Hourly Data'!$B:$AT,MATCH(D$1,'Published Hourly Data'!$B$1:$AT$1,0),TRUE)</f>
        <v>53</v>
      </c>
      <c r="E102" s="18">
        <f>VLOOKUP($A102,'Published Hourly Data'!$B:$AT,MATCH(E$1,'Published Hourly Data'!$B$1:$AT$1,0),TRUE)</f>
        <v>2040</v>
      </c>
      <c r="F102" s="18">
        <f>VLOOKUP($A102,'Published Hourly Data'!$B:$AT,MATCH(F$1,'Published Hourly Data'!$B$1:$AT$1,0),TRUE)</f>
        <v>1939</v>
      </c>
      <c r="G102" s="18">
        <f>VLOOKUP($A102,'Published Hourly Data'!$B:$AT,MATCH(G$1,'Published Hourly Data'!$B$1:$AT$1,0),TRUE)</f>
        <v>204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0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110</v>
      </c>
      <c r="Q102" s="18">
        <f>VLOOKUP($A102,'Published Hourly Data'!$B:$AT,MATCH(Q$1,'Published Hourly Data'!$B$1:$AT$1,0),TRUE)</f>
        <v>2049</v>
      </c>
    </row>
    <row r="103" spans="1:17">
      <c r="A103" s="19">
        <f t="shared" si="2"/>
        <v>43424.416666667297</v>
      </c>
      <c r="B103" s="18">
        <f>VLOOKUP($A103,'Published Hourly Data'!$B:$AT,MATCH(B$1,'Published Hourly Data'!$B$1:$AT$1,0),TRUE)</f>
        <v>43424.208333333336</v>
      </c>
      <c r="C103" s="18">
        <f>VLOOKUP($A103,'Published Hourly Data'!$B:$AT,MATCH(C$1,'Published Hourly Data'!$B$1:$AT$1,0),TRUE)</f>
        <v>80</v>
      </c>
      <c r="D103" s="18">
        <f>VLOOKUP($A103,'Published Hourly Data'!$B:$AT,MATCH(D$1,'Published Hourly Data'!$B$1:$AT$1,0),TRUE)</f>
        <v>52</v>
      </c>
      <c r="E103" s="18">
        <f>VLOOKUP($A103,'Published Hourly Data'!$B:$AT,MATCH(E$1,'Published Hourly Data'!$B$1:$AT$1,0),TRUE)</f>
        <v>2081</v>
      </c>
      <c r="F103" s="18">
        <f>VLOOKUP($A103,'Published Hourly Data'!$B:$AT,MATCH(F$1,'Published Hourly Data'!$B$1:$AT$1,0),TRUE)</f>
        <v>1980</v>
      </c>
      <c r="G103" s="18">
        <f>VLOOKUP($A103,'Published Hourly Data'!$B:$AT,MATCH(G$1,'Published Hourly Data'!$B$1:$AT$1,0),TRUE)</f>
        <v>2081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0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98</v>
      </c>
      <c r="Q103" s="18">
        <f>VLOOKUP($A103,'Published Hourly Data'!$B:$AT,MATCH(Q$1,'Published Hourly Data'!$B$1:$AT$1,0),TRUE)</f>
        <v>2078</v>
      </c>
    </row>
    <row r="104" spans="1:17">
      <c r="A104" s="19">
        <f t="shared" si="2"/>
        <v>43424.458333333961</v>
      </c>
      <c r="B104" s="18">
        <f>VLOOKUP($A104,'Published Hourly Data'!$B:$AT,MATCH(B$1,'Published Hourly Data'!$B$1:$AT$1,0),TRUE)</f>
        <v>43424.25</v>
      </c>
      <c r="C104" s="18">
        <f>VLOOKUP($A104,'Published Hourly Data'!$B:$AT,MATCH(C$1,'Published Hourly Data'!$B$1:$AT$1,0),TRUE)</f>
        <v>80</v>
      </c>
      <c r="D104" s="18">
        <f>VLOOKUP($A104,'Published Hourly Data'!$B:$AT,MATCH(D$1,'Published Hourly Data'!$B$1:$AT$1,0),TRUE)</f>
        <v>58</v>
      </c>
      <c r="E104" s="18">
        <f>VLOOKUP($A104,'Published Hourly Data'!$B:$AT,MATCH(E$1,'Published Hourly Data'!$B$1:$AT$1,0),TRUE)</f>
        <v>2132</v>
      </c>
      <c r="F104" s="18">
        <f>VLOOKUP($A104,'Published Hourly Data'!$B:$AT,MATCH(F$1,'Published Hourly Data'!$B$1:$AT$1,0),TRUE)</f>
        <v>2025</v>
      </c>
      <c r="G104" s="18">
        <f>VLOOKUP($A104,'Published Hourly Data'!$B:$AT,MATCH(G$1,'Published Hourly Data'!$B$1:$AT$1,0),TRUE)</f>
        <v>2132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0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87</v>
      </c>
      <c r="Q104" s="18">
        <f>VLOOKUP($A104,'Published Hourly Data'!$B:$AT,MATCH(Q$1,'Published Hourly Data'!$B$1:$AT$1,0),TRUE)</f>
        <v>2112</v>
      </c>
    </row>
    <row r="105" spans="1:17">
      <c r="A105" s="19">
        <f t="shared" si="2"/>
        <v>43424.500000000626</v>
      </c>
      <c r="B105" s="18">
        <f>VLOOKUP($A105,'Published Hourly Data'!$B:$AT,MATCH(B$1,'Published Hourly Data'!$B$1:$AT$1,0),TRUE)</f>
        <v>43424.291666666664</v>
      </c>
      <c r="C105" s="18">
        <f>VLOOKUP($A105,'Published Hourly Data'!$B:$AT,MATCH(C$1,'Published Hourly Data'!$B$1:$AT$1,0),TRUE)</f>
        <v>80</v>
      </c>
      <c r="D105" s="18">
        <f>VLOOKUP($A105,'Published Hourly Data'!$B:$AT,MATCH(D$1,'Published Hourly Data'!$B$1:$AT$1,0),TRUE)</f>
        <v>56</v>
      </c>
      <c r="E105" s="18">
        <f>VLOOKUP($A105,'Published Hourly Data'!$B:$AT,MATCH(E$1,'Published Hourly Data'!$B$1:$AT$1,0),TRUE)</f>
        <v>2148</v>
      </c>
      <c r="F105" s="18">
        <f>VLOOKUP($A105,'Published Hourly Data'!$B:$AT,MATCH(F$1,'Published Hourly Data'!$B$1:$AT$1,0),TRUE)</f>
        <v>2042</v>
      </c>
      <c r="G105" s="18">
        <f>VLOOKUP($A105,'Published Hourly Data'!$B:$AT,MATCH(G$1,'Published Hourly Data'!$B$1:$AT$1,0),TRUE)</f>
        <v>2148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0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174</v>
      </c>
      <c r="Q105" s="18">
        <f>VLOOKUP($A105,'Published Hourly Data'!$B:$AT,MATCH(Q$1,'Published Hourly Data'!$B$1:$AT$1,0),TRUE)</f>
        <v>2216</v>
      </c>
    </row>
    <row r="106" spans="1:17">
      <c r="A106" s="19">
        <f t="shared" si="2"/>
        <v>43424.54166666729</v>
      </c>
      <c r="B106" s="18">
        <f>VLOOKUP($A106,'Published Hourly Data'!$B:$AT,MATCH(B$1,'Published Hourly Data'!$B$1:$AT$1,0),TRUE)</f>
        <v>43424.333333333336</v>
      </c>
      <c r="C106" s="18">
        <f>VLOOKUP($A106,'Published Hourly Data'!$B:$AT,MATCH(C$1,'Published Hourly Data'!$B$1:$AT$1,0),TRUE)</f>
        <v>80</v>
      </c>
      <c r="D106" s="18">
        <f>VLOOKUP($A106,'Published Hourly Data'!$B:$AT,MATCH(D$1,'Published Hourly Data'!$B$1:$AT$1,0),TRUE)</f>
        <v>51</v>
      </c>
      <c r="E106" s="18">
        <f>VLOOKUP($A106,'Published Hourly Data'!$B:$AT,MATCH(E$1,'Published Hourly Data'!$B$1:$AT$1,0),TRUE)</f>
        <v>2139</v>
      </c>
      <c r="F106" s="18">
        <f>VLOOKUP($A106,'Published Hourly Data'!$B:$AT,MATCH(F$1,'Published Hourly Data'!$B$1:$AT$1,0),TRUE)</f>
        <v>2038</v>
      </c>
      <c r="G106" s="18">
        <f>VLOOKUP($A106,'Published Hourly Data'!$B:$AT,MATCH(G$1,'Published Hourly Data'!$B$1:$AT$1,0),TRUE)</f>
        <v>2139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0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84</v>
      </c>
      <c r="Q106" s="18">
        <f>VLOOKUP($A106,'Published Hourly Data'!$B:$AT,MATCH(Q$1,'Published Hourly Data'!$B$1:$AT$1,0),TRUE)</f>
        <v>2122</v>
      </c>
    </row>
    <row r="107" spans="1:17">
      <c r="A107" s="19">
        <f t="shared" si="2"/>
        <v>43424.583333333954</v>
      </c>
      <c r="B107" s="18">
        <f>VLOOKUP($A107,'Published Hourly Data'!$B:$AT,MATCH(B$1,'Published Hourly Data'!$B$1:$AT$1,0),TRUE)</f>
        <v>43424.375</v>
      </c>
      <c r="C107" s="18">
        <f>VLOOKUP($A107,'Published Hourly Data'!$B:$AT,MATCH(C$1,'Published Hourly Data'!$B$1:$AT$1,0),TRUE)</f>
        <v>80</v>
      </c>
      <c r="D107" s="18">
        <f>VLOOKUP($A107,'Published Hourly Data'!$B:$AT,MATCH(D$1,'Published Hourly Data'!$B$1:$AT$1,0),TRUE)</f>
        <v>59</v>
      </c>
      <c r="E107" s="18">
        <f>VLOOKUP($A107,'Published Hourly Data'!$B:$AT,MATCH(E$1,'Published Hourly Data'!$B$1:$AT$1,0),TRUE)</f>
        <v>2150</v>
      </c>
      <c r="F107" s="18">
        <f>VLOOKUP($A107,'Published Hourly Data'!$B:$AT,MATCH(F$1,'Published Hourly Data'!$B$1:$AT$1,0),TRUE)</f>
        <v>2042</v>
      </c>
      <c r="G107" s="18">
        <f>VLOOKUP($A107,'Published Hourly Data'!$B:$AT,MATCH(G$1,'Published Hourly Data'!$B$1:$AT$1,0),TRUE)</f>
        <v>215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0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85</v>
      </c>
      <c r="Q107" s="18">
        <f>VLOOKUP($A107,'Published Hourly Data'!$B:$AT,MATCH(Q$1,'Published Hourly Data'!$B$1:$AT$1,0),TRUE)</f>
        <v>2127</v>
      </c>
    </row>
    <row r="108" spans="1:17">
      <c r="A108" s="19">
        <f t="shared" si="2"/>
        <v>43424.625000000618</v>
      </c>
      <c r="B108" s="18">
        <f>VLOOKUP($A108,'Published Hourly Data'!$B:$AT,MATCH(B$1,'Published Hourly Data'!$B$1:$AT$1,0),TRUE)</f>
        <v>43424.416666666664</v>
      </c>
      <c r="C108" s="18">
        <f>VLOOKUP($A108,'Published Hourly Data'!$B:$AT,MATCH(C$1,'Published Hourly Data'!$B$1:$AT$1,0),TRUE)</f>
        <v>80</v>
      </c>
      <c r="D108" s="18">
        <f>VLOOKUP($A108,'Published Hourly Data'!$B:$AT,MATCH(D$1,'Published Hourly Data'!$B$1:$AT$1,0),TRUE)</f>
        <v>54</v>
      </c>
      <c r="E108" s="18">
        <f>VLOOKUP($A108,'Published Hourly Data'!$B:$AT,MATCH(E$1,'Published Hourly Data'!$B$1:$AT$1,0),TRUE)</f>
        <v>2144</v>
      </c>
      <c r="F108" s="18">
        <f>VLOOKUP($A108,'Published Hourly Data'!$B:$AT,MATCH(F$1,'Published Hourly Data'!$B$1:$AT$1,0),TRUE)</f>
        <v>2041</v>
      </c>
      <c r="G108" s="18">
        <f>VLOOKUP($A108,'Published Hourly Data'!$B:$AT,MATCH(G$1,'Published Hourly Data'!$B$1:$AT$1,0),TRUE)</f>
        <v>2144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0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103</v>
      </c>
      <c r="Q108" s="18">
        <f>VLOOKUP($A108,'Published Hourly Data'!$B:$AT,MATCH(Q$1,'Published Hourly Data'!$B$1:$AT$1,0),TRUE)</f>
        <v>2144</v>
      </c>
    </row>
    <row r="109" spans="1:17">
      <c r="A109" s="19">
        <f t="shared" si="2"/>
        <v>43424.666666667283</v>
      </c>
      <c r="B109" s="18">
        <f>VLOOKUP($A109,'Published Hourly Data'!$B:$AT,MATCH(B$1,'Published Hourly Data'!$B$1:$AT$1,0),TRUE)</f>
        <v>43424.458333333336</v>
      </c>
      <c r="C109" s="18">
        <f>VLOOKUP($A109,'Published Hourly Data'!$B:$AT,MATCH(C$1,'Published Hourly Data'!$B$1:$AT$1,0),TRUE)</f>
        <v>80</v>
      </c>
      <c r="D109" s="18">
        <f>VLOOKUP($A109,'Published Hourly Data'!$B:$AT,MATCH(D$1,'Published Hourly Data'!$B$1:$AT$1,0),TRUE)</f>
        <v>57</v>
      </c>
      <c r="E109" s="18">
        <f>VLOOKUP($A109,'Published Hourly Data'!$B:$AT,MATCH(E$1,'Published Hourly Data'!$B$1:$AT$1,0),TRUE)</f>
        <v>2151</v>
      </c>
      <c r="F109" s="18">
        <f>VLOOKUP($A109,'Published Hourly Data'!$B:$AT,MATCH(F$1,'Published Hourly Data'!$B$1:$AT$1,0),TRUE)</f>
        <v>2045</v>
      </c>
      <c r="G109" s="18">
        <f>VLOOKUP($A109,'Published Hourly Data'!$B:$AT,MATCH(G$1,'Published Hourly Data'!$B$1:$AT$1,0),TRUE)</f>
        <v>2151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0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118</v>
      </c>
      <c r="Q109" s="18">
        <f>VLOOKUP($A109,'Published Hourly Data'!$B:$AT,MATCH(Q$1,'Published Hourly Data'!$B$1:$AT$1,0),TRUE)</f>
        <v>2163</v>
      </c>
    </row>
    <row r="110" spans="1:17">
      <c r="A110" s="19">
        <f t="shared" si="2"/>
        <v>43424.708333333947</v>
      </c>
      <c r="B110" s="18">
        <f>VLOOKUP($A110,'Published Hourly Data'!$B:$AT,MATCH(B$1,'Published Hourly Data'!$B$1:$AT$1,0),TRUE)</f>
        <v>43424.5</v>
      </c>
      <c r="C110" s="18">
        <f>VLOOKUP($A110,'Published Hourly Data'!$B:$AT,MATCH(C$1,'Published Hourly Data'!$B$1:$AT$1,0),TRUE)</f>
        <v>80</v>
      </c>
      <c r="D110" s="18">
        <f>VLOOKUP($A110,'Published Hourly Data'!$B:$AT,MATCH(D$1,'Published Hourly Data'!$B$1:$AT$1,0),TRUE)</f>
        <v>61</v>
      </c>
      <c r="E110" s="18">
        <f>VLOOKUP($A110,'Published Hourly Data'!$B:$AT,MATCH(E$1,'Published Hourly Data'!$B$1:$AT$1,0),TRUE)</f>
        <v>2154</v>
      </c>
      <c r="F110" s="18">
        <f>VLOOKUP($A110,'Published Hourly Data'!$B:$AT,MATCH(F$1,'Published Hourly Data'!$B$1:$AT$1,0),TRUE)</f>
        <v>2044</v>
      </c>
      <c r="G110" s="18">
        <f>VLOOKUP($A110,'Published Hourly Data'!$B:$AT,MATCH(G$1,'Published Hourly Data'!$B$1:$AT$1,0),TRUE)</f>
        <v>2154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0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106</v>
      </c>
      <c r="Q110" s="18">
        <f>VLOOKUP($A110,'Published Hourly Data'!$B:$AT,MATCH(Q$1,'Published Hourly Data'!$B$1:$AT$1,0),TRUE)</f>
        <v>2150</v>
      </c>
    </row>
    <row r="111" spans="1:17">
      <c r="A111" s="19">
        <f t="shared" si="2"/>
        <v>43424.750000000611</v>
      </c>
      <c r="B111" s="18">
        <f>VLOOKUP($A111,'Published Hourly Data'!$B:$AT,MATCH(B$1,'Published Hourly Data'!$B$1:$AT$1,0),TRUE)</f>
        <v>43424.541666666664</v>
      </c>
      <c r="C111" s="18">
        <f>VLOOKUP($A111,'Published Hourly Data'!$B:$AT,MATCH(C$1,'Published Hourly Data'!$B$1:$AT$1,0),TRUE)</f>
        <v>80</v>
      </c>
      <c r="D111" s="18">
        <f>VLOOKUP($A111,'Published Hourly Data'!$B:$AT,MATCH(D$1,'Published Hourly Data'!$B$1:$AT$1,0),TRUE)</f>
        <v>56</v>
      </c>
      <c r="E111" s="18">
        <f>VLOOKUP($A111,'Published Hourly Data'!$B:$AT,MATCH(E$1,'Published Hourly Data'!$B$1:$AT$1,0),TRUE)</f>
        <v>2153</v>
      </c>
      <c r="F111" s="18">
        <f>VLOOKUP($A111,'Published Hourly Data'!$B:$AT,MATCH(F$1,'Published Hourly Data'!$B$1:$AT$1,0),TRUE)</f>
        <v>2048</v>
      </c>
      <c r="G111" s="18">
        <f>VLOOKUP($A111,'Published Hourly Data'!$B:$AT,MATCH(G$1,'Published Hourly Data'!$B$1:$AT$1,0),TRUE)</f>
        <v>2153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0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123</v>
      </c>
      <c r="Q111" s="18">
        <f>VLOOKUP($A111,'Published Hourly Data'!$B:$AT,MATCH(Q$1,'Published Hourly Data'!$B$1:$AT$1,0),TRUE)</f>
        <v>2171</v>
      </c>
    </row>
    <row r="112" spans="1:17">
      <c r="A112" s="19">
        <f t="shared" si="2"/>
        <v>43424.791666667275</v>
      </c>
      <c r="B112" s="18">
        <f>VLOOKUP($A112,'Published Hourly Data'!$B:$AT,MATCH(B$1,'Published Hourly Data'!$B$1:$AT$1,0),TRUE)</f>
        <v>43424.583333333336</v>
      </c>
      <c r="C112" s="18">
        <f>VLOOKUP($A112,'Published Hourly Data'!$B:$AT,MATCH(C$1,'Published Hourly Data'!$B$1:$AT$1,0),TRUE)</f>
        <v>80</v>
      </c>
      <c r="D112" s="18">
        <f>VLOOKUP($A112,'Published Hourly Data'!$B:$AT,MATCH(D$1,'Published Hourly Data'!$B$1:$AT$1,0),TRUE)</f>
        <v>57</v>
      </c>
      <c r="E112" s="18">
        <f>VLOOKUP($A112,'Published Hourly Data'!$B:$AT,MATCH(E$1,'Published Hourly Data'!$B$1:$AT$1,0),TRUE)</f>
        <v>2158</v>
      </c>
      <c r="F112" s="18">
        <f>VLOOKUP($A112,'Published Hourly Data'!$B:$AT,MATCH(F$1,'Published Hourly Data'!$B$1:$AT$1,0),TRUE)</f>
        <v>2052</v>
      </c>
      <c r="G112" s="18">
        <f>VLOOKUP($A112,'Published Hourly Data'!$B:$AT,MATCH(G$1,'Published Hourly Data'!$B$1:$AT$1,0),TRUE)</f>
        <v>2158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0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143</v>
      </c>
      <c r="Q112" s="18">
        <f>VLOOKUP($A112,'Published Hourly Data'!$B:$AT,MATCH(Q$1,'Published Hourly Data'!$B$1:$AT$1,0),TRUE)</f>
        <v>2195</v>
      </c>
    </row>
    <row r="113" spans="1:17">
      <c r="A113" s="19">
        <f t="shared" si="2"/>
        <v>43424.83333333394</v>
      </c>
      <c r="B113" s="18">
        <f>VLOOKUP($A113,'Published Hourly Data'!$B:$AT,MATCH(B$1,'Published Hourly Data'!$B$1:$AT$1,0),TRUE)</f>
        <v>43424.625</v>
      </c>
      <c r="C113" s="18">
        <f>VLOOKUP($A113,'Published Hourly Data'!$B:$AT,MATCH(C$1,'Published Hourly Data'!$B$1:$AT$1,0),TRUE)</f>
        <v>80</v>
      </c>
      <c r="D113" s="18">
        <f>VLOOKUP($A113,'Published Hourly Data'!$B:$AT,MATCH(D$1,'Published Hourly Data'!$B$1:$AT$1,0),TRUE)</f>
        <v>57</v>
      </c>
      <c r="E113" s="18">
        <f>VLOOKUP($A113,'Published Hourly Data'!$B:$AT,MATCH(E$1,'Published Hourly Data'!$B$1:$AT$1,0),TRUE)</f>
        <v>2159</v>
      </c>
      <c r="F113" s="18">
        <f>VLOOKUP($A113,'Published Hourly Data'!$B:$AT,MATCH(F$1,'Published Hourly Data'!$B$1:$AT$1,0),TRUE)</f>
        <v>2052</v>
      </c>
      <c r="G113" s="18">
        <f>VLOOKUP($A113,'Published Hourly Data'!$B:$AT,MATCH(G$1,'Published Hourly Data'!$B$1:$AT$1,0),TRUE)</f>
        <v>2159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0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113</v>
      </c>
      <c r="Q113" s="18">
        <f>VLOOKUP($A113,'Published Hourly Data'!$B:$AT,MATCH(Q$1,'Published Hourly Data'!$B$1:$AT$1,0),TRUE)</f>
        <v>2165</v>
      </c>
    </row>
    <row r="114" spans="1:17">
      <c r="A114" s="19">
        <f t="shared" si="2"/>
        <v>43424.875000000604</v>
      </c>
      <c r="B114" s="18">
        <f>VLOOKUP($A114,'Published Hourly Data'!$B:$AT,MATCH(B$1,'Published Hourly Data'!$B$1:$AT$1,0),TRUE)</f>
        <v>43424.666666666664</v>
      </c>
      <c r="C114" s="18">
        <f>VLOOKUP($A114,'Published Hourly Data'!$B:$AT,MATCH(C$1,'Published Hourly Data'!$B$1:$AT$1,0),TRUE)</f>
        <v>80</v>
      </c>
      <c r="D114" s="18">
        <f>VLOOKUP($A114,'Published Hourly Data'!$B:$AT,MATCH(D$1,'Published Hourly Data'!$B$1:$AT$1,0),TRUE)</f>
        <v>60</v>
      </c>
      <c r="E114" s="18">
        <f>VLOOKUP($A114,'Published Hourly Data'!$B:$AT,MATCH(E$1,'Published Hourly Data'!$B$1:$AT$1,0),TRUE)</f>
        <v>2161</v>
      </c>
      <c r="F114" s="18">
        <f>VLOOKUP($A114,'Published Hourly Data'!$B:$AT,MATCH(F$1,'Published Hourly Data'!$B$1:$AT$1,0),TRUE)</f>
        <v>2052</v>
      </c>
      <c r="G114" s="18">
        <f>VLOOKUP($A114,'Published Hourly Data'!$B:$AT,MATCH(G$1,'Published Hourly Data'!$B$1:$AT$1,0),TRUE)</f>
        <v>2161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0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127</v>
      </c>
      <c r="Q114" s="18">
        <f>VLOOKUP($A114,'Published Hourly Data'!$B:$AT,MATCH(Q$1,'Published Hourly Data'!$B$1:$AT$1,0),TRUE)</f>
        <v>2179</v>
      </c>
    </row>
    <row r="115" spans="1:17">
      <c r="A115" s="19">
        <f t="shared" si="2"/>
        <v>43424.916666667268</v>
      </c>
      <c r="B115" s="18">
        <f>VLOOKUP($A115,'Published Hourly Data'!$B:$AT,MATCH(B$1,'Published Hourly Data'!$B$1:$AT$1,0),TRUE)</f>
        <v>43424.708333333336</v>
      </c>
      <c r="C115" s="18">
        <f>VLOOKUP($A115,'Published Hourly Data'!$B:$AT,MATCH(C$1,'Published Hourly Data'!$B$1:$AT$1,0),TRUE)</f>
        <v>80</v>
      </c>
      <c r="D115" s="18">
        <f>VLOOKUP($A115,'Published Hourly Data'!$B:$AT,MATCH(D$1,'Published Hourly Data'!$B$1:$AT$1,0),TRUE)</f>
        <v>58</v>
      </c>
      <c r="E115" s="18">
        <f>VLOOKUP($A115,'Published Hourly Data'!$B:$AT,MATCH(E$1,'Published Hourly Data'!$B$1:$AT$1,0),TRUE)</f>
        <v>2157</v>
      </c>
      <c r="F115" s="18">
        <f>VLOOKUP($A115,'Published Hourly Data'!$B:$AT,MATCH(F$1,'Published Hourly Data'!$B$1:$AT$1,0),TRUE)</f>
        <v>2050</v>
      </c>
      <c r="G115" s="18">
        <f>VLOOKUP($A115,'Published Hourly Data'!$B:$AT,MATCH(G$1,'Published Hourly Data'!$B$1:$AT$1,0),TRUE)</f>
        <v>2157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0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164</v>
      </c>
      <c r="Q115" s="18">
        <f>VLOOKUP($A115,'Published Hourly Data'!$B:$AT,MATCH(Q$1,'Published Hourly Data'!$B$1:$AT$1,0),TRUE)</f>
        <v>2214</v>
      </c>
    </row>
    <row r="116" spans="1:17">
      <c r="A116" s="19">
        <f t="shared" si="2"/>
        <v>43424.958333333932</v>
      </c>
      <c r="B116" s="18">
        <f>VLOOKUP($A116,'Published Hourly Data'!$B:$AT,MATCH(B$1,'Published Hourly Data'!$B$1:$AT$1,0),TRUE)</f>
        <v>43424.75</v>
      </c>
      <c r="C116" s="18">
        <f>VLOOKUP($A116,'Published Hourly Data'!$B:$AT,MATCH(C$1,'Published Hourly Data'!$B$1:$AT$1,0),TRUE)</f>
        <v>80</v>
      </c>
      <c r="D116" s="18">
        <f>VLOOKUP($A116,'Published Hourly Data'!$B:$AT,MATCH(D$1,'Published Hourly Data'!$B$1:$AT$1,0),TRUE)</f>
        <v>57</v>
      </c>
      <c r="E116" s="18">
        <f>VLOOKUP($A116,'Published Hourly Data'!$B:$AT,MATCH(E$1,'Published Hourly Data'!$B$1:$AT$1,0),TRUE)</f>
        <v>2159</v>
      </c>
      <c r="F116" s="18">
        <f>VLOOKUP($A116,'Published Hourly Data'!$B:$AT,MATCH(F$1,'Published Hourly Data'!$B$1:$AT$1,0),TRUE)</f>
        <v>2053</v>
      </c>
      <c r="G116" s="18">
        <f>VLOOKUP($A116,'Published Hourly Data'!$B:$AT,MATCH(G$1,'Published Hourly Data'!$B$1:$AT$1,0),TRUE)</f>
        <v>2159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0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77</v>
      </c>
      <c r="Q116" s="18">
        <f>VLOOKUP($A116,'Published Hourly Data'!$B:$AT,MATCH(Q$1,'Published Hourly Data'!$B$1:$AT$1,0),TRUE)</f>
        <v>2130</v>
      </c>
    </row>
    <row r="117" spans="1:17">
      <c r="A117" s="19">
        <f t="shared" si="2"/>
        <v>43425.000000000597</v>
      </c>
      <c r="B117" s="18">
        <f>VLOOKUP($A117,'Published Hourly Data'!$B:$AT,MATCH(B$1,'Published Hourly Data'!$B$1:$AT$1,0),TRUE)</f>
        <v>43424.791666666664</v>
      </c>
      <c r="C117" s="18">
        <f>VLOOKUP($A117,'Published Hourly Data'!$B:$AT,MATCH(C$1,'Published Hourly Data'!$B$1:$AT$1,0),TRUE)</f>
        <v>80</v>
      </c>
      <c r="D117" s="18">
        <f>VLOOKUP($A117,'Published Hourly Data'!$B:$AT,MATCH(D$1,'Published Hourly Data'!$B$1:$AT$1,0),TRUE)</f>
        <v>51</v>
      </c>
      <c r="E117" s="18">
        <f>VLOOKUP($A117,'Published Hourly Data'!$B:$AT,MATCH(E$1,'Published Hourly Data'!$B$1:$AT$1,0),TRUE)</f>
        <v>2124</v>
      </c>
      <c r="F117" s="18">
        <f>VLOOKUP($A117,'Published Hourly Data'!$B:$AT,MATCH(F$1,'Published Hourly Data'!$B$1:$AT$1,0),TRUE)</f>
        <v>2024</v>
      </c>
      <c r="G117" s="18">
        <f>VLOOKUP($A117,'Published Hourly Data'!$B:$AT,MATCH(G$1,'Published Hourly Data'!$B$1:$AT$1,0),TRUE)</f>
        <v>2124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0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71</v>
      </c>
      <c r="Q117" s="18">
        <f>VLOOKUP($A117,'Published Hourly Data'!$B:$AT,MATCH(Q$1,'Published Hourly Data'!$B$1:$AT$1,0),TRUE)</f>
        <v>1953</v>
      </c>
    </row>
    <row r="118" spans="1:17">
      <c r="A118" s="19">
        <f t="shared" si="2"/>
        <v>43425.041666667261</v>
      </c>
      <c r="B118" s="18">
        <f>VLOOKUP($A118,'Published Hourly Data'!$B:$AT,MATCH(B$1,'Published Hourly Data'!$B$1:$AT$1,0),TRUE)</f>
        <v>43424.833333333336</v>
      </c>
      <c r="C118" s="18">
        <f>VLOOKUP($A118,'Published Hourly Data'!$B:$AT,MATCH(C$1,'Published Hourly Data'!$B$1:$AT$1,0),TRUE)</f>
        <v>80</v>
      </c>
      <c r="D118" s="18">
        <f>VLOOKUP($A118,'Published Hourly Data'!$B:$AT,MATCH(D$1,'Published Hourly Data'!$B$1:$AT$1,0),TRUE)</f>
        <v>59</v>
      </c>
      <c r="E118" s="18">
        <f>VLOOKUP($A118,'Published Hourly Data'!$B:$AT,MATCH(E$1,'Published Hourly Data'!$B$1:$AT$1,0),TRUE)</f>
        <v>2162</v>
      </c>
      <c r="F118" s="18">
        <f>VLOOKUP($A118,'Published Hourly Data'!$B:$AT,MATCH(F$1,'Published Hourly Data'!$B$1:$AT$1,0),TRUE)</f>
        <v>2054</v>
      </c>
      <c r="G118" s="18">
        <f>VLOOKUP($A118,'Published Hourly Data'!$B:$AT,MATCH(G$1,'Published Hourly Data'!$B$1:$AT$1,0),TRUE)</f>
        <v>2162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0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65</v>
      </c>
      <c r="Q118" s="18">
        <f>VLOOKUP($A118,'Published Hourly Data'!$B:$AT,MATCH(Q$1,'Published Hourly Data'!$B$1:$AT$1,0),TRUE)</f>
        <v>1989</v>
      </c>
    </row>
    <row r="119" spans="1:17">
      <c r="A119" s="19">
        <f t="shared" si="2"/>
        <v>43425.083333333925</v>
      </c>
      <c r="B119" s="18">
        <f>VLOOKUP($A119,'Published Hourly Data'!$B:$AT,MATCH(B$1,'Published Hourly Data'!$B$1:$AT$1,0),TRUE)</f>
        <v>43424.875</v>
      </c>
      <c r="C119" s="18">
        <f>VLOOKUP($A119,'Published Hourly Data'!$B:$AT,MATCH(C$1,'Published Hourly Data'!$B$1:$AT$1,0),TRUE)</f>
        <v>80</v>
      </c>
      <c r="D119" s="18">
        <f>VLOOKUP($A119,'Published Hourly Data'!$B:$AT,MATCH(D$1,'Published Hourly Data'!$B$1:$AT$1,0),TRUE)</f>
        <v>54</v>
      </c>
      <c r="E119" s="18">
        <f>VLOOKUP($A119,'Published Hourly Data'!$B:$AT,MATCH(E$1,'Published Hourly Data'!$B$1:$AT$1,0),TRUE)</f>
        <v>2165</v>
      </c>
      <c r="F119" s="18">
        <f>VLOOKUP($A119,'Published Hourly Data'!$B:$AT,MATCH(F$1,'Published Hourly Data'!$B$1:$AT$1,0),TRUE)</f>
        <v>2062</v>
      </c>
      <c r="G119" s="18">
        <f>VLOOKUP($A119,'Published Hourly Data'!$B:$AT,MATCH(G$1,'Published Hourly Data'!$B$1:$AT$1,0),TRUE)</f>
        <v>2165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0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85</v>
      </c>
      <c r="Q119" s="18">
        <f>VLOOKUP($A119,'Published Hourly Data'!$B:$AT,MATCH(Q$1,'Published Hourly Data'!$B$1:$AT$1,0),TRUE)</f>
        <v>1977</v>
      </c>
    </row>
    <row r="120" spans="1:17">
      <c r="A120" s="19">
        <f t="shared" si="2"/>
        <v>43425.125000000589</v>
      </c>
      <c r="B120" s="18">
        <f>VLOOKUP($A120,'Published Hourly Data'!$B:$AT,MATCH(B$1,'Published Hourly Data'!$B$1:$AT$1,0),TRUE)</f>
        <v>43424.916666666664</v>
      </c>
      <c r="C120" s="18">
        <f>VLOOKUP($A120,'Published Hourly Data'!$B:$AT,MATCH(C$1,'Published Hourly Data'!$B$1:$AT$1,0),TRUE)</f>
        <v>80</v>
      </c>
      <c r="D120" s="18">
        <f>VLOOKUP($A120,'Published Hourly Data'!$B:$AT,MATCH(D$1,'Published Hourly Data'!$B$1:$AT$1,0),TRUE)</f>
        <v>55</v>
      </c>
      <c r="E120" s="18">
        <f>VLOOKUP($A120,'Published Hourly Data'!$B:$AT,MATCH(E$1,'Published Hourly Data'!$B$1:$AT$1,0),TRUE)</f>
        <v>2153</v>
      </c>
      <c r="F120" s="18">
        <f>VLOOKUP($A120,'Published Hourly Data'!$B:$AT,MATCH(F$1,'Published Hourly Data'!$B$1:$AT$1,0),TRUE)</f>
        <v>2049</v>
      </c>
      <c r="G120" s="18">
        <f>VLOOKUP($A120,'Published Hourly Data'!$B:$AT,MATCH(G$1,'Published Hourly Data'!$B$1:$AT$1,0),TRUE)</f>
        <v>2153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0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73</v>
      </c>
      <c r="Q120" s="18">
        <f>VLOOKUP($A120,'Published Hourly Data'!$B:$AT,MATCH(Q$1,'Published Hourly Data'!$B$1:$AT$1,0),TRUE)</f>
        <v>1976</v>
      </c>
    </row>
    <row r="121" spans="1:17">
      <c r="A121" s="19">
        <f t="shared" si="2"/>
        <v>43425.166666667254</v>
      </c>
      <c r="B121" s="18">
        <f>VLOOKUP($A121,'Published Hourly Data'!$B:$AT,MATCH(B$1,'Published Hourly Data'!$B$1:$AT$1,0),TRUE)</f>
        <v>43424.958333333336</v>
      </c>
      <c r="C121" s="18">
        <f>VLOOKUP($A121,'Published Hourly Data'!$B:$AT,MATCH(C$1,'Published Hourly Data'!$B$1:$AT$1,0),TRUE)</f>
        <v>80</v>
      </c>
      <c r="D121" s="18">
        <f>VLOOKUP($A121,'Published Hourly Data'!$B:$AT,MATCH(D$1,'Published Hourly Data'!$B$1:$AT$1,0),TRUE)</f>
        <v>45</v>
      </c>
      <c r="E121" s="18">
        <f>VLOOKUP($A121,'Published Hourly Data'!$B:$AT,MATCH(E$1,'Published Hourly Data'!$B$1:$AT$1,0),TRUE)</f>
        <v>1799</v>
      </c>
      <c r="F121" s="18">
        <f>VLOOKUP($A121,'Published Hourly Data'!$B:$AT,MATCH(F$1,'Published Hourly Data'!$B$1:$AT$1,0),TRUE)</f>
        <v>1709</v>
      </c>
      <c r="G121" s="18">
        <f>VLOOKUP($A121,'Published Hourly Data'!$B:$AT,MATCH(G$1,'Published Hourly Data'!$B$1:$AT$1,0),TRUE)</f>
        <v>1799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0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68</v>
      </c>
      <c r="Q121" s="18">
        <f>VLOOKUP($A121,'Published Hourly Data'!$B:$AT,MATCH(Q$1,'Published Hourly Data'!$B$1:$AT$1,0),TRUE)</f>
        <v>1641</v>
      </c>
    </row>
    <row r="122" spans="1:17">
      <c r="A122" s="19">
        <f t="shared" si="2"/>
        <v>43425.208333333918</v>
      </c>
      <c r="B122" s="18">
        <f>VLOOKUP($A122,'Published Hourly Data'!$B:$AT,MATCH(B$1,'Published Hourly Data'!$B$1:$AT$1,0),TRUE)</f>
        <v>43425</v>
      </c>
      <c r="C122" s="18">
        <f>VLOOKUP($A122,'Published Hourly Data'!$B:$AT,MATCH(C$1,'Published Hourly Data'!$B$1:$AT$1,0),TRUE)</f>
        <v>80</v>
      </c>
      <c r="D122" s="18">
        <f>VLOOKUP($A122,'Published Hourly Data'!$B:$AT,MATCH(D$1,'Published Hourly Data'!$B$1:$AT$1,0),TRUE)</f>
        <v>53</v>
      </c>
      <c r="E122" s="18">
        <f>VLOOKUP($A122,'Published Hourly Data'!$B:$AT,MATCH(E$1,'Published Hourly Data'!$B$1:$AT$1,0),TRUE)</f>
        <v>1581</v>
      </c>
      <c r="F122" s="18">
        <f>VLOOKUP($A122,'Published Hourly Data'!$B:$AT,MATCH(F$1,'Published Hourly Data'!$B$1:$AT$1,0),TRUE)</f>
        <v>1484</v>
      </c>
      <c r="G122" s="18">
        <f>VLOOKUP($A122,'Published Hourly Data'!$B:$AT,MATCH(G$1,'Published Hourly Data'!$B$1:$AT$1,0),TRUE)</f>
        <v>1581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0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27</v>
      </c>
      <c r="Q122" s="18">
        <f>VLOOKUP($A122,'Published Hourly Data'!$B:$AT,MATCH(Q$1,'Published Hourly Data'!$B$1:$AT$1,0),TRUE)</f>
        <v>1457</v>
      </c>
    </row>
    <row r="123" spans="1:17">
      <c r="A123" s="19">
        <f t="shared" si="2"/>
        <v>43425.250000000582</v>
      </c>
      <c r="B123" s="18">
        <f>VLOOKUP($A123,'Published Hourly Data'!$B:$AT,MATCH(B$1,'Published Hourly Data'!$B$1:$AT$1,0),TRUE)</f>
        <v>43425.041666666664</v>
      </c>
      <c r="C123" s="18">
        <f>VLOOKUP($A123,'Published Hourly Data'!$B:$AT,MATCH(C$1,'Published Hourly Data'!$B$1:$AT$1,0),TRUE)</f>
        <v>80</v>
      </c>
      <c r="D123" s="18">
        <f>VLOOKUP($A123,'Published Hourly Data'!$B:$AT,MATCH(D$1,'Published Hourly Data'!$B$1:$AT$1,0),TRUE)</f>
        <v>53</v>
      </c>
      <c r="E123" s="18">
        <f>VLOOKUP($A123,'Published Hourly Data'!$B:$AT,MATCH(E$1,'Published Hourly Data'!$B$1:$AT$1,0),TRUE)</f>
        <v>1576</v>
      </c>
      <c r="F123" s="18">
        <f>VLOOKUP($A123,'Published Hourly Data'!$B:$AT,MATCH(F$1,'Published Hourly Data'!$B$1:$AT$1,0),TRUE)</f>
        <v>1479</v>
      </c>
      <c r="G123" s="18">
        <f>VLOOKUP($A123,'Published Hourly Data'!$B:$AT,MATCH(G$1,'Published Hourly Data'!$B$1:$AT$1,0),TRUE)</f>
        <v>1576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0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45</v>
      </c>
      <c r="Q123" s="18">
        <f>VLOOKUP($A123,'Published Hourly Data'!$B:$AT,MATCH(Q$1,'Published Hourly Data'!$B$1:$AT$1,0),TRUE)</f>
        <v>1524</v>
      </c>
    </row>
    <row r="124" spans="1:17">
      <c r="A124" s="19">
        <f t="shared" si="2"/>
        <v>43425.291666667246</v>
      </c>
      <c r="B124" s="18">
        <f>VLOOKUP($A124,'Published Hourly Data'!$B:$AT,MATCH(B$1,'Published Hourly Data'!$B$1:$AT$1,0),TRUE)</f>
        <v>43425.083333333336</v>
      </c>
      <c r="C124" s="18">
        <f>VLOOKUP($A124,'Published Hourly Data'!$B:$AT,MATCH(C$1,'Published Hourly Data'!$B$1:$AT$1,0),TRUE)</f>
        <v>80</v>
      </c>
      <c r="D124" s="18">
        <f>VLOOKUP($A124,'Published Hourly Data'!$B:$AT,MATCH(D$1,'Published Hourly Data'!$B$1:$AT$1,0),TRUE)</f>
        <v>57</v>
      </c>
      <c r="E124" s="18">
        <f>VLOOKUP($A124,'Published Hourly Data'!$B:$AT,MATCH(E$1,'Published Hourly Data'!$B$1:$AT$1,0),TRUE)</f>
        <v>1573</v>
      </c>
      <c r="F124" s="18">
        <f>VLOOKUP($A124,'Published Hourly Data'!$B:$AT,MATCH(F$1,'Published Hourly Data'!$B$1:$AT$1,0),TRUE)</f>
        <v>1472</v>
      </c>
      <c r="G124" s="18">
        <f>VLOOKUP($A124,'Published Hourly Data'!$B:$AT,MATCH(G$1,'Published Hourly Data'!$B$1:$AT$1,0),TRUE)</f>
        <v>1573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0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70</v>
      </c>
      <c r="Q124" s="18">
        <f>VLOOKUP($A124,'Published Hourly Data'!$B:$AT,MATCH(Q$1,'Published Hourly Data'!$B$1:$AT$1,0),TRUE)</f>
        <v>1542</v>
      </c>
    </row>
    <row r="125" spans="1:17">
      <c r="A125" s="19">
        <f t="shared" si="2"/>
        <v>43425.333333333911</v>
      </c>
      <c r="B125" s="18">
        <f>VLOOKUP($A125,'Published Hourly Data'!$B:$AT,MATCH(B$1,'Published Hourly Data'!$B$1:$AT$1,0),TRUE)</f>
        <v>43425.125</v>
      </c>
      <c r="C125" s="18">
        <f>VLOOKUP($A125,'Published Hourly Data'!$B:$AT,MATCH(C$1,'Published Hourly Data'!$B$1:$AT$1,0),TRUE)</f>
        <v>80</v>
      </c>
      <c r="D125" s="18">
        <f>VLOOKUP($A125,'Published Hourly Data'!$B:$AT,MATCH(D$1,'Published Hourly Data'!$B$1:$AT$1,0),TRUE)</f>
        <v>57</v>
      </c>
      <c r="E125" s="18">
        <f>VLOOKUP($A125,'Published Hourly Data'!$B:$AT,MATCH(E$1,'Published Hourly Data'!$B$1:$AT$1,0),TRUE)</f>
        <v>1578</v>
      </c>
      <c r="F125" s="18">
        <f>VLOOKUP($A125,'Published Hourly Data'!$B:$AT,MATCH(F$1,'Published Hourly Data'!$B$1:$AT$1,0),TRUE)</f>
        <v>1478</v>
      </c>
      <c r="G125" s="18">
        <f>VLOOKUP($A125,'Published Hourly Data'!$B:$AT,MATCH(G$1,'Published Hourly Data'!$B$1:$AT$1,0),TRUE)</f>
        <v>1578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0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16</v>
      </c>
      <c r="Q125" s="18">
        <f>VLOOKUP($A125,'Published Hourly Data'!$B:$AT,MATCH(Q$1,'Published Hourly Data'!$B$1:$AT$1,0),TRUE)</f>
        <v>1494</v>
      </c>
    </row>
    <row r="126" spans="1:17">
      <c r="A126" s="19">
        <f t="shared" si="2"/>
        <v>43425.375000000575</v>
      </c>
      <c r="B126" s="18">
        <f>VLOOKUP($A126,'Published Hourly Data'!$B:$AT,MATCH(B$1,'Published Hourly Data'!$B$1:$AT$1,0),TRUE)</f>
        <v>43425.166666666664</v>
      </c>
      <c r="C126" s="18">
        <f>VLOOKUP($A126,'Published Hourly Data'!$B:$AT,MATCH(C$1,'Published Hourly Data'!$B$1:$AT$1,0),TRUE)</f>
        <v>80</v>
      </c>
      <c r="D126" s="18">
        <f>VLOOKUP($A126,'Published Hourly Data'!$B:$AT,MATCH(D$1,'Published Hourly Data'!$B$1:$AT$1,0),TRUE)</f>
        <v>56</v>
      </c>
      <c r="E126" s="18">
        <f>VLOOKUP($A126,'Published Hourly Data'!$B:$AT,MATCH(E$1,'Published Hourly Data'!$B$1:$AT$1,0),TRUE)</f>
        <v>1574</v>
      </c>
      <c r="F126" s="18">
        <f>VLOOKUP($A126,'Published Hourly Data'!$B:$AT,MATCH(F$1,'Published Hourly Data'!$B$1:$AT$1,0),TRUE)</f>
        <v>1475</v>
      </c>
      <c r="G126" s="18">
        <f>VLOOKUP($A126,'Published Hourly Data'!$B:$AT,MATCH(G$1,'Published Hourly Data'!$B$1:$AT$1,0),TRUE)</f>
        <v>1574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0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42</v>
      </c>
      <c r="Q126" s="18">
        <f>VLOOKUP($A126,'Published Hourly Data'!$B:$AT,MATCH(Q$1,'Published Hourly Data'!$B$1:$AT$1,0),TRUE)</f>
        <v>1517</v>
      </c>
    </row>
    <row r="127" spans="1:17">
      <c r="A127" s="19">
        <f t="shared" si="2"/>
        <v>43425.416666667239</v>
      </c>
      <c r="B127" s="18">
        <f>VLOOKUP($A127,'Published Hourly Data'!$B:$AT,MATCH(B$1,'Published Hourly Data'!$B$1:$AT$1,0),TRUE)</f>
        <v>43425.208333333336</v>
      </c>
      <c r="C127" s="18">
        <f>VLOOKUP($A127,'Published Hourly Data'!$B:$AT,MATCH(C$1,'Published Hourly Data'!$B$1:$AT$1,0),TRUE)</f>
        <v>80</v>
      </c>
      <c r="D127" s="18">
        <f>VLOOKUP($A127,'Published Hourly Data'!$B:$AT,MATCH(D$1,'Published Hourly Data'!$B$1:$AT$1,0),TRUE)</f>
        <v>51</v>
      </c>
      <c r="E127" s="18">
        <f>VLOOKUP($A127,'Published Hourly Data'!$B:$AT,MATCH(E$1,'Published Hourly Data'!$B$1:$AT$1,0),TRUE)</f>
        <v>1570</v>
      </c>
      <c r="F127" s="18">
        <f>VLOOKUP($A127,'Published Hourly Data'!$B:$AT,MATCH(F$1,'Published Hourly Data'!$B$1:$AT$1,0),TRUE)</f>
        <v>1475</v>
      </c>
      <c r="G127" s="18">
        <f>VLOOKUP($A127,'Published Hourly Data'!$B:$AT,MATCH(G$1,'Published Hourly Data'!$B$1:$AT$1,0),TRUE)</f>
        <v>157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0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9</v>
      </c>
      <c r="Q127" s="18">
        <f>VLOOKUP($A127,'Published Hourly Data'!$B:$AT,MATCH(Q$1,'Published Hourly Data'!$B$1:$AT$1,0),TRUE)</f>
        <v>1484</v>
      </c>
    </row>
    <row r="128" spans="1:17">
      <c r="A128" s="19">
        <f t="shared" si="2"/>
        <v>43425.458333333903</v>
      </c>
      <c r="B128" s="18">
        <f>VLOOKUP($A128,'Published Hourly Data'!$B:$AT,MATCH(B$1,'Published Hourly Data'!$B$1:$AT$1,0),TRUE)</f>
        <v>43425.25</v>
      </c>
      <c r="C128" s="18">
        <f>VLOOKUP($A128,'Published Hourly Data'!$B:$AT,MATCH(C$1,'Published Hourly Data'!$B$1:$AT$1,0),TRUE)</f>
        <v>80</v>
      </c>
      <c r="D128" s="18">
        <f>VLOOKUP($A128,'Published Hourly Data'!$B:$AT,MATCH(D$1,'Published Hourly Data'!$B$1:$AT$1,0),TRUE)</f>
        <v>54</v>
      </c>
      <c r="E128" s="18">
        <f>VLOOKUP($A128,'Published Hourly Data'!$B:$AT,MATCH(E$1,'Published Hourly Data'!$B$1:$AT$1,0),TRUE)</f>
        <v>1838</v>
      </c>
      <c r="F128" s="18">
        <f>VLOOKUP($A128,'Published Hourly Data'!$B:$AT,MATCH(F$1,'Published Hourly Data'!$B$1:$AT$1,0),TRUE)</f>
        <v>1737</v>
      </c>
      <c r="G128" s="18">
        <f>VLOOKUP($A128,'Published Hourly Data'!$B:$AT,MATCH(G$1,'Published Hourly Data'!$B$1:$AT$1,0),TRUE)</f>
        <v>1838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0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38</v>
      </c>
      <c r="Q128" s="18">
        <f>VLOOKUP($A128,'Published Hourly Data'!$B:$AT,MATCH(Q$1,'Published Hourly Data'!$B$1:$AT$1,0),TRUE)</f>
        <v>1699</v>
      </c>
    </row>
    <row r="129" spans="1:17">
      <c r="A129" s="19">
        <f t="shared" si="2"/>
        <v>43425.500000000568</v>
      </c>
      <c r="B129" s="18">
        <f>VLOOKUP($A129,'Published Hourly Data'!$B:$AT,MATCH(B$1,'Published Hourly Data'!$B$1:$AT$1,0),TRUE)</f>
        <v>43425.291666666664</v>
      </c>
      <c r="C129" s="18">
        <f>VLOOKUP($A129,'Published Hourly Data'!$B:$AT,MATCH(C$1,'Published Hourly Data'!$B$1:$AT$1,0),TRUE)</f>
        <v>80</v>
      </c>
      <c r="D129" s="18">
        <f>VLOOKUP($A129,'Published Hourly Data'!$B:$AT,MATCH(D$1,'Published Hourly Data'!$B$1:$AT$1,0),TRUE)</f>
        <v>59</v>
      </c>
      <c r="E129" s="18">
        <f>VLOOKUP($A129,'Published Hourly Data'!$B:$AT,MATCH(E$1,'Published Hourly Data'!$B$1:$AT$1,0),TRUE)</f>
        <v>2082</v>
      </c>
      <c r="F129" s="18">
        <f>VLOOKUP($A129,'Published Hourly Data'!$B:$AT,MATCH(F$1,'Published Hourly Data'!$B$1:$AT$1,0),TRUE)</f>
        <v>1974</v>
      </c>
      <c r="G129" s="18">
        <f>VLOOKUP($A129,'Published Hourly Data'!$B:$AT,MATCH(G$1,'Published Hourly Data'!$B$1:$AT$1,0),TRUE)</f>
        <v>2082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0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132</v>
      </c>
      <c r="Q129" s="18">
        <f>VLOOKUP($A129,'Published Hourly Data'!$B:$AT,MATCH(Q$1,'Published Hourly Data'!$B$1:$AT$1,0),TRUE)</f>
        <v>1842</v>
      </c>
    </row>
    <row r="130" spans="1:17">
      <c r="A130" s="19">
        <f t="shared" si="2"/>
        <v>43425.541666667232</v>
      </c>
      <c r="B130" s="18">
        <f>VLOOKUP($A130,'Published Hourly Data'!$B:$AT,MATCH(B$1,'Published Hourly Data'!$B$1:$AT$1,0),TRUE)</f>
        <v>43425.333333333336</v>
      </c>
      <c r="C130" s="18">
        <f>VLOOKUP($A130,'Published Hourly Data'!$B:$AT,MATCH(C$1,'Published Hourly Data'!$B$1:$AT$1,0),TRUE)</f>
        <v>80</v>
      </c>
      <c r="D130" s="18">
        <f>VLOOKUP($A130,'Published Hourly Data'!$B:$AT,MATCH(D$1,'Published Hourly Data'!$B$1:$AT$1,0),TRUE)</f>
        <v>45</v>
      </c>
      <c r="E130" s="18">
        <f>VLOOKUP($A130,'Published Hourly Data'!$B:$AT,MATCH(E$1,'Published Hourly Data'!$B$1:$AT$1,0),TRUE)</f>
        <v>2122</v>
      </c>
      <c r="F130" s="18">
        <f>VLOOKUP($A130,'Published Hourly Data'!$B:$AT,MATCH(F$1,'Published Hourly Data'!$B$1:$AT$1,0),TRUE)</f>
        <v>2027</v>
      </c>
      <c r="G130" s="18">
        <f>VLOOKUP($A130,'Published Hourly Data'!$B:$AT,MATCH(G$1,'Published Hourly Data'!$B$1:$AT$1,0),TRUE)</f>
        <v>2122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0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245</v>
      </c>
      <c r="Q130" s="18">
        <f>VLOOKUP($A130,'Published Hourly Data'!$B:$AT,MATCH(Q$1,'Published Hourly Data'!$B$1:$AT$1,0),TRUE)</f>
        <v>1782</v>
      </c>
    </row>
    <row r="131" spans="1:17">
      <c r="A131" s="19">
        <f t="shared" ref="A131:A194" si="3">A132-1/24</f>
        <v>43425.583333333896</v>
      </c>
      <c r="B131" s="18">
        <f>VLOOKUP($A131,'Published Hourly Data'!$B:$AT,MATCH(B$1,'Published Hourly Data'!$B$1:$AT$1,0),TRUE)</f>
        <v>43425.375</v>
      </c>
      <c r="C131" s="18">
        <f>VLOOKUP($A131,'Published Hourly Data'!$B:$AT,MATCH(C$1,'Published Hourly Data'!$B$1:$AT$1,0),TRUE)</f>
        <v>80</v>
      </c>
      <c r="D131" s="18">
        <f>VLOOKUP($A131,'Published Hourly Data'!$B:$AT,MATCH(D$1,'Published Hourly Data'!$B$1:$AT$1,0),TRUE)</f>
        <v>48</v>
      </c>
      <c r="E131" s="18">
        <f>VLOOKUP($A131,'Published Hourly Data'!$B:$AT,MATCH(E$1,'Published Hourly Data'!$B$1:$AT$1,0),TRUE)</f>
        <v>2149</v>
      </c>
      <c r="F131" s="18">
        <f>VLOOKUP($A131,'Published Hourly Data'!$B:$AT,MATCH(F$1,'Published Hourly Data'!$B$1:$AT$1,0),TRUE)</f>
        <v>2051</v>
      </c>
      <c r="G131" s="18">
        <f>VLOOKUP($A131,'Published Hourly Data'!$B:$AT,MATCH(G$1,'Published Hourly Data'!$B$1:$AT$1,0),TRUE)</f>
        <v>2149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0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241</v>
      </c>
      <c r="Q131" s="18">
        <f>VLOOKUP($A131,'Published Hourly Data'!$B:$AT,MATCH(Q$1,'Published Hourly Data'!$B$1:$AT$1,0),TRUE)</f>
        <v>1810</v>
      </c>
    </row>
    <row r="132" spans="1:17">
      <c r="A132" s="19">
        <f t="shared" si="3"/>
        <v>43425.62500000056</v>
      </c>
      <c r="B132" s="18">
        <f>VLOOKUP($A132,'Published Hourly Data'!$B:$AT,MATCH(B$1,'Published Hourly Data'!$B$1:$AT$1,0),TRUE)</f>
        <v>43425.416666666664</v>
      </c>
      <c r="C132" s="18">
        <f>VLOOKUP($A132,'Published Hourly Data'!$B:$AT,MATCH(C$1,'Published Hourly Data'!$B$1:$AT$1,0),TRUE)</f>
        <v>80</v>
      </c>
      <c r="D132" s="18">
        <f>VLOOKUP($A132,'Published Hourly Data'!$B:$AT,MATCH(D$1,'Published Hourly Data'!$B$1:$AT$1,0),TRUE)</f>
        <v>58</v>
      </c>
      <c r="E132" s="18">
        <f>VLOOKUP($A132,'Published Hourly Data'!$B:$AT,MATCH(E$1,'Published Hourly Data'!$B$1:$AT$1,0),TRUE)</f>
        <v>2182</v>
      </c>
      <c r="F132" s="18">
        <f>VLOOKUP($A132,'Published Hourly Data'!$B:$AT,MATCH(F$1,'Published Hourly Data'!$B$1:$AT$1,0),TRUE)</f>
        <v>2074</v>
      </c>
      <c r="G132" s="18">
        <f>VLOOKUP($A132,'Published Hourly Data'!$B:$AT,MATCH(G$1,'Published Hourly Data'!$B$1:$AT$1,0),TRUE)</f>
        <v>2182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0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172</v>
      </c>
      <c r="Q132" s="18">
        <f>VLOOKUP($A132,'Published Hourly Data'!$B:$AT,MATCH(Q$1,'Published Hourly Data'!$B$1:$AT$1,0),TRUE)</f>
        <v>1902</v>
      </c>
    </row>
    <row r="133" spans="1:17">
      <c r="A133" s="19">
        <f t="shared" si="3"/>
        <v>43425.666666667224</v>
      </c>
      <c r="B133" s="18">
        <f>VLOOKUP($A133,'Published Hourly Data'!$B:$AT,MATCH(B$1,'Published Hourly Data'!$B$1:$AT$1,0),TRUE)</f>
        <v>43425.458333333336</v>
      </c>
      <c r="C133" s="18">
        <f>VLOOKUP($A133,'Published Hourly Data'!$B:$AT,MATCH(C$1,'Published Hourly Data'!$B$1:$AT$1,0),TRUE)</f>
        <v>80</v>
      </c>
      <c r="D133" s="18">
        <f>VLOOKUP($A133,'Published Hourly Data'!$B:$AT,MATCH(D$1,'Published Hourly Data'!$B$1:$AT$1,0),TRUE)</f>
        <v>50</v>
      </c>
      <c r="E133" s="18">
        <f>VLOOKUP($A133,'Published Hourly Data'!$B:$AT,MATCH(E$1,'Published Hourly Data'!$B$1:$AT$1,0),TRUE)</f>
        <v>2176</v>
      </c>
      <c r="F133" s="18">
        <f>VLOOKUP($A133,'Published Hourly Data'!$B:$AT,MATCH(F$1,'Published Hourly Data'!$B$1:$AT$1,0),TRUE)</f>
        <v>2076</v>
      </c>
      <c r="G133" s="18">
        <f>VLOOKUP($A133,'Published Hourly Data'!$B:$AT,MATCH(G$1,'Published Hourly Data'!$B$1:$AT$1,0),TRUE)</f>
        <v>2176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0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74</v>
      </c>
      <c r="Q133" s="18">
        <f>VLOOKUP($A133,'Published Hourly Data'!$B:$AT,MATCH(Q$1,'Published Hourly Data'!$B$1:$AT$1,0),TRUE)</f>
        <v>2002</v>
      </c>
    </row>
    <row r="134" spans="1:17">
      <c r="A134" s="19">
        <f t="shared" si="3"/>
        <v>43425.708333333889</v>
      </c>
      <c r="B134" s="18">
        <f>VLOOKUP($A134,'Published Hourly Data'!$B:$AT,MATCH(B$1,'Published Hourly Data'!$B$1:$AT$1,0),TRUE)</f>
        <v>43425.5</v>
      </c>
      <c r="C134" s="18">
        <f>VLOOKUP($A134,'Published Hourly Data'!$B:$AT,MATCH(C$1,'Published Hourly Data'!$B$1:$AT$1,0),TRUE)</f>
        <v>80</v>
      </c>
      <c r="D134" s="18">
        <f>VLOOKUP($A134,'Published Hourly Data'!$B:$AT,MATCH(D$1,'Published Hourly Data'!$B$1:$AT$1,0),TRUE)</f>
        <v>48</v>
      </c>
      <c r="E134" s="18">
        <f>VLOOKUP($A134,'Published Hourly Data'!$B:$AT,MATCH(E$1,'Published Hourly Data'!$B$1:$AT$1,0),TRUE)</f>
        <v>2159</v>
      </c>
      <c r="F134" s="18">
        <f>VLOOKUP($A134,'Published Hourly Data'!$B:$AT,MATCH(F$1,'Published Hourly Data'!$B$1:$AT$1,0),TRUE)</f>
        <v>2062</v>
      </c>
      <c r="G134" s="18">
        <f>VLOOKUP($A134,'Published Hourly Data'!$B:$AT,MATCH(G$1,'Published Hourly Data'!$B$1:$AT$1,0),TRUE)</f>
        <v>2159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0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140</v>
      </c>
      <c r="Q134" s="18">
        <f>VLOOKUP($A134,'Published Hourly Data'!$B:$AT,MATCH(Q$1,'Published Hourly Data'!$B$1:$AT$1,0),TRUE)</f>
        <v>2202</v>
      </c>
    </row>
    <row r="135" spans="1:17">
      <c r="A135" s="19">
        <f t="shared" si="3"/>
        <v>43425.750000000553</v>
      </c>
      <c r="B135" s="18">
        <f>VLOOKUP($A135,'Published Hourly Data'!$B:$AT,MATCH(B$1,'Published Hourly Data'!$B$1:$AT$1,0),TRUE)</f>
        <v>43425.541666666664</v>
      </c>
      <c r="C135" s="18">
        <f>VLOOKUP($A135,'Published Hourly Data'!$B:$AT,MATCH(C$1,'Published Hourly Data'!$B$1:$AT$1,0),TRUE)</f>
        <v>80</v>
      </c>
      <c r="D135" s="18">
        <f>VLOOKUP($A135,'Published Hourly Data'!$B:$AT,MATCH(D$1,'Published Hourly Data'!$B$1:$AT$1,0),TRUE)</f>
        <v>53</v>
      </c>
      <c r="E135" s="18">
        <f>VLOOKUP($A135,'Published Hourly Data'!$B:$AT,MATCH(E$1,'Published Hourly Data'!$B$1:$AT$1,0),TRUE)</f>
        <v>2081</v>
      </c>
      <c r="F135" s="18">
        <f>VLOOKUP($A135,'Published Hourly Data'!$B:$AT,MATCH(F$1,'Published Hourly Data'!$B$1:$AT$1,0),TRUE)</f>
        <v>1980</v>
      </c>
      <c r="G135" s="18">
        <f>VLOOKUP($A135,'Published Hourly Data'!$B:$AT,MATCH(G$1,'Published Hourly Data'!$B$1:$AT$1,0),TRUE)</f>
        <v>2081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0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228</v>
      </c>
      <c r="Q135" s="18">
        <f>VLOOKUP($A135,'Published Hourly Data'!$B:$AT,MATCH(Q$1,'Published Hourly Data'!$B$1:$AT$1,0),TRUE)</f>
        <v>2208</v>
      </c>
    </row>
    <row r="136" spans="1:17">
      <c r="A136" s="19">
        <f t="shared" si="3"/>
        <v>43425.791666667217</v>
      </c>
      <c r="B136" s="18">
        <f>VLOOKUP($A136,'Published Hourly Data'!$B:$AT,MATCH(B$1,'Published Hourly Data'!$B$1:$AT$1,0),TRUE)</f>
        <v>43425.583333333336</v>
      </c>
      <c r="C136" s="18">
        <f>VLOOKUP($A136,'Published Hourly Data'!$B:$AT,MATCH(C$1,'Published Hourly Data'!$B$1:$AT$1,0),TRUE)</f>
        <v>80</v>
      </c>
      <c r="D136" s="18">
        <f>VLOOKUP($A136,'Published Hourly Data'!$B:$AT,MATCH(D$1,'Published Hourly Data'!$B$1:$AT$1,0),TRUE)</f>
        <v>53</v>
      </c>
      <c r="E136" s="18">
        <f>VLOOKUP($A136,'Published Hourly Data'!$B:$AT,MATCH(E$1,'Published Hourly Data'!$B$1:$AT$1,0),TRUE)</f>
        <v>2154</v>
      </c>
      <c r="F136" s="18">
        <f>VLOOKUP($A136,'Published Hourly Data'!$B:$AT,MATCH(F$1,'Published Hourly Data'!$B$1:$AT$1,0),TRUE)</f>
        <v>2051</v>
      </c>
      <c r="G136" s="18">
        <f>VLOOKUP($A136,'Published Hourly Data'!$B:$AT,MATCH(G$1,'Published Hourly Data'!$B$1:$AT$1,0),TRUE)</f>
        <v>2154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0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305</v>
      </c>
      <c r="Q136" s="18">
        <f>VLOOKUP($A136,'Published Hourly Data'!$B:$AT,MATCH(Q$1,'Published Hourly Data'!$B$1:$AT$1,0),TRUE)</f>
        <v>2356</v>
      </c>
    </row>
    <row r="137" spans="1:17">
      <c r="A137" s="19">
        <f t="shared" si="3"/>
        <v>43425.833333333881</v>
      </c>
      <c r="B137" s="18">
        <f>VLOOKUP($A137,'Published Hourly Data'!$B:$AT,MATCH(B$1,'Published Hourly Data'!$B$1:$AT$1,0),TRUE)</f>
        <v>43425.625</v>
      </c>
      <c r="C137" s="18">
        <f>VLOOKUP($A137,'Published Hourly Data'!$B:$AT,MATCH(C$1,'Published Hourly Data'!$B$1:$AT$1,0),TRUE)</f>
        <v>80</v>
      </c>
      <c r="D137" s="18">
        <f>VLOOKUP($A137,'Published Hourly Data'!$B:$AT,MATCH(D$1,'Published Hourly Data'!$B$1:$AT$1,0),TRUE)</f>
        <v>62</v>
      </c>
      <c r="E137" s="18">
        <f>VLOOKUP($A137,'Published Hourly Data'!$B:$AT,MATCH(E$1,'Published Hourly Data'!$B$1:$AT$1,0),TRUE)</f>
        <v>2195</v>
      </c>
      <c r="F137" s="18">
        <f>VLOOKUP($A137,'Published Hourly Data'!$B:$AT,MATCH(F$1,'Published Hourly Data'!$B$1:$AT$1,0),TRUE)</f>
        <v>2083</v>
      </c>
      <c r="G137" s="18">
        <f>VLOOKUP($A137,'Published Hourly Data'!$B:$AT,MATCH(G$1,'Published Hourly Data'!$B$1:$AT$1,0),TRUE)</f>
        <v>2195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0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353</v>
      </c>
      <c r="Q137" s="18">
        <f>VLOOKUP($A137,'Published Hourly Data'!$B:$AT,MATCH(Q$1,'Published Hourly Data'!$B$1:$AT$1,0),TRUE)</f>
        <v>2436</v>
      </c>
    </row>
    <row r="138" spans="1:17">
      <c r="A138" s="19">
        <f t="shared" si="3"/>
        <v>43425.875000000546</v>
      </c>
      <c r="B138" s="18">
        <f>VLOOKUP($A138,'Published Hourly Data'!$B:$AT,MATCH(B$1,'Published Hourly Data'!$B$1:$AT$1,0),TRUE)</f>
        <v>43425.666666666664</v>
      </c>
      <c r="C138" s="18">
        <f>VLOOKUP($A138,'Published Hourly Data'!$B:$AT,MATCH(C$1,'Published Hourly Data'!$B$1:$AT$1,0),TRUE)</f>
        <v>80</v>
      </c>
      <c r="D138" s="18">
        <f>VLOOKUP($A138,'Published Hourly Data'!$B:$AT,MATCH(D$1,'Published Hourly Data'!$B$1:$AT$1,0),TRUE)</f>
        <v>64</v>
      </c>
      <c r="E138" s="18">
        <f>VLOOKUP($A138,'Published Hourly Data'!$B:$AT,MATCH(E$1,'Published Hourly Data'!$B$1:$AT$1,0),TRUE)</f>
        <v>2204</v>
      </c>
      <c r="F138" s="18">
        <f>VLOOKUP($A138,'Published Hourly Data'!$B:$AT,MATCH(F$1,'Published Hourly Data'!$B$1:$AT$1,0),TRUE)</f>
        <v>2089</v>
      </c>
      <c r="G138" s="18">
        <f>VLOOKUP($A138,'Published Hourly Data'!$B:$AT,MATCH(G$1,'Published Hourly Data'!$B$1:$AT$1,0),TRUE)</f>
        <v>2204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0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433</v>
      </c>
      <c r="Q138" s="18">
        <f>VLOOKUP($A138,'Published Hourly Data'!$B:$AT,MATCH(Q$1,'Published Hourly Data'!$B$1:$AT$1,0),TRUE)</f>
        <v>2522</v>
      </c>
    </row>
    <row r="139" spans="1:17">
      <c r="A139" s="19">
        <f t="shared" si="3"/>
        <v>43425.91666666721</v>
      </c>
      <c r="B139" s="18">
        <f>VLOOKUP($A139,'Published Hourly Data'!$B:$AT,MATCH(B$1,'Published Hourly Data'!$B$1:$AT$1,0),TRUE)</f>
        <v>43425.708333333336</v>
      </c>
      <c r="C139" s="18">
        <f>VLOOKUP($A139,'Published Hourly Data'!$B:$AT,MATCH(C$1,'Published Hourly Data'!$B$1:$AT$1,0),TRUE)</f>
        <v>80</v>
      </c>
      <c r="D139" s="18">
        <f>VLOOKUP($A139,'Published Hourly Data'!$B:$AT,MATCH(D$1,'Published Hourly Data'!$B$1:$AT$1,0),TRUE)</f>
        <v>52</v>
      </c>
      <c r="E139" s="18">
        <f>VLOOKUP($A139,'Published Hourly Data'!$B:$AT,MATCH(E$1,'Published Hourly Data'!$B$1:$AT$1,0),TRUE)</f>
        <v>2196</v>
      </c>
      <c r="F139" s="18">
        <f>VLOOKUP($A139,'Published Hourly Data'!$B:$AT,MATCH(F$1,'Published Hourly Data'!$B$1:$AT$1,0),TRUE)</f>
        <v>2093</v>
      </c>
      <c r="G139" s="18">
        <f>VLOOKUP($A139,'Published Hourly Data'!$B:$AT,MATCH(G$1,'Published Hourly Data'!$B$1:$AT$1,0),TRUE)</f>
        <v>2196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0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560</v>
      </c>
      <c r="Q139" s="18">
        <f>VLOOKUP($A139,'Published Hourly Data'!$B:$AT,MATCH(Q$1,'Published Hourly Data'!$B$1:$AT$1,0),TRUE)</f>
        <v>2653</v>
      </c>
    </row>
    <row r="140" spans="1:17">
      <c r="A140" s="19">
        <f t="shared" si="3"/>
        <v>43425.958333333874</v>
      </c>
      <c r="B140" s="18">
        <f>VLOOKUP($A140,'Published Hourly Data'!$B:$AT,MATCH(B$1,'Published Hourly Data'!$B$1:$AT$1,0),TRUE)</f>
        <v>43425.75</v>
      </c>
      <c r="C140" s="18">
        <f>VLOOKUP($A140,'Published Hourly Data'!$B:$AT,MATCH(C$1,'Published Hourly Data'!$B$1:$AT$1,0),TRUE)</f>
        <v>80</v>
      </c>
      <c r="D140" s="18">
        <f>VLOOKUP($A140,'Published Hourly Data'!$B:$AT,MATCH(D$1,'Published Hourly Data'!$B$1:$AT$1,0),TRUE)</f>
        <v>66</v>
      </c>
      <c r="E140" s="18">
        <f>VLOOKUP($A140,'Published Hourly Data'!$B:$AT,MATCH(E$1,'Published Hourly Data'!$B$1:$AT$1,0),TRUE)</f>
        <v>2216</v>
      </c>
      <c r="F140" s="18">
        <f>VLOOKUP($A140,'Published Hourly Data'!$B:$AT,MATCH(F$1,'Published Hourly Data'!$B$1:$AT$1,0),TRUE)</f>
        <v>2099</v>
      </c>
      <c r="G140" s="18">
        <f>VLOOKUP($A140,'Published Hourly Data'!$B:$AT,MATCH(G$1,'Published Hourly Data'!$B$1:$AT$1,0),TRUE)</f>
        <v>2216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0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443</v>
      </c>
      <c r="Q140" s="18">
        <f>VLOOKUP($A140,'Published Hourly Data'!$B:$AT,MATCH(Q$1,'Published Hourly Data'!$B$1:$AT$1,0),TRUE)</f>
        <v>2542</v>
      </c>
    </row>
    <row r="141" spans="1:17">
      <c r="A141" s="19">
        <f t="shared" si="3"/>
        <v>43426.000000000538</v>
      </c>
      <c r="B141" s="18">
        <f>VLOOKUP($A141,'Published Hourly Data'!$B:$AT,MATCH(B$1,'Published Hourly Data'!$B$1:$AT$1,0),TRUE)</f>
        <v>43425.791666666664</v>
      </c>
      <c r="C141" s="18">
        <f>VLOOKUP($A141,'Published Hourly Data'!$B:$AT,MATCH(C$1,'Published Hourly Data'!$B$1:$AT$1,0),TRUE)</f>
        <v>80</v>
      </c>
      <c r="D141" s="18">
        <f>VLOOKUP($A141,'Published Hourly Data'!$B:$AT,MATCH(D$1,'Published Hourly Data'!$B$1:$AT$1,0),TRUE)</f>
        <v>57</v>
      </c>
      <c r="E141" s="18">
        <f>VLOOKUP($A141,'Published Hourly Data'!$B:$AT,MATCH(E$1,'Published Hourly Data'!$B$1:$AT$1,0),TRUE)</f>
        <v>2201</v>
      </c>
      <c r="F141" s="18">
        <f>VLOOKUP($A141,'Published Hourly Data'!$B:$AT,MATCH(F$1,'Published Hourly Data'!$B$1:$AT$1,0),TRUE)</f>
        <v>2095</v>
      </c>
      <c r="G141" s="18">
        <f>VLOOKUP($A141,'Published Hourly Data'!$B:$AT,MATCH(G$1,'Published Hourly Data'!$B$1:$AT$1,0),TRUE)</f>
        <v>2201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0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301</v>
      </c>
      <c r="Q141" s="18">
        <f>VLOOKUP($A141,'Published Hourly Data'!$B:$AT,MATCH(Q$1,'Published Hourly Data'!$B$1:$AT$1,0),TRUE)</f>
        <v>2396</v>
      </c>
    </row>
    <row r="142" spans="1:17">
      <c r="A142" s="19">
        <f t="shared" si="3"/>
        <v>43426.041666667203</v>
      </c>
      <c r="B142" s="18">
        <f>VLOOKUP($A142,'Published Hourly Data'!$B:$AT,MATCH(B$1,'Published Hourly Data'!$B$1:$AT$1,0),TRUE)</f>
        <v>43425.833333333336</v>
      </c>
      <c r="C142" s="18">
        <f>VLOOKUP($A142,'Published Hourly Data'!$B:$AT,MATCH(C$1,'Published Hourly Data'!$B$1:$AT$1,0),TRUE)</f>
        <v>80</v>
      </c>
      <c r="D142" s="18">
        <f>VLOOKUP($A142,'Published Hourly Data'!$B:$AT,MATCH(D$1,'Published Hourly Data'!$B$1:$AT$1,0),TRUE)</f>
        <v>60</v>
      </c>
      <c r="E142" s="18">
        <f>VLOOKUP($A142,'Published Hourly Data'!$B:$AT,MATCH(E$1,'Published Hourly Data'!$B$1:$AT$1,0),TRUE)</f>
        <v>2203</v>
      </c>
      <c r="F142" s="18">
        <f>VLOOKUP($A142,'Published Hourly Data'!$B:$AT,MATCH(F$1,'Published Hourly Data'!$B$1:$AT$1,0),TRUE)</f>
        <v>2093</v>
      </c>
      <c r="G142" s="18">
        <f>VLOOKUP($A142,'Published Hourly Data'!$B:$AT,MATCH(G$1,'Published Hourly Data'!$B$1:$AT$1,0),TRUE)</f>
        <v>2203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0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165</v>
      </c>
      <c r="Q142" s="18">
        <f>VLOOKUP($A142,'Published Hourly Data'!$B:$AT,MATCH(Q$1,'Published Hourly Data'!$B$1:$AT$1,0),TRUE)</f>
        <v>2258</v>
      </c>
    </row>
    <row r="143" spans="1:17">
      <c r="A143" s="19">
        <f t="shared" si="3"/>
        <v>43426.083333333867</v>
      </c>
      <c r="B143" s="18">
        <f>VLOOKUP($A143,'Published Hourly Data'!$B:$AT,MATCH(B$1,'Published Hourly Data'!$B$1:$AT$1,0),TRUE)</f>
        <v>43425.875</v>
      </c>
      <c r="C143" s="18">
        <f>VLOOKUP($A143,'Published Hourly Data'!$B:$AT,MATCH(C$1,'Published Hourly Data'!$B$1:$AT$1,0),TRUE)</f>
        <v>80</v>
      </c>
      <c r="D143" s="18">
        <f>VLOOKUP($A143,'Published Hourly Data'!$B:$AT,MATCH(D$1,'Published Hourly Data'!$B$1:$AT$1,0),TRUE)</f>
        <v>53</v>
      </c>
      <c r="E143" s="18">
        <f>VLOOKUP($A143,'Published Hourly Data'!$B:$AT,MATCH(E$1,'Published Hourly Data'!$B$1:$AT$1,0),TRUE)</f>
        <v>2201</v>
      </c>
      <c r="F143" s="18">
        <f>VLOOKUP($A143,'Published Hourly Data'!$B:$AT,MATCH(F$1,'Published Hourly Data'!$B$1:$AT$1,0),TRUE)</f>
        <v>2098</v>
      </c>
      <c r="G143" s="18">
        <f>VLOOKUP($A143,'Published Hourly Data'!$B:$AT,MATCH(G$1,'Published Hourly Data'!$B$1:$AT$1,0),TRUE)</f>
        <v>2201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0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110</v>
      </c>
      <c r="Q143" s="18">
        <f>VLOOKUP($A143,'Published Hourly Data'!$B:$AT,MATCH(Q$1,'Published Hourly Data'!$B$1:$AT$1,0),TRUE)</f>
        <v>2208</v>
      </c>
    </row>
    <row r="144" spans="1:17">
      <c r="A144" s="19">
        <f t="shared" si="3"/>
        <v>43426.125000000531</v>
      </c>
      <c r="B144" s="18">
        <f>VLOOKUP($A144,'Published Hourly Data'!$B:$AT,MATCH(B$1,'Published Hourly Data'!$B$1:$AT$1,0),TRUE)</f>
        <v>43425.916666666664</v>
      </c>
      <c r="C144" s="18">
        <f>VLOOKUP($A144,'Published Hourly Data'!$B:$AT,MATCH(C$1,'Published Hourly Data'!$B$1:$AT$1,0),TRUE)</f>
        <v>80</v>
      </c>
      <c r="D144" s="18">
        <f>VLOOKUP($A144,'Published Hourly Data'!$B:$AT,MATCH(D$1,'Published Hourly Data'!$B$1:$AT$1,0),TRUE)</f>
        <v>54</v>
      </c>
      <c r="E144" s="18">
        <f>VLOOKUP($A144,'Published Hourly Data'!$B:$AT,MATCH(E$1,'Published Hourly Data'!$B$1:$AT$1,0),TRUE)</f>
        <v>2202</v>
      </c>
      <c r="F144" s="18">
        <f>VLOOKUP($A144,'Published Hourly Data'!$B:$AT,MATCH(F$1,'Published Hourly Data'!$B$1:$AT$1,0),TRUE)</f>
        <v>2097</v>
      </c>
      <c r="G144" s="18">
        <f>VLOOKUP($A144,'Published Hourly Data'!$B:$AT,MATCH(G$1,'Published Hourly Data'!$B$1:$AT$1,0),TRUE)</f>
        <v>2202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0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126</v>
      </c>
      <c r="Q144" s="18">
        <f>VLOOKUP($A144,'Published Hourly Data'!$B:$AT,MATCH(Q$1,'Published Hourly Data'!$B$1:$AT$1,0),TRUE)</f>
        <v>2223</v>
      </c>
    </row>
    <row r="145" spans="1:17">
      <c r="A145" s="19">
        <f t="shared" si="3"/>
        <v>43426.166666667195</v>
      </c>
      <c r="B145" s="18">
        <f>VLOOKUP($A145,'Published Hourly Data'!$B:$AT,MATCH(B$1,'Published Hourly Data'!$B$1:$AT$1,0),TRUE)</f>
        <v>43425.958333333336</v>
      </c>
      <c r="C145" s="18">
        <f>VLOOKUP($A145,'Published Hourly Data'!$B:$AT,MATCH(C$1,'Published Hourly Data'!$B$1:$AT$1,0),TRUE)</f>
        <v>80</v>
      </c>
      <c r="D145" s="18">
        <f>VLOOKUP($A145,'Published Hourly Data'!$B:$AT,MATCH(D$1,'Published Hourly Data'!$B$1:$AT$1,0),TRUE)</f>
        <v>65</v>
      </c>
      <c r="E145" s="18">
        <f>VLOOKUP($A145,'Published Hourly Data'!$B:$AT,MATCH(E$1,'Published Hourly Data'!$B$1:$AT$1,0),TRUE)</f>
        <v>2208</v>
      </c>
      <c r="F145" s="18">
        <f>VLOOKUP($A145,'Published Hourly Data'!$B:$AT,MATCH(F$1,'Published Hourly Data'!$B$1:$AT$1,0),TRUE)</f>
        <v>2093</v>
      </c>
      <c r="G145" s="18">
        <f>VLOOKUP($A145,'Published Hourly Data'!$B:$AT,MATCH(G$1,'Published Hourly Data'!$B$1:$AT$1,0),TRUE)</f>
        <v>2208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0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156</v>
      </c>
      <c r="Q145" s="18">
        <f>VLOOKUP($A145,'Published Hourly Data'!$B:$AT,MATCH(Q$1,'Published Hourly Data'!$B$1:$AT$1,0),TRUE)</f>
        <v>2249</v>
      </c>
    </row>
    <row r="146" spans="1:17">
      <c r="A146" s="19">
        <f t="shared" si="3"/>
        <v>43426.20833333386</v>
      </c>
      <c r="B146" s="18">
        <f>VLOOKUP($A146,'Published Hourly Data'!$B:$AT,MATCH(B$1,'Published Hourly Data'!$B$1:$AT$1,0),TRUE)</f>
        <v>43426</v>
      </c>
      <c r="C146" s="18">
        <f>VLOOKUP($A146,'Published Hourly Data'!$B:$AT,MATCH(C$1,'Published Hourly Data'!$B$1:$AT$1,0),TRUE)</f>
        <v>80</v>
      </c>
      <c r="D146" s="18">
        <f>VLOOKUP($A146,'Published Hourly Data'!$B:$AT,MATCH(D$1,'Published Hourly Data'!$B$1:$AT$1,0),TRUE)</f>
        <v>54</v>
      </c>
      <c r="E146" s="18">
        <f>VLOOKUP($A146,'Published Hourly Data'!$B:$AT,MATCH(E$1,'Published Hourly Data'!$B$1:$AT$1,0),TRUE)</f>
        <v>2206</v>
      </c>
      <c r="F146" s="18">
        <f>VLOOKUP($A146,'Published Hourly Data'!$B:$AT,MATCH(F$1,'Published Hourly Data'!$B$1:$AT$1,0),TRUE)</f>
        <v>2101</v>
      </c>
      <c r="G146" s="18">
        <f>VLOOKUP($A146,'Published Hourly Data'!$B:$AT,MATCH(G$1,'Published Hourly Data'!$B$1:$AT$1,0),TRUE)</f>
        <v>2206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0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139</v>
      </c>
      <c r="Q146" s="18">
        <f>VLOOKUP($A146,'Published Hourly Data'!$B:$AT,MATCH(Q$1,'Published Hourly Data'!$B$1:$AT$1,0),TRUE)</f>
        <v>2240</v>
      </c>
    </row>
    <row r="147" spans="1:17">
      <c r="A147" s="19">
        <f t="shared" si="3"/>
        <v>43426.250000000524</v>
      </c>
      <c r="B147" s="18">
        <f>VLOOKUP($A147,'Published Hourly Data'!$B:$AT,MATCH(B$1,'Published Hourly Data'!$B$1:$AT$1,0),TRUE)</f>
        <v>43426.041666666664</v>
      </c>
      <c r="C147" s="18">
        <f>VLOOKUP($A147,'Published Hourly Data'!$B:$AT,MATCH(C$1,'Published Hourly Data'!$B$1:$AT$1,0),TRUE)</f>
        <v>80</v>
      </c>
      <c r="D147" s="18">
        <f>VLOOKUP($A147,'Published Hourly Data'!$B:$AT,MATCH(D$1,'Published Hourly Data'!$B$1:$AT$1,0),TRUE)</f>
        <v>55</v>
      </c>
      <c r="E147" s="18">
        <f>VLOOKUP($A147,'Published Hourly Data'!$B:$AT,MATCH(E$1,'Published Hourly Data'!$B$1:$AT$1,0),TRUE)</f>
        <v>2205</v>
      </c>
      <c r="F147" s="18">
        <f>VLOOKUP($A147,'Published Hourly Data'!$B:$AT,MATCH(F$1,'Published Hourly Data'!$B$1:$AT$1,0),TRUE)</f>
        <v>2100</v>
      </c>
      <c r="G147" s="18">
        <f>VLOOKUP($A147,'Published Hourly Data'!$B:$AT,MATCH(G$1,'Published Hourly Data'!$B$1:$AT$1,0),TRUE)</f>
        <v>2205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0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107</v>
      </c>
      <c r="Q147" s="18">
        <f>VLOOKUP($A147,'Published Hourly Data'!$B:$AT,MATCH(Q$1,'Published Hourly Data'!$B$1:$AT$1,0),TRUE)</f>
        <v>2207</v>
      </c>
    </row>
    <row r="148" spans="1:17">
      <c r="A148" s="19">
        <f t="shared" si="3"/>
        <v>43426.291666667188</v>
      </c>
      <c r="B148" s="18">
        <f>VLOOKUP($A148,'Published Hourly Data'!$B:$AT,MATCH(B$1,'Published Hourly Data'!$B$1:$AT$1,0),TRUE)</f>
        <v>43426.083333333336</v>
      </c>
      <c r="C148" s="18">
        <f>VLOOKUP($A148,'Published Hourly Data'!$B:$AT,MATCH(C$1,'Published Hourly Data'!$B$1:$AT$1,0),TRUE)</f>
        <v>80</v>
      </c>
      <c r="D148" s="18">
        <f>VLOOKUP($A148,'Published Hourly Data'!$B:$AT,MATCH(D$1,'Published Hourly Data'!$B$1:$AT$1,0),TRUE)</f>
        <v>62</v>
      </c>
      <c r="E148" s="18">
        <f>VLOOKUP($A148,'Published Hourly Data'!$B:$AT,MATCH(E$1,'Published Hourly Data'!$B$1:$AT$1,0),TRUE)</f>
        <v>2206</v>
      </c>
      <c r="F148" s="18">
        <f>VLOOKUP($A148,'Published Hourly Data'!$B:$AT,MATCH(F$1,'Published Hourly Data'!$B$1:$AT$1,0),TRUE)</f>
        <v>2094</v>
      </c>
      <c r="G148" s="18">
        <f>VLOOKUP($A148,'Published Hourly Data'!$B:$AT,MATCH(G$1,'Published Hourly Data'!$B$1:$AT$1,0),TRUE)</f>
        <v>2206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0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112</v>
      </c>
      <c r="Q148" s="18">
        <f>VLOOKUP($A148,'Published Hourly Data'!$B:$AT,MATCH(Q$1,'Published Hourly Data'!$B$1:$AT$1,0),TRUE)</f>
        <v>2206</v>
      </c>
    </row>
    <row r="149" spans="1:17">
      <c r="A149" s="19">
        <f t="shared" si="3"/>
        <v>43426.333333333852</v>
      </c>
      <c r="B149" s="18">
        <f>VLOOKUP($A149,'Published Hourly Data'!$B:$AT,MATCH(B$1,'Published Hourly Data'!$B$1:$AT$1,0),TRUE)</f>
        <v>43426.125</v>
      </c>
      <c r="C149" s="18">
        <f>VLOOKUP($A149,'Published Hourly Data'!$B:$AT,MATCH(C$1,'Published Hourly Data'!$B$1:$AT$1,0),TRUE)</f>
        <v>80</v>
      </c>
      <c r="D149" s="18">
        <f>VLOOKUP($A149,'Published Hourly Data'!$B:$AT,MATCH(D$1,'Published Hourly Data'!$B$1:$AT$1,0),TRUE)</f>
        <v>60</v>
      </c>
      <c r="E149" s="18">
        <f>VLOOKUP($A149,'Published Hourly Data'!$B:$AT,MATCH(E$1,'Published Hourly Data'!$B$1:$AT$1,0),TRUE)</f>
        <v>2201</v>
      </c>
      <c r="F149" s="18">
        <f>VLOOKUP($A149,'Published Hourly Data'!$B:$AT,MATCH(F$1,'Published Hourly Data'!$B$1:$AT$1,0),TRUE)</f>
        <v>2091</v>
      </c>
      <c r="G149" s="18">
        <f>VLOOKUP($A149,'Published Hourly Data'!$B:$AT,MATCH(G$1,'Published Hourly Data'!$B$1:$AT$1,0),TRUE)</f>
        <v>2201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0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94</v>
      </c>
      <c r="Q149" s="18">
        <f>VLOOKUP($A149,'Published Hourly Data'!$B:$AT,MATCH(Q$1,'Published Hourly Data'!$B$1:$AT$1,0),TRUE)</f>
        <v>2185</v>
      </c>
    </row>
    <row r="150" spans="1:17">
      <c r="A150" s="19">
        <f t="shared" si="3"/>
        <v>43426.375000000517</v>
      </c>
      <c r="B150" s="18">
        <f>VLOOKUP($A150,'Published Hourly Data'!$B:$AT,MATCH(B$1,'Published Hourly Data'!$B$1:$AT$1,0),TRUE)</f>
        <v>43426.166666666664</v>
      </c>
      <c r="C150" s="18">
        <f>VLOOKUP($A150,'Published Hourly Data'!$B:$AT,MATCH(C$1,'Published Hourly Data'!$B$1:$AT$1,0),TRUE)</f>
        <v>80</v>
      </c>
      <c r="D150" s="18">
        <f>VLOOKUP($A150,'Published Hourly Data'!$B:$AT,MATCH(D$1,'Published Hourly Data'!$B$1:$AT$1,0),TRUE)</f>
        <v>56</v>
      </c>
      <c r="E150" s="18">
        <f>VLOOKUP($A150,'Published Hourly Data'!$B:$AT,MATCH(E$1,'Published Hourly Data'!$B$1:$AT$1,0),TRUE)</f>
        <v>2199</v>
      </c>
      <c r="F150" s="18">
        <f>VLOOKUP($A150,'Published Hourly Data'!$B:$AT,MATCH(F$1,'Published Hourly Data'!$B$1:$AT$1,0),TRUE)</f>
        <v>2093</v>
      </c>
      <c r="G150" s="18">
        <f>VLOOKUP($A150,'Published Hourly Data'!$B:$AT,MATCH(G$1,'Published Hourly Data'!$B$1:$AT$1,0),TRUE)</f>
        <v>2199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0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21</v>
      </c>
      <c r="Q150" s="18">
        <f>VLOOKUP($A150,'Published Hourly Data'!$B:$AT,MATCH(Q$1,'Published Hourly Data'!$B$1:$AT$1,0),TRUE)</f>
        <v>2114</v>
      </c>
    </row>
    <row r="151" spans="1:17">
      <c r="A151" s="19">
        <f t="shared" si="3"/>
        <v>43426.416666667181</v>
      </c>
      <c r="B151" s="18">
        <f>VLOOKUP($A151,'Published Hourly Data'!$B:$AT,MATCH(B$1,'Published Hourly Data'!$B$1:$AT$1,0),TRUE)</f>
        <v>43426.208333333336</v>
      </c>
      <c r="C151" s="18">
        <f>VLOOKUP($A151,'Published Hourly Data'!$B:$AT,MATCH(C$1,'Published Hourly Data'!$B$1:$AT$1,0),TRUE)</f>
        <v>80</v>
      </c>
      <c r="D151" s="18">
        <f>VLOOKUP($A151,'Published Hourly Data'!$B:$AT,MATCH(D$1,'Published Hourly Data'!$B$1:$AT$1,0),TRUE)</f>
        <v>59</v>
      </c>
      <c r="E151" s="18">
        <f>VLOOKUP($A151,'Published Hourly Data'!$B:$AT,MATCH(E$1,'Published Hourly Data'!$B$1:$AT$1,0),TRUE)</f>
        <v>2203</v>
      </c>
      <c r="F151" s="18">
        <f>VLOOKUP($A151,'Published Hourly Data'!$B:$AT,MATCH(F$1,'Published Hourly Data'!$B$1:$AT$1,0),TRUE)</f>
        <v>2094</v>
      </c>
      <c r="G151" s="18">
        <f>VLOOKUP($A151,'Published Hourly Data'!$B:$AT,MATCH(G$1,'Published Hourly Data'!$B$1:$AT$1,0),TRUE)</f>
        <v>2203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0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32</v>
      </c>
      <c r="Q151" s="18">
        <f>VLOOKUP($A151,'Published Hourly Data'!$B:$AT,MATCH(Q$1,'Published Hourly Data'!$B$1:$AT$1,0),TRUE)</f>
        <v>2126</v>
      </c>
    </row>
    <row r="152" spans="1:17">
      <c r="A152" s="19">
        <f t="shared" si="3"/>
        <v>43426.458333333845</v>
      </c>
      <c r="B152" s="18">
        <f>VLOOKUP($A152,'Published Hourly Data'!$B:$AT,MATCH(B$1,'Published Hourly Data'!$B$1:$AT$1,0),TRUE)</f>
        <v>43426.25</v>
      </c>
      <c r="C152" s="18">
        <f>VLOOKUP($A152,'Published Hourly Data'!$B:$AT,MATCH(C$1,'Published Hourly Data'!$B$1:$AT$1,0),TRUE)</f>
        <v>80</v>
      </c>
      <c r="D152" s="18">
        <f>VLOOKUP($A152,'Published Hourly Data'!$B:$AT,MATCH(D$1,'Published Hourly Data'!$B$1:$AT$1,0),TRUE)</f>
        <v>64</v>
      </c>
      <c r="E152" s="18">
        <f>VLOOKUP($A152,'Published Hourly Data'!$B:$AT,MATCH(E$1,'Published Hourly Data'!$B$1:$AT$1,0),TRUE)</f>
        <v>2207</v>
      </c>
      <c r="F152" s="18">
        <f>VLOOKUP($A152,'Published Hourly Data'!$B:$AT,MATCH(F$1,'Published Hourly Data'!$B$1:$AT$1,0),TRUE)</f>
        <v>2093</v>
      </c>
      <c r="G152" s="18">
        <f>VLOOKUP($A152,'Published Hourly Data'!$B:$AT,MATCH(G$1,'Published Hourly Data'!$B$1:$AT$1,0),TRUE)</f>
        <v>2207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0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3</v>
      </c>
      <c r="Q152" s="18">
        <f>VLOOKUP($A152,'Published Hourly Data'!$B:$AT,MATCH(Q$1,'Published Hourly Data'!$B$1:$AT$1,0),TRUE)</f>
        <v>2096</v>
      </c>
    </row>
    <row r="153" spans="1:17">
      <c r="A153" s="19">
        <f t="shared" si="3"/>
        <v>43426.500000000509</v>
      </c>
      <c r="B153" s="18">
        <f>VLOOKUP($A153,'Published Hourly Data'!$B:$AT,MATCH(B$1,'Published Hourly Data'!$B$1:$AT$1,0),TRUE)</f>
        <v>43426.291666666664</v>
      </c>
      <c r="C153" s="18">
        <f>VLOOKUP($A153,'Published Hourly Data'!$B:$AT,MATCH(C$1,'Published Hourly Data'!$B$1:$AT$1,0),TRUE)</f>
        <v>80</v>
      </c>
      <c r="D153" s="18">
        <f>VLOOKUP($A153,'Published Hourly Data'!$B:$AT,MATCH(D$1,'Published Hourly Data'!$B$1:$AT$1,0),TRUE)</f>
        <v>60</v>
      </c>
      <c r="E153" s="18">
        <f>VLOOKUP($A153,'Published Hourly Data'!$B:$AT,MATCH(E$1,'Published Hourly Data'!$B$1:$AT$1,0),TRUE)</f>
        <v>2211</v>
      </c>
      <c r="F153" s="18">
        <f>VLOOKUP($A153,'Published Hourly Data'!$B:$AT,MATCH(F$1,'Published Hourly Data'!$B$1:$AT$1,0),TRUE)</f>
        <v>2101</v>
      </c>
      <c r="G153" s="18">
        <f>VLOOKUP($A153,'Published Hourly Data'!$B:$AT,MATCH(G$1,'Published Hourly Data'!$B$1:$AT$1,0),TRUE)</f>
        <v>2211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0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107</v>
      </c>
      <c r="Q153" s="18">
        <f>VLOOKUP($A153,'Published Hourly Data'!$B:$AT,MATCH(Q$1,'Published Hourly Data'!$B$1:$AT$1,0),TRUE)</f>
        <v>1994</v>
      </c>
    </row>
    <row r="154" spans="1:17">
      <c r="A154" s="19">
        <f t="shared" si="3"/>
        <v>43426.541666667174</v>
      </c>
      <c r="B154" s="18">
        <f>VLOOKUP($A154,'Published Hourly Data'!$B:$AT,MATCH(B$1,'Published Hourly Data'!$B$1:$AT$1,0),TRUE)</f>
        <v>43426.333333333336</v>
      </c>
      <c r="C154" s="18">
        <f>VLOOKUP($A154,'Published Hourly Data'!$B:$AT,MATCH(C$1,'Published Hourly Data'!$B$1:$AT$1,0),TRUE)</f>
        <v>80</v>
      </c>
      <c r="D154" s="18">
        <f>VLOOKUP($A154,'Published Hourly Data'!$B:$AT,MATCH(D$1,'Published Hourly Data'!$B$1:$AT$1,0),TRUE)</f>
        <v>49</v>
      </c>
      <c r="E154" s="18">
        <f>VLOOKUP($A154,'Published Hourly Data'!$B:$AT,MATCH(E$1,'Published Hourly Data'!$B$1:$AT$1,0),TRUE)</f>
        <v>2204</v>
      </c>
      <c r="F154" s="18">
        <f>VLOOKUP($A154,'Published Hourly Data'!$B:$AT,MATCH(F$1,'Published Hourly Data'!$B$1:$AT$1,0),TRUE)</f>
        <v>2105</v>
      </c>
      <c r="G154" s="18">
        <f>VLOOKUP($A154,'Published Hourly Data'!$B:$AT,MATCH(G$1,'Published Hourly Data'!$B$1:$AT$1,0),TRUE)</f>
        <v>2204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0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180</v>
      </c>
      <c r="Q154" s="18">
        <f>VLOOKUP($A154,'Published Hourly Data'!$B:$AT,MATCH(Q$1,'Published Hourly Data'!$B$1:$AT$1,0),TRUE)</f>
        <v>1925</v>
      </c>
    </row>
    <row r="155" spans="1:17">
      <c r="A155" s="19">
        <f t="shared" si="3"/>
        <v>43426.583333333838</v>
      </c>
      <c r="B155" s="18">
        <f>VLOOKUP($A155,'Published Hourly Data'!$B:$AT,MATCH(B$1,'Published Hourly Data'!$B$1:$AT$1,0),TRUE)</f>
        <v>43426.375</v>
      </c>
      <c r="C155" s="18">
        <f>VLOOKUP($A155,'Published Hourly Data'!$B:$AT,MATCH(C$1,'Published Hourly Data'!$B$1:$AT$1,0),TRUE)</f>
        <v>80</v>
      </c>
      <c r="D155" s="18">
        <f>VLOOKUP($A155,'Published Hourly Data'!$B:$AT,MATCH(D$1,'Published Hourly Data'!$B$1:$AT$1,0),TRUE)</f>
        <v>57</v>
      </c>
      <c r="E155" s="18">
        <f>VLOOKUP($A155,'Published Hourly Data'!$B:$AT,MATCH(E$1,'Published Hourly Data'!$B$1:$AT$1,0),TRUE)</f>
        <v>2220</v>
      </c>
      <c r="F155" s="18">
        <f>VLOOKUP($A155,'Published Hourly Data'!$B:$AT,MATCH(F$1,'Published Hourly Data'!$B$1:$AT$1,0),TRUE)</f>
        <v>2112</v>
      </c>
      <c r="G155" s="18">
        <f>VLOOKUP($A155,'Published Hourly Data'!$B:$AT,MATCH(G$1,'Published Hourly Data'!$B$1:$AT$1,0),TRUE)</f>
        <v>222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0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174</v>
      </c>
      <c r="Q155" s="18">
        <f>VLOOKUP($A155,'Published Hourly Data'!$B:$AT,MATCH(Q$1,'Published Hourly Data'!$B$1:$AT$1,0),TRUE)</f>
        <v>1938</v>
      </c>
    </row>
    <row r="156" spans="1:17">
      <c r="A156" s="19">
        <f t="shared" si="3"/>
        <v>43426.625000000502</v>
      </c>
      <c r="B156" s="18">
        <f>VLOOKUP($A156,'Published Hourly Data'!$B:$AT,MATCH(B$1,'Published Hourly Data'!$B$1:$AT$1,0),TRUE)</f>
        <v>43426.416666666664</v>
      </c>
      <c r="C156" s="18">
        <f>VLOOKUP($A156,'Published Hourly Data'!$B:$AT,MATCH(C$1,'Published Hourly Data'!$B$1:$AT$1,0),TRUE)</f>
        <v>80</v>
      </c>
      <c r="D156" s="18">
        <f>VLOOKUP($A156,'Published Hourly Data'!$B:$AT,MATCH(D$1,'Published Hourly Data'!$B$1:$AT$1,0),TRUE)</f>
        <v>55</v>
      </c>
      <c r="E156" s="18">
        <f>VLOOKUP($A156,'Published Hourly Data'!$B:$AT,MATCH(E$1,'Published Hourly Data'!$B$1:$AT$1,0),TRUE)</f>
        <v>2209</v>
      </c>
      <c r="F156" s="18">
        <f>VLOOKUP($A156,'Published Hourly Data'!$B:$AT,MATCH(F$1,'Published Hourly Data'!$B$1:$AT$1,0),TRUE)</f>
        <v>2103</v>
      </c>
      <c r="G156" s="18">
        <f>VLOOKUP($A156,'Published Hourly Data'!$B:$AT,MATCH(G$1,'Published Hourly Data'!$B$1:$AT$1,0),TRUE)</f>
        <v>2209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0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150</v>
      </c>
      <c r="Q156" s="18">
        <f>VLOOKUP($A156,'Published Hourly Data'!$B:$AT,MATCH(Q$1,'Published Hourly Data'!$B$1:$AT$1,0),TRUE)</f>
        <v>1953</v>
      </c>
    </row>
    <row r="157" spans="1:17">
      <c r="A157" s="19">
        <f t="shared" si="3"/>
        <v>43426.666666667166</v>
      </c>
      <c r="B157" s="18">
        <f>VLOOKUP($A157,'Published Hourly Data'!$B:$AT,MATCH(B$1,'Published Hourly Data'!$B$1:$AT$1,0),TRUE)</f>
        <v>43426.458333333336</v>
      </c>
      <c r="C157" s="18">
        <f>VLOOKUP($A157,'Published Hourly Data'!$B:$AT,MATCH(C$1,'Published Hourly Data'!$B$1:$AT$1,0),TRUE)</f>
        <v>80</v>
      </c>
      <c r="D157" s="18">
        <f>VLOOKUP($A157,'Published Hourly Data'!$B:$AT,MATCH(D$1,'Published Hourly Data'!$B$1:$AT$1,0),TRUE)</f>
        <v>61</v>
      </c>
      <c r="E157" s="18">
        <f>VLOOKUP($A157,'Published Hourly Data'!$B:$AT,MATCH(E$1,'Published Hourly Data'!$B$1:$AT$1,0),TRUE)</f>
        <v>2215</v>
      </c>
      <c r="F157" s="18">
        <f>VLOOKUP($A157,'Published Hourly Data'!$B:$AT,MATCH(F$1,'Published Hourly Data'!$B$1:$AT$1,0),TRUE)</f>
        <v>2104</v>
      </c>
      <c r="G157" s="18">
        <f>VLOOKUP($A157,'Published Hourly Data'!$B:$AT,MATCH(G$1,'Published Hourly Data'!$B$1:$AT$1,0),TRUE)</f>
        <v>2215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0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22</v>
      </c>
      <c r="Q157" s="18">
        <f>VLOOKUP($A157,'Published Hourly Data'!$B:$AT,MATCH(Q$1,'Published Hourly Data'!$B$1:$AT$1,0),TRUE)</f>
        <v>2082</v>
      </c>
    </row>
    <row r="158" spans="1:17">
      <c r="A158" s="19">
        <f t="shared" si="3"/>
        <v>43426.708333333831</v>
      </c>
      <c r="B158" s="18">
        <f>VLOOKUP($A158,'Published Hourly Data'!$B:$AT,MATCH(B$1,'Published Hourly Data'!$B$1:$AT$1,0),TRUE)</f>
        <v>43426.5</v>
      </c>
      <c r="C158" s="18">
        <f>VLOOKUP($A158,'Published Hourly Data'!$B:$AT,MATCH(C$1,'Published Hourly Data'!$B$1:$AT$1,0),TRUE)</f>
        <v>80</v>
      </c>
      <c r="D158" s="18">
        <f>VLOOKUP($A158,'Published Hourly Data'!$B:$AT,MATCH(D$1,'Published Hourly Data'!$B$1:$AT$1,0),TRUE)</f>
        <v>58</v>
      </c>
      <c r="E158" s="18">
        <f>VLOOKUP($A158,'Published Hourly Data'!$B:$AT,MATCH(E$1,'Published Hourly Data'!$B$1:$AT$1,0),TRUE)</f>
        <v>2209</v>
      </c>
      <c r="F158" s="18">
        <f>VLOOKUP($A158,'Published Hourly Data'!$B:$AT,MATCH(F$1,'Published Hourly Data'!$B$1:$AT$1,0),TRUE)</f>
        <v>2101</v>
      </c>
      <c r="G158" s="18">
        <f>VLOOKUP($A158,'Published Hourly Data'!$B:$AT,MATCH(G$1,'Published Hourly Data'!$B$1:$AT$1,0),TRUE)</f>
        <v>2209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0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-184</v>
      </c>
      <c r="Q158" s="18">
        <f>VLOOKUP($A158,'Published Hourly Data'!$B:$AT,MATCH(Q$1,'Published Hourly Data'!$B$1:$AT$1,0),TRUE)</f>
        <v>2285</v>
      </c>
    </row>
    <row r="159" spans="1:17">
      <c r="A159" s="19">
        <f t="shared" si="3"/>
        <v>43426.750000000495</v>
      </c>
      <c r="B159" s="18">
        <f>VLOOKUP($A159,'Published Hourly Data'!$B:$AT,MATCH(B$1,'Published Hourly Data'!$B$1:$AT$1,0),TRUE)</f>
        <v>43426.541666666664</v>
      </c>
      <c r="C159" s="18">
        <f>VLOOKUP($A159,'Published Hourly Data'!$B:$AT,MATCH(C$1,'Published Hourly Data'!$B$1:$AT$1,0),TRUE)</f>
        <v>80</v>
      </c>
      <c r="D159" s="18">
        <f>VLOOKUP($A159,'Published Hourly Data'!$B:$AT,MATCH(D$1,'Published Hourly Data'!$B$1:$AT$1,0),TRUE)</f>
        <v>61</v>
      </c>
      <c r="E159" s="18">
        <f>VLOOKUP($A159,'Published Hourly Data'!$B:$AT,MATCH(E$1,'Published Hourly Data'!$B$1:$AT$1,0),TRUE)</f>
        <v>2216</v>
      </c>
      <c r="F159" s="18">
        <f>VLOOKUP($A159,'Published Hourly Data'!$B:$AT,MATCH(F$1,'Published Hourly Data'!$B$1:$AT$1,0),TRUE)</f>
        <v>2105</v>
      </c>
      <c r="G159" s="18">
        <f>VLOOKUP($A159,'Published Hourly Data'!$B:$AT,MATCH(G$1,'Published Hourly Data'!$B$1:$AT$1,0),TRUE)</f>
        <v>2216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0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-363</v>
      </c>
      <c r="Q159" s="18">
        <f>VLOOKUP($A159,'Published Hourly Data'!$B:$AT,MATCH(Q$1,'Published Hourly Data'!$B$1:$AT$1,0),TRUE)</f>
        <v>2468</v>
      </c>
    </row>
    <row r="160" spans="1:17">
      <c r="A160" s="19">
        <f t="shared" si="3"/>
        <v>43426.791666667159</v>
      </c>
      <c r="B160" s="18">
        <f>VLOOKUP($A160,'Published Hourly Data'!$B:$AT,MATCH(B$1,'Published Hourly Data'!$B$1:$AT$1,0),TRUE)</f>
        <v>43426.583333333336</v>
      </c>
      <c r="C160" s="18">
        <f>VLOOKUP($A160,'Published Hourly Data'!$B:$AT,MATCH(C$1,'Published Hourly Data'!$B$1:$AT$1,0),TRUE)</f>
        <v>80</v>
      </c>
      <c r="D160" s="18">
        <f>VLOOKUP($A160,'Published Hourly Data'!$B:$AT,MATCH(D$1,'Published Hourly Data'!$B$1:$AT$1,0),TRUE)</f>
        <v>66</v>
      </c>
      <c r="E160" s="18">
        <f>VLOOKUP($A160,'Published Hourly Data'!$B:$AT,MATCH(E$1,'Published Hourly Data'!$B$1:$AT$1,0),TRUE)</f>
        <v>2218</v>
      </c>
      <c r="F160" s="18">
        <f>VLOOKUP($A160,'Published Hourly Data'!$B:$AT,MATCH(F$1,'Published Hourly Data'!$B$1:$AT$1,0),TRUE)</f>
        <v>2102</v>
      </c>
      <c r="G160" s="18">
        <f>VLOOKUP($A160,'Published Hourly Data'!$B:$AT,MATCH(G$1,'Published Hourly Data'!$B$1:$AT$1,0),TRUE)</f>
        <v>2218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0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-382</v>
      </c>
      <c r="Q160" s="18">
        <f>VLOOKUP($A160,'Published Hourly Data'!$B:$AT,MATCH(Q$1,'Published Hourly Data'!$B$1:$AT$1,0),TRUE)</f>
        <v>2484</v>
      </c>
    </row>
    <row r="161" spans="1:17">
      <c r="A161" s="19">
        <f t="shared" si="3"/>
        <v>43426.833333333823</v>
      </c>
      <c r="B161" s="18">
        <f>VLOOKUP($A161,'Published Hourly Data'!$B:$AT,MATCH(B$1,'Published Hourly Data'!$B$1:$AT$1,0),TRUE)</f>
        <v>43426.625</v>
      </c>
      <c r="C161" s="18">
        <f>VLOOKUP($A161,'Published Hourly Data'!$B:$AT,MATCH(C$1,'Published Hourly Data'!$B$1:$AT$1,0),TRUE)</f>
        <v>80</v>
      </c>
      <c r="D161" s="18">
        <f>VLOOKUP($A161,'Published Hourly Data'!$B:$AT,MATCH(D$1,'Published Hourly Data'!$B$1:$AT$1,0),TRUE)</f>
        <v>63</v>
      </c>
      <c r="E161" s="18">
        <f>VLOOKUP($A161,'Published Hourly Data'!$B:$AT,MATCH(E$1,'Published Hourly Data'!$B$1:$AT$1,0),TRUE)</f>
        <v>2209</v>
      </c>
      <c r="F161" s="18">
        <f>VLOOKUP($A161,'Published Hourly Data'!$B:$AT,MATCH(F$1,'Published Hourly Data'!$B$1:$AT$1,0),TRUE)</f>
        <v>2096</v>
      </c>
      <c r="G161" s="18">
        <f>VLOOKUP($A161,'Published Hourly Data'!$B:$AT,MATCH(G$1,'Published Hourly Data'!$B$1:$AT$1,0),TRUE)</f>
        <v>2209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0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-444</v>
      </c>
      <c r="Q161" s="18">
        <f>VLOOKUP($A161,'Published Hourly Data'!$B:$AT,MATCH(Q$1,'Published Hourly Data'!$B$1:$AT$1,0),TRUE)</f>
        <v>2540</v>
      </c>
    </row>
    <row r="162" spans="1:17">
      <c r="A162" s="19">
        <f t="shared" si="3"/>
        <v>43426.875000000487</v>
      </c>
      <c r="B162" s="18">
        <f>VLOOKUP($A162,'Published Hourly Data'!$B:$AT,MATCH(B$1,'Published Hourly Data'!$B$1:$AT$1,0),TRUE)</f>
        <v>43426.666666666664</v>
      </c>
      <c r="C162" s="18">
        <f>VLOOKUP($A162,'Published Hourly Data'!$B:$AT,MATCH(C$1,'Published Hourly Data'!$B$1:$AT$1,0),TRUE)</f>
        <v>80</v>
      </c>
      <c r="D162" s="18">
        <f>VLOOKUP($A162,'Published Hourly Data'!$B:$AT,MATCH(D$1,'Published Hourly Data'!$B$1:$AT$1,0),TRUE)</f>
        <v>75</v>
      </c>
      <c r="E162" s="18">
        <f>VLOOKUP($A162,'Published Hourly Data'!$B:$AT,MATCH(E$1,'Published Hourly Data'!$B$1:$AT$1,0),TRUE)</f>
        <v>2220</v>
      </c>
      <c r="F162" s="18">
        <f>VLOOKUP($A162,'Published Hourly Data'!$B:$AT,MATCH(F$1,'Published Hourly Data'!$B$1:$AT$1,0),TRUE)</f>
        <v>2095</v>
      </c>
      <c r="G162" s="18">
        <f>VLOOKUP($A162,'Published Hourly Data'!$B:$AT,MATCH(G$1,'Published Hourly Data'!$B$1:$AT$1,0),TRUE)</f>
        <v>222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0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-375</v>
      </c>
      <c r="Q162" s="18">
        <f>VLOOKUP($A162,'Published Hourly Data'!$B:$AT,MATCH(Q$1,'Published Hourly Data'!$B$1:$AT$1,0),TRUE)</f>
        <v>2470</v>
      </c>
    </row>
    <row r="163" spans="1:17">
      <c r="A163" s="19">
        <f t="shared" si="3"/>
        <v>43426.916666667152</v>
      </c>
      <c r="B163" s="18">
        <f>VLOOKUP($A163,'Published Hourly Data'!$B:$AT,MATCH(B$1,'Published Hourly Data'!$B$1:$AT$1,0),TRUE)</f>
        <v>43426.708333333336</v>
      </c>
      <c r="C163" s="18">
        <f>VLOOKUP($A163,'Published Hourly Data'!$B:$AT,MATCH(C$1,'Published Hourly Data'!$B$1:$AT$1,0),TRUE)</f>
        <v>80</v>
      </c>
      <c r="D163" s="18">
        <f>VLOOKUP($A163,'Published Hourly Data'!$B:$AT,MATCH(D$1,'Published Hourly Data'!$B$1:$AT$1,0),TRUE)</f>
        <v>64</v>
      </c>
      <c r="E163" s="18">
        <f>VLOOKUP($A163,'Published Hourly Data'!$B:$AT,MATCH(E$1,'Published Hourly Data'!$B$1:$AT$1,0),TRUE)</f>
        <v>2211</v>
      </c>
      <c r="F163" s="18">
        <f>VLOOKUP($A163,'Published Hourly Data'!$B:$AT,MATCH(F$1,'Published Hourly Data'!$B$1:$AT$1,0),TRUE)</f>
        <v>2097</v>
      </c>
      <c r="G163" s="18">
        <f>VLOOKUP($A163,'Published Hourly Data'!$B:$AT,MATCH(G$1,'Published Hourly Data'!$B$1:$AT$1,0),TRUE)</f>
        <v>2211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0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389</v>
      </c>
      <c r="Q163" s="18">
        <f>VLOOKUP($A163,'Published Hourly Data'!$B:$AT,MATCH(Q$1,'Published Hourly Data'!$B$1:$AT$1,0),TRUE)</f>
        <v>2486</v>
      </c>
    </row>
    <row r="164" spans="1:17">
      <c r="A164" s="19">
        <f t="shared" si="3"/>
        <v>43426.958333333816</v>
      </c>
      <c r="B164" s="18">
        <f>VLOOKUP($A164,'Published Hourly Data'!$B:$AT,MATCH(B$1,'Published Hourly Data'!$B$1:$AT$1,0),TRUE)</f>
        <v>43426.75</v>
      </c>
      <c r="C164" s="18">
        <f>VLOOKUP($A164,'Published Hourly Data'!$B:$AT,MATCH(C$1,'Published Hourly Data'!$B$1:$AT$1,0),TRUE)</f>
        <v>80</v>
      </c>
      <c r="D164" s="18">
        <f>VLOOKUP($A164,'Published Hourly Data'!$B:$AT,MATCH(D$1,'Published Hourly Data'!$B$1:$AT$1,0),TRUE)</f>
        <v>70</v>
      </c>
      <c r="E164" s="18">
        <f>VLOOKUP($A164,'Published Hourly Data'!$B:$AT,MATCH(E$1,'Published Hourly Data'!$B$1:$AT$1,0),TRUE)</f>
        <v>2200</v>
      </c>
      <c r="F164" s="18">
        <f>VLOOKUP($A164,'Published Hourly Data'!$B:$AT,MATCH(F$1,'Published Hourly Data'!$B$1:$AT$1,0),TRUE)</f>
        <v>2080</v>
      </c>
      <c r="G164" s="18">
        <f>VLOOKUP($A164,'Published Hourly Data'!$B:$AT,MATCH(G$1,'Published Hourly Data'!$B$1:$AT$1,0),TRUE)</f>
        <v>220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0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-390</v>
      </c>
      <c r="Q164" s="18">
        <f>VLOOKUP($A164,'Published Hourly Data'!$B:$AT,MATCH(Q$1,'Published Hourly Data'!$B$1:$AT$1,0),TRUE)</f>
        <v>2470</v>
      </c>
    </row>
    <row r="165" spans="1:17">
      <c r="A165" s="19">
        <f t="shared" si="3"/>
        <v>43427.00000000048</v>
      </c>
      <c r="B165" s="18">
        <f>VLOOKUP($A165,'Published Hourly Data'!$B:$AT,MATCH(B$1,'Published Hourly Data'!$B$1:$AT$1,0),TRUE)</f>
        <v>43426.791666666664</v>
      </c>
      <c r="C165" s="18">
        <f>VLOOKUP($A165,'Published Hourly Data'!$B:$AT,MATCH(C$1,'Published Hourly Data'!$B$1:$AT$1,0),TRUE)</f>
        <v>80</v>
      </c>
      <c r="D165" s="18">
        <f>VLOOKUP($A165,'Published Hourly Data'!$B:$AT,MATCH(D$1,'Published Hourly Data'!$B$1:$AT$1,0),TRUE)</f>
        <v>74</v>
      </c>
      <c r="E165" s="18">
        <f>VLOOKUP($A165,'Published Hourly Data'!$B:$AT,MATCH(E$1,'Published Hourly Data'!$B$1:$AT$1,0),TRUE)</f>
        <v>2215</v>
      </c>
      <c r="F165" s="18">
        <f>VLOOKUP($A165,'Published Hourly Data'!$B:$AT,MATCH(F$1,'Published Hourly Data'!$B$1:$AT$1,0),TRUE)</f>
        <v>2091</v>
      </c>
      <c r="G165" s="18">
        <f>VLOOKUP($A165,'Published Hourly Data'!$B:$AT,MATCH(G$1,'Published Hourly Data'!$B$1:$AT$1,0),TRUE)</f>
        <v>2215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0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-370</v>
      </c>
      <c r="Q165" s="18">
        <f>VLOOKUP($A165,'Published Hourly Data'!$B:$AT,MATCH(Q$1,'Published Hourly Data'!$B$1:$AT$1,0),TRUE)</f>
        <v>2461</v>
      </c>
    </row>
    <row r="166" spans="1:17">
      <c r="A166" s="19">
        <f t="shared" si="3"/>
        <v>43427.041666667144</v>
      </c>
      <c r="B166" s="18">
        <f>VLOOKUP($A166,'Published Hourly Data'!$B:$AT,MATCH(B$1,'Published Hourly Data'!$B$1:$AT$1,0),TRUE)</f>
        <v>43426.833333333336</v>
      </c>
      <c r="C166" s="18">
        <f>VLOOKUP($A166,'Published Hourly Data'!$B:$AT,MATCH(C$1,'Published Hourly Data'!$B$1:$AT$1,0),TRUE)</f>
        <v>80</v>
      </c>
      <c r="D166" s="18">
        <f>VLOOKUP($A166,'Published Hourly Data'!$B:$AT,MATCH(D$1,'Published Hourly Data'!$B$1:$AT$1,0),TRUE)</f>
        <v>70</v>
      </c>
      <c r="E166" s="18">
        <f>VLOOKUP($A166,'Published Hourly Data'!$B:$AT,MATCH(E$1,'Published Hourly Data'!$B$1:$AT$1,0),TRUE)</f>
        <v>2214</v>
      </c>
      <c r="F166" s="18">
        <f>VLOOKUP($A166,'Published Hourly Data'!$B:$AT,MATCH(F$1,'Published Hourly Data'!$B$1:$AT$1,0),TRUE)</f>
        <v>2094</v>
      </c>
      <c r="G166" s="18">
        <f>VLOOKUP($A166,'Published Hourly Data'!$B:$AT,MATCH(G$1,'Published Hourly Data'!$B$1:$AT$1,0),TRUE)</f>
        <v>2214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0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-331</v>
      </c>
      <c r="Q166" s="18">
        <f>VLOOKUP($A166,'Published Hourly Data'!$B:$AT,MATCH(Q$1,'Published Hourly Data'!$B$1:$AT$1,0),TRUE)</f>
        <v>2425</v>
      </c>
    </row>
    <row r="167" spans="1:17">
      <c r="A167" s="19">
        <f t="shared" si="3"/>
        <v>43427.083333333809</v>
      </c>
      <c r="B167" s="18">
        <f>VLOOKUP($A167,'Published Hourly Data'!$B:$AT,MATCH(B$1,'Published Hourly Data'!$B$1:$AT$1,0),TRUE)</f>
        <v>43426.875</v>
      </c>
      <c r="C167" s="18">
        <f>VLOOKUP($A167,'Published Hourly Data'!$B:$AT,MATCH(C$1,'Published Hourly Data'!$B$1:$AT$1,0),TRUE)</f>
        <v>80</v>
      </c>
      <c r="D167" s="18">
        <f>VLOOKUP($A167,'Published Hourly Data'!$B:$AT,MATCH(D$1,'Published Hourly Data'!$B$1:$AT$1,0),TRUE)</f>
        <v>65</v>
      </c>
      <c r="E167" s="18">
        <f>VLOOKUP($A167,'Published Hourly Data'!$B:$AT,MATCH(E$1,'Published Hourly Data'!$B$1:$AT$1,0),TRUE)</f>
        <v>2218</v>
      </c>
      <c r="F167" s="18">
        <f>VLOOKUP($A167,'Published Hourly Data'!$B:$AT,MATCH(F$1,'Published Hourly Data'!$B$1:$AT$1,0),TRUE)</f>
        <v>2104</v>
      </c>
      <c r="G167" s="18">
        <f>VLOOKUP($A167,'Published Hourly Data'!$B:$AT,MATCH(G$1,'Published Hourly Data'!$B$1:$AT$1,0),TRUE)</f>
        <v>2218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0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168</v>
      </c>
      <c r="Q167" s="18">
        <f>VLOOKUP($A167,'Published Hourly Data'!$B:$AT,MATCH(Q$1,'Published Hourly Data'!$B$1:$AT$1,0),TRUE)</f>
        <v>2272</v>
      </c>
    </row>
    <row r="168" spans="1:17">
      <c r="A168" s="19">
        <f t="shared" si="3"/>
        <v>43427.125000000473</v>
      </c>
      <c r="B168" s="18">
        <f>VLOOKUP($A168,'Published Hourly Data'!$B:$AT,MATCH(B$1,'Published Hourly Data'!$B$1:$AT$1,0),TRUE)</f>
        <v>43426.916666666664</v>
      </c>
      <c r="C168" s="18">
        <f>VLOOKUP($A168,'Published Hourly Data'!$B:$AT,MATCH(C$1,'Published Hourly Data'!$B$1:$AT$1,0),TRUE)</f>
        <v>80</v>
      </c>
      <c r="D168" s="18">
        <f>VLOOKUP($A168,'Published Hourly Data'!$B:$AT,MATCH(D$1,'Published Hourly Data'!$B$1:$AT$1,0),TRUE)</f>
        <v>68</v>
      </c>
      <c r="E168" s="18">
        <f>VLOOKUP($A168,'Published Hourly Data'!$B:$AT,MATCH(E$1,'Published Hourly Data'!$B$1:$AT$1,0),TRUE)</f>
        <v>2217</v>
      </c>
      <c r="F168" s="18">
        <f>VLOOKUP($A168,'Published Hourly Data'!$B:$AT,MATCH(F$1,'Published Hourly Data'!$B$1:$AT$1,0),TRUE)</f>
        <v>2099</v>
      </c>
      <c r="G168" s="18">
        <f>VLOOKUP($A168,'Published Hourly Data'!$B:$AT,MATCH(G$1,'Published Hourly Data'!$B$1:$AT$1,0),TRUE)</f>
        <v>2217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0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133</v>
      </c>
      <c r="Q168" s="18">
        <f>VLOOKUP($A168,'Published Hourly Data'!$B:$AT,MATCH(Q$1,'Published Hourly Data'!$B$1:$AT$1,0),TRUE)</f>
        <v>2232</v>
      </c>
    </row>
    <row r="169" spans="1:17">
      <c r="A169" s="19">
        <f t="shared" si="3"/>
        <v>43427.166666667137</v>
      </c>
      <c r="B169" s="18">
        <f>VLOOKUP($A169,'Published Hourly Data'!$B:$AT,MATCH(B$1,'Published Hourly Data'!$B$1:$AT$1,0),TRUE)</f>
        <v>43426.958333333336</v>
      </c>
      <c r="C169" s="18">
        <f>VLOOKUP($A169,'Published Hourly Data'!$B:$AT,MATCH(C$1,'Published Hourly Data'!$B$1:$AT$1,0),TRUE)</f>
        <v>80</v>
      </c>
      <c r="D169" s="18">
        <f>VLOOKUP($A169,'Published Hourly Data'!$B:$AT,MATCH(D$1,'Published Hourly Data'!$B$1:$AT$1,0),TRUE)</f>
        <v>59</v>
      </c>
      <c r="E169" s="18">
        <f>VLOOKUP($A169,'Published Hourly Data'!$B:$AT,MATCH(E$1,'Published Hourly Data'!$B$1:$AT$1,0),TRUE)</f>
        <v>1942</v>
      </c>
      <c r="F169" s="18">
        <f>VLOOKUP($A169,'Published Hourly Data'!$B:$AT,MATCH(F$1,'Published Hourly Data'!$B$1:$AT$1,0),TRUE)</f>
        <v>1836</v>
      </c>
      <c r="G169" s="18">
        <f>VLOOKUP($A169,'Published Hourly Data'!$B:$AT,MATCH(G$1,'Published Hourly Data'!$B$1:$AT$1,0),TRUE)</f>
        <v>1942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0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88</v>
      </c>
      <c r="Q169" s="18">
        <f>VLOOKUP($A169,'Published Hourly Data'!$B:$AT,MATCH(Q$1,'Published Hourly Data'!$B$1:$AT$1,0),TRUE)</f>
        <v>1924</v>
      </c>
    </row>
    <row r="170" spans="1:17">
      <c r="A170" s="19">
        <f t="shared" si="3"/>
        <v>43427.208333333801</v>
      </c>
      <c r="B170" s="18">
        <f>VLOOKUP($A170,'Published Hourly Data'!$B:$AT,MATCH(B$1,'Published Hourly Data'!$B$1:$AT$1,0),TRUE)</f>
        <v>43427</v>
      </c>
      <c r="C170" s="18">
        <f>VLOOKUP($A170,'Published Hourly Data'!$B:$AT,MATCH(C$1,'Published Hourly Data'!$B$1:$AT$1,0),TRUE)</f>
        <v>80</v>
      </c>
      <c r="D170" s="18">
        <f>VLOOKUP($A170,'Published Hourly Data'!$B:$AT,MATCH(D$1,'Published Hourly Data'!$B$1:$AT$1,0),TRUE)</f>
        <v>60</v>
      </c>
      <c r="E170" s="18">
        <f>VLOOKUP($A170,'Published Hourly Data'!$B:$AT,MATCH(E$1,'Published Hourly Data'!$B$1:$AT$1,0),TRUE)</f>
        <v>1648</v>
      </c>
      <c r="F170" s="18">
        <f>VLOOKUP($A170,'Published Hourly Data'!$B:$AT,MATCH(F$1,'Published Hourly Data'!$B$1:$AT$1,0),TRUE)</f>
        <v>1545</v>
      </c>
      <c r="G170" s="18">
        <f>VLOOKUP($A170,'Published Hourly Data'!$B:$AT,MATCH(G$1,'Published Hourly Data'!$B$1:$AT$1,0),TRUE)</f>
        <v>1648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0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103</v>
      </c>
      <c r="Q170" s="18">
        <f>VLOOKUP($A170,'Published Hourly Data'!$B:$AT,MATCH(Q$1,'Published Hourly Data'!$B$1:$AT$1,0),TRUE)</f>
        <v>1648</v>
      </c>
    </row>
    <row r="171" spans="1:17">
      <c r="A171" s="19">
        <f t="shared" si="3"/>
        <v>43427.250000000466</v>
      </c>
      <c r="B171" s="18">
        <f>VLOOKUP($A171,'Published Hourly Data'!$B:$AT,MATCH(B$1,'Published Hourly Data'!$B$1:$AT$1,0),TRUE)</f>
        <v>43427.041666666664</v>
      </c>
      <c r="C171" s="18">
        <f>VLOOKUP($A171,'Published Hourly Data'!$B:$AT,MATCH(C$1,'Published Hourly Data'!$B$1:$AT$1,0),TRUE)</f>
        <v>80</v>
      </c>
      <c r="D171" s="18">
        <f>VLOOKUP($A171,'Published Hourly Data'!$B:$AT,MATCH(D$1,'Published Hourly Data'!$B$1:$AT$1,0),TRUE)</f>
        <v>61</v>
      </c>
      <c r="E171" s="18">
        <f>VLOOKUP($A171,'Published Hourly Data'!$B:$AT,MATCH(E$1,'Published Hourly Data'!$B$1:$AT$1,0),TRUE)</f>
        <v>1623</v>
      </c>
      <c r="F171" s="18">
        <f>VLOOKUP($A171,'Published Hourly Data'!$B:$AT,MATCH(F$1,'Published Hourly Data'!$B$1:$AT$1,0),TRUE)</f>
        <v>1520</v>
      </c>
      <c r="G171" s="18">
        <f>VLOOKUP($A171,'Published Hourly Data'!$B:$AT,MATCH(G$1,'Published Hourly Data'!$B$1:$AT$1,0),TRUE)</f>
        <v>1623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0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105</v>
      </c>
      <c r="Q171" s="18">
        <f>VLOOKUP($A171,'Published Hourly Data'!$B:$AT,MATCH(Q$1,'Published Hourly Data'!$B$1:$AT$1,0),TRUE)</f>
        <v>1625</v>
      </c>
    </row>
    <row r="172" spans="1:17">
      <c r="A172" s="19">
        <f t="shared" si="3"/>
        <v>43427.29166666713</v>
      </c>
      <c r="B172" s="18">
        <f>VLOOKUP($A172,'Published Hourly Data'!$B:$AT,MATCH(B$1,'Published Hourly Data'!$B$1:$AT$1,0),TRUE)</f>
        <v>43427.083333333336</v>
      </c>
      <c r="C172" s="18">
        <f>VLOOKUP($A172,'Published Hourly Data'!$B:$AT,MATCH(C$1,'Published Hourly Data'!$B$1:$AT$1,0),TRUE)</f>
        <v>80</v>
      </c>
      <c r="D172" s="18">
        <f>VLOOKUP($A172,'Published Hourly Data'!$B:$AT,MATCH(D$1,'Published Hourly Data'!$B$1:$AT$1,0),TRUE)</f>
        <v>66</v>
      </c>
      <c r="E172" s="18">
        <f>VLOOKUP($A172,'Published Hourly Data'!$B:$AT,MATCH(E$1,'Published Hourly Data'!$B$1:$AT$1,0),TRUE)</f>
        <v>1639</v>
      </c>
      <c r="F172" s="18">
        <f>VLOOKUP($A172,'Published Hourly Data'!$B:$AT,MATCH(F$1,'Published Hourly Data'!$B$1:$AT$1,0),TRUE)</f>
        <v>1531</v>
      </c>
      <c r="G172" s="18">
        <f>VLOOKUP($A172,'Published Hourly Data'!$B:$AT,MATCH(G$1,'Published Hourly Data'!$B$1:$AT$1,0),TRUE)</f>
        <v>1639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0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80</v>
      </c>
      <c r="Q172" s="18">
        <f>VLOOKUP($A172,'Published Hourly Data'!$B:$AT,MATCH(Q$1,'Published Hourly Data'!$B$1:$AT$1,0),TRUE)</f>
        <v>1611</v>
      </c>
    </row>
    <row r="173" spans="1:17">
      <c r="A173" s="19">
        <f t="shared" si="3"/>
        <v>43427.333333333794</v>
      </c>
      <c r="B173" s="18">
        <f>VLOOKUP($A173,'Published Hourly Data'!$B:$AT,MATCH(B$1,'Published Hourly Data'!$B$1:$AT$1,0),TRUE)</f>
        <v>43427.125</v>
      </c>
      <c r="C173" s="18">
        <f>VLOOKUP($A173,'Published Hourly Data'!$B:$AT,MATCH(C$1,'Published Hourly Data'!$B$1:$AT$1,0),TRUE)</f>
        <v>80</v>
      </c>
      <c r="D173" s="18">
        <f>VLOOKUP($A173,'Published Hourly Data'!$B:$AT,MATCH(D$1,'Published Hourly Data'!$B$1:$AT$1,0),TRUE)</f>
        <v>69</v>
      </c>
      <c r="E173" s="18">
        <f>VLOOKUP($A173,'Published Hourly Data'!$B:$AT,MATCH(E$1,'Published Hourly Data'!$B$1:$AT$1,0),TRUE)</f>
        <v>1644</v>
      </c>
      <c r="F173" s="18">
        <f>VLOOKUP($A173,'Published Hourly Data'!$B:$AT,MATCH(F$1,'Published Hourly Data'!$B$1:$AT$1,0),TRUE)</f>
        <v>1533</v>
      </c>
      <c r="G173" s="18">
        <f>VLOOKUP($A173,'Published Hourly Data'!$B:$AT,MATCH(G$1,'Published Hourly Data'!$B$1:$AT$1,0),TRUE)</f>
        <v>1644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0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23</v>
      </c>
      <c r="Q173" s="18">
        <f>VLOOKUP($A173,'Published Hourly Data'!$B:$AT,MATCH(Q$1,'Published Hourly Data'!$B$1:$AT$1,0),TRUE)</f>
        <v>1556</v>
      </c>
    </row>
    <row r="174" spans="1:17">
      <c r="A174" s="19">
        <f t="shared" si="3"/>
        <v>43427.375000000458</v>
      </c>
      <c r="B174" s="18">
        <f>VLOOKUP($A174,'Published Hourly Data'!$B:$AT,MATCH(B$1,'Published Hourly Data'!$B$1:$AT$1,0),TRUE)</f>
        <v>43427.166666666664</v>
      </c>
      <c r="C174" s="18">
        <f>VLOOKUP($A174,'Published Hourly Data'!$B:$AT,MATCH(C$1,'Published Hourly Data'!$B$1:$AT$1,0),TRUE)</f>
        <v>80</v>
      </c>
      <c r="D174" s="18">
        <f>VLOOKUP($A174,'Published Hourly Data'!$B:$AT,MATCH(D$1,'Published Hourly Data'!$B$1:$AT$1,0),TRUE)</f>
        <v>59</v>
      </c>
      <c r="E174" s="18">
        <f>VLOOKUP($A174,'Published Hourly Data'!$B:$AT,MATCH(E$1,'Published Hourly Data'!$B$1:$AT$1,0),TRUE)</f>
        <v>1634</v>
      </c>
      <c r="F174" s="18">
        <f>VLOOKUP($A174,'Published Hourly Data'!$B:$AT,MATCH(F$1,'Published Hourly Data'!$B$1:$AT$1,0),TRUE)</f>
        <v>1533</v>
      </c>
      <c r="G174" s="18">
        <f>VLOOKUP($A174,'Published Hourly Data'!$B:$AT,MATCH(G$1,'Published Hourly Data'!$B$1:$AT$1,0),TRUE)</f>
        <v>1634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0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67</v>
      </c>
      <c r="Q174" s="18">
        <f>VLOOKUP($A174,'Published Hourly Data'!$B:$AT,MATCH(Q$1,'Published Hourly Data'!$B$1:$AT$1,0),TRUE)</f>
        <v>1466</v>
      </c>
    </row>
    <row r="175" spans="1:17">
      <c r="A175" s="19">
        <f t="shared" si="3"/>
        <v>43427.416666667123</v>
      </c>
      <c r="B175" s="18">
        <f>VLOOKUP($A175,'Published Hourly Data'!$B:$AT,MATCH(B$1,'Published Hourly Data'!$B$1:$AT$1,0),TRUE)</f>
        <v>43427.208333333336</v>
      </c>
      <c r="C175" s="18">
        <f>VLOOKUP($A175,'Published Hourly Data'!$B:$AT,MATCH(C$1,'Published Hourly Data'!$B$1:$AT$1,0),TRUE)</f>
        <v>80</v>
      </c>
      <c r="D175" s="18">
        <f>VLOOKUP($A175,'Published Hourly Data'!$B:$AT,MATCH(D$1,'Published Hourly Data'!$B$1:$AT$1,0),TRUE)</f>
        <v>54</v>
      </c>
      <c r="E175" s="18">
        <f>VLOOKUP($A175,'Published Hourly Data'!$B:$AT,MATCH(E$1,'Published Hourly Data'!$B$1:$AT$1,0),TRUE)</f>
        <v>1633</v>
      </c>
      <c r="F175" s="18">
        <f>VLOOKUP($A175,'Published Hourly Data'!$B:$AT,MATCH(F$1,'Published Hourly Data'!$B$1:$AT$1,0),TRUE)</f>
        <v>1537</v>
      </c>
      <c r="G175" s="18">
        <f>VLOOKUP($A175,'Published Hourly Data'!$B:$AT,MATCH(G$1,'Published Hourly Data'!$B$1:$AT$1,0),TRUE)</f>
        <v>1633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0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59</v>
      </c>
      <c r="Q175" s="18">
        <f>VLOOKUP($A175,'Published Hourly Data'!$B:$AT,MATCH(Q$1,'Published Hourly Data'!$B$1:$AT$1,0),TRUE)</f>
        <v>1478</v>
      </c>
    </row>
    <row r="176" spans="1:17">
      <c r="A176" s="19">
        <f t="shared" si="3"/>
        <v>43427.458333333787</v>
      </c>
      <c r="B176" s="18">
        <f>VLOOKUP($A176,'Published Hourly Data'!$B:$AT,MATCH(B$1,'Published Hourly Data'!$B$1:$AT$1,0),TRUE)</f>
        <v>43427.25</v>
      </c>
      <c r="C176" s="18">
        <f>VLOOKUP($A176,'Published Hourly Data'!$B:$AT,MATCH(C$1,'Published Hourly Data'!$B$1:$AT$1,0),TRUE)</f>
        <v>80</v>
      </c>
      <c r="D176" s="18">
        <f>VLOOKUP($A176,'Published Hourly Data'!$B:$AT,MATCH(D$1,'Published Hourly Data'!$B$1:$AT$1,0),TRUE)</f>
        <v>52</v>
      </c>
      <c r="E176" s="18">
        <f>VLOOKUP($A176,'Published Hourly Data'!$B:$AT,MATCH(E$1,'Published Hourly Data'!$B$1:$AT$1,0),TRUE)</f>
        <v>1830</v>
      </c>
      <c r="F176" s="18">
        <f>VLOOKUP($A176,'Published Hourly Data'!$B:$AT,MATCH(F$1,'Published Hourly Data'!$B$1:$AT$1,0),TRUE)</f>
        <v>1734</v>
      </c>
      <c r="G176" s="18">
        <f>VLOOKUP($A176,'Published Hourly Data'!$B:$AT,MATCH(G$1,'Published Hourly Data'!$B$1:$AT$1,0),TRUE)</f>
        <v>183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0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112</v>
      </c>
      <c r="Q176" s="18">
        <f>VLOOKUP($A176,'Published Hourly Data'!$B:$AT,MATCH(Q$1,'Published Hourly Data'!$B$1:$AT$1,0),TRUE)</f>
        <v>1622</v>
      </c>
    </row>
    <row r="177" spans="1:17">
      <c r="A177" s="19">
        <f t="shared" si="3"/>
        <v>43427.500000000451</v>
      </c>
      <c r="B177" s="18">
        <f>VLOOKUP($A177,'Published Hourly Data'!$B:$AT,MATCH(B$1,'Published Hourly Data'!$B$1:$AT$1,0),TRUE)</f>
        <v>43427.291666666664</v>
      </c>
      <c r="C177" s="18">
        <f>VLOOKUP($A177,'Published Hourly Data'!$B:$AT,MATCH(C$1,'Published Hourly Data'!$B$1:$AT$1,0),TRUE)</f>
        <v>80</v>
      </c>
      <c r="D177" s="18">
        <f>VLOOKUP($A177,'Published Hourly Data'!$B:$AT,MATCH(D$1,'Published Hourly Data'!$B$1:$AT$1,0),TRUE)</f>
        <v>65</v>
      </c>
      <c r="E177" s="18">
        <f>VLOOKUP($A177,'Published Hourly Data'!$B:$AT,MATCH(E$1,'Published Hourly Data'!$B$1:$AT$1,0),TRUE)</f>
        <v>2151</v>
      </c>
      <c r="F177" s="18">
        <f>VLOOKUP($A177,'Published Hourly Data'!$B:$AT,MATCH(F$1,'Published Hourly Data'!$B$1:$AT$1,0),TRUE)</f>
        <v>2038</v>
      </c>
      <c r="G177" s="18">
        <f>VLOOKUP($A177,'Published Hourly Data'!$B:$AT,MATCH(G$1,'Published Hourly Data'!$B$1:$AT$1,0),TRUE)</f>
        <v>2151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0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57</v>
      </c>
      <c r="Q177" s="18">
        <f>VLOOKUP($A177,'Published Hourly Data'!$B:$AT,MATCH(Q$1,'Published Hourly Data'!$B$1:$AT$1,0),TRUE)</f>
        <v>2095</v>
      </c>
    </row>
    <row r="178" spans="1:17">
      <c r="A178" s="19">
        <f t="shared" si="3"/>
        <v>43427.541666667115</v>
      </c>
      <c r="B178" s="18">
        <f>VLOOKUP($A178,'Published Hourly Data'!$B:$AT,MATCH(B$1,'Published Hourly Data'!$B$1:$AT$1,0),TRUE)</f>
        <v>43427.333333333336</v>
      </c>
      <c r="C178" s="18">
        <f>VLOOKUP($A178,'Published Hourly Data'!$B:$AT,MATCH(C$1,'Published Hourly Data'!$B$1:$AT$1,0),TRUE)</f>
        <v>80</v>
      </c>
      <c r="D178" s="18">
        <f>VLOOKUP($A178,'Published Hourly Data'!$B:$AT,MATCH(D$1,'Published Hourly Data'!$B$1:$AT$1,0),TRUE)</f>
        <v>66</v>
      </c>
      <c r="E178" s="18">
        <f>VLOOKUP($A178,'Published Hourly Data'!$B:$AT,MATCH(E$1,'Published Hourly Data'!$B$1:$AT$1,0),TRUE)</f>
        <v>2195</v>
      </c>
      <c r="F178" s="18">
        <f>VLOOKUP($A178,'Published Hourly Data'!$B:$AT,MATCH(F$1,'Published Hourly Data'!$B$1:$AT$1,0),TRUE)</f>
        <v>2081</v>
      </c>
      <c r="G178" s="18">
        <f>VLOOKUP($A178,'Published Hourly Data'!$B:$AT,MATCH(G$1,'Published Hourly Data'!$B$1:$AT$1,0),TRUE)</f>
        <v>2195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0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51</v>
      </c>
      <c r="Q178" s="18">
        <f>VLOOKUP($A178,'Published Hourly Data'!$B:$AT,MATCH(Q$1,'Published Hourly Data'!$B$1:$AT$1,0),TRUE)</f>
        <v>2132</v>
      </c>
    </row>
    <row r="179" spans="1:17">
      <c r="A179" s="19">
        <f t="shared" si="3"/>
        <v>43427.58333333378</v>
      </c>
      <c r="B179" s="18">
        <f>VLOOKUP($A179,'Published Hourly Data'!$B:$AT,MATCH(B$1,'Published Hourly Data'!$B$1:$AT$1,0),TRUE)</f>
        <v>43427.375</v>
      </c>
      <c r="C179" s="18">
        <f>VLOOKUP($A179,'Published Hourly Data'!$B:$AT,MATCH(C$1,'Published Hourly Data'!$B$1:$AT$1,0),TRUE)</f>
        <v>80</v>
      </c>
      <c r="D179" s="18">
        <f>VLOOKUP($A179,'Published Hourly Data'!$B:$AT,MATCH(D$1,'Published Hourly Data'!$B$1:$AT$1,0),TRUE)</f>
        <v>63</v>
      </c>
      <c r="E179" s="18">
        <f>VLOOKUP($A179,'Published Hourly Data'!$B:$AT,MATCH(E$1,'Published Hourly Data'!$B$1:$AT$1,0),TRUE)</f>
        <v>1972</v>
      </c>
      <c r="F179" s="18">
        <f>VLOOKUP($A179,'Published Hourly Data'!$B:$AT,MATCH(F$1,'Published Hourly Data'!$B$1:$AT$1,0),TRUE)</f>
        <v>1864</v>
      </c>
      <c r="G179" s="18">
        <f>VLOOKUP($A179,'Published Hourly Data'!$B:$AT,MATCH(G$1,'Published Hourly Data'!$B$1:$AT$1,0),TRUE)</f>
        <v>1972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0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-40</v>
      </c>
      <c r="Q179" s="18">
        <f>VLOOKUP($A179,'Published Hourly Data'!$B:$AT,MATCH(Q$1,'Published Hourly Data'!$B$1:$AT$1,0),TRUE)</f>
        <v>1904</v>
      </c>
    </row>
    <row r="180" spans="1:17">
      <c r="A180" s="19">
        <f t="shared" si="3"/>
        <v>43427.625000000444</v>
      </c>
      <c r="B180" s="18">
        <f>VLOOKUP($A180,'Published Hourly Data'!$B:$AT,MATCH(B$1,'Published Hourly Data'!$B$1:$AT$1,0),TRUE)</f>
        <v>43427.416666666664</v>
      </c>
      <c r="C180" s="18">
        <f>VLOOKUP($A180,'Published Hourly Data'!$B:$AT,MATCH(C$1,'Published Hourly Data'!$B$1:$AT$1,0),TRUE)</f>
        <v>80</v>
      </c>
      <c r="D180" s="18">
        <f>VLOOKUP($A180,'Published Hourly Data'!$B:$AT,MATCH(D$1,'Published Hourly Data'!$B$1:$AT$1,0),TRUE)</f>
        <v>62</v>
      </c>
      <c r="E180" s="18">
        <f>VLOOKUP($A180,'Published Hourly Data'!$B:$AT,MATCH(E$1,'Published Hourly Data'!$B$1:$AT$1,0),TRUE)</f>
        <v>1651</v>
      </c>
      <c r="F180" s="18">
        <f>VLOOKUP($A180,'Published Hourly Data'!$B:$AT,MATCH(F$1,'Published Hourly Data'!$B$1:$AT$1,0),TRUE)</f>
        <v>1545</v>
      </c>
      <c r="G180" s="18">
        <f>VLOOKUP($A180,'Published Hourly Data'!$B:$AT,MATCH(G$1,'Published Hourly Data'!$B$1:$AT$1,0),TRUE)</f>
        <v>1651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0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46</v>
      </c>
      <c r="Q180" s="18">
        <f>VLOOKUP($A180,'Published Hourly Data'!$B:$AT,MATCH(Q$1,'Published Hourly Data'!$B$1:$AT$1,0),TRUE)</f>
        <v>1499</v>
      </c>
    </row>
    <row r="181" spans="1:17">
      <c r="A181" s="19">
        <f t="shared" si="3"/>
        <v>43427.666666667108</v>
      </c>
      <c r="B181" s="18">
        <f>VLOOKUP($A181,'Published Hourly Data'!$B:$AT,MATCH(B$1,'Published Hourly Data'!$B$1:$AT$1,0),TRUE)</f>
        <v>43427.458333333336</v>
      </c>
      <c r="C181" s="18">
        <f>VLOOKUP($A181,'Published Hourly Data'!$B:$AT,MATCH(C$1,'Published Hourly Data'!$B$1:$AT$1,0),TRUE)</f>
        <v>80</v>
      </c>
      <c r="D181" s="18">
        <f>VLOOKUP($A181,'Published Hourly Data'!$B:$AT,MATCH(D$1,'Published Hourly Data'!$B$1:$AT$1,0),TRUE)</f>
        <v>59</v>
      </c>
      <c r="E181" s="18">
        <f>VLOOKUP($A181,'Published Hourly Data'!$B:$AT,MATCH(E$1,'Published Hourly Data'!$B$1:$AT$1,0),TRUE)</f>
        <v>1631</v>
      </c>
      <c r="F181" s="18">
        <f>VLOOKUP($A181,'Published Hourly Data'!$B:$AT,MATCH(F$1,'Published Hourly Data'!$B$1:$AT$1,0),TRUE)</f>
        <v>1527</v>
      </c>
      <c r="G181" s="18">
        <f>VLOOKUP($A181,'Published Hourly Data'!$B:$AT,MATCH(G$1,'Published Hourly Data'!$B$1:$AT$1,0),TRUE)</f>
        <v>1631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0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41</v>
      </c>
      <c r="Q181" s="18">
        <f>VLOOKUP($A181,'Published Hourly Data'!$B:$AT,MATCH(Q$1,'Published Hourly Data'!$B$1:$AT$1,0),TRUE)</f>
        <v>1486</v>
      </c>
    </row>
    <row r="182" spans="1:17">
      <c r="A182" s="19">
        <f t="shared" si="3"/>
        <v>43427.708333333772</v>
      </c>
      <c r="B182" s="18">
        <f>VLOOKUP($A182,'Published Hourly Data'!$B:$AT,MATCH(B$1,'Published Hourly Data'!$B$1:$AT$1,0),TRUE)</f>
        <v>43427.5</v>
      </c>
      <c r="C182" s="18">
        <f>VLOOKUP($A182,'Published Hourly Data'!$B:$AT,MATCH(C$1,'Published Hourly Data'!$B$1:$AT$1,0),TRUE)</f>
        <v>80</v>
      </c>
      <c r="D182" s="18">
        <f>VLOOKUP($A182,'Published Hourly Data'!$B:$AT,MATCH(D$1,'Published Hourly Data'!$B$1:$AT$1,0),TRUE)</f>
        <v>64</v>
      </c>
      <c r="E182" s="18">
        <f>VLOOKUP($A182,'Published Hourly Data'!$B:$AT,MATCH(E$1,'Published Hourly Data'!$B$1:$AT$1,0),TRUE)</f>
        <v>1628</v>
      </c>
      <c r="F182" s="18">
        <f>VLOOKUP($A182,'Published Hourly Data'!$B:$AT,MATCH(F$1,'Published Hourly Data'!$B$1:$AT$1,0),TRUE)</f>
        <v>1520</v>
      </c>
      <c r="G182" s="18">
        <f>VLOOKUP($A182,'Published Hourly Data'!$B:$AT,MATCH(G$1,'Published Hourly Data'!$B$1:$AT$1,0),TRUE)</f>
        <v>1628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0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32</v>
      </c>
      <c r="Q182" s="18">
        <f>VLOOKUP($A182,'Published Hourly Data'!$B:$AT,MATCH(Q$1,'Published Hourly Data'!$B$1:$AT$1,0),TRUE)</f>
        <v>1488</v>
      </c>
    </row>
    <row r="183" spans="1:17">
      <c r="A183" s="19">
        <f t="shared" si="3"/>
        <v>43427.750000000437</v>
      </c>
      <c r="B183" s="18">
        <f>VLOOKUP($A183,'Published Hourly Data'!$B:$AT,MATCH(B$1,'Published Hourly Data'!$B$1:$AT$1,0),TRUE)</f>
        <v>43427.541666666664</v>
      </c>
      <c r="C183" s="18">
        <f>VLOOKUP($A183,'Published Hourly Data'!$B:$AT,MATCH(C$1,'Published Hourly Data'!$B$1:$AT$1,0),TRUE)</f>
        <v>80</v>
      </c>
      <c r="D183" s="18">
        <f>VLOOKUP($A183,'Published Hourly Data'!$B:$AT,MATCH(D$1,'Published Hourly Data'!$B$1:$AT$1,0),TRUE)</f>
        <v>59</v>
      </c>
      <c r="E183" s="18">
        <f>VLOOKUP($A183,'Published Hourly Data'!$B:$AT,MATCH(E$1,'Published Hourly Data'!$B$1:$AT$1,0),TRUE)</f>
        <v>1625</v>
      </c>
      <c r="F183" s="18">
        <f>VLOOKUP($A183,'Published Hourly Data'!$B:$AT,MATCH(F$1,'Published Hourly Data'!$B$1:$AT$1,0),TRUE)</f>
        <v>1522</v>
      </c>
      <c r="G183" s="18">
        <f>VLOOKUP($A183,'Published Hourly Data'!$B:$AT,MATCH(G$1,'Published Hourly Data'!$B$1:$AT$1,0),TRUE)</f>
        <v>1625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0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80</v>
      </c>
      <c r="Q183" s="18">
        <f>VLOOKUP($A183,'Published Hourly Data'!$B:$AT,MATCH(Q$1,'Published Hourly Data'!$B$1:$AT$1,0),TRUE)</f>
        <v>1442</v>
      </c>
    </row>
    <row r="184" spans="1:17">
      <c r="A184" s="19">
        <f t="shared" si="3"/>
        <v>43427.791666667101</v>
      </c>
      <c r="B184" s="18">
        <f>VLOOKUP($A184,'Published Hourly Data'!$B:$AT,MATCH(B$1,'Published Hourly Data'!$B$1:$AT$1,0),TRUE)</f>
        <v>43427.583333333336</v>
      </c>
      <c r="C184" s="18">
        <f>VLOOKUP($A184,'Published Hourly Data'!$B:$AT,MATCH(C$1,'Published Hourly Data'!$B$1:$AT$1,0),TRUE)</f>
        <v>80</v>
      </c>
      <c r="D184" s="18">
        <f>VLOOKUP($A184,'Published Hourly Data'!$B:$AT,MATCH(D$1,'Published Hourly Data'!$B$1:$AT$1,0),TRUE)</f>
        <v>56</v>
      </c>
      <c r="E184" s="18">
        <f>VLOOKUP($A184,'Published Hourly Data'!$B:$AT,MATCH(E$1,'Published Hourly Data'!$B$1:$AT$1,0),TRUE)</f>
        <v>1624</v>
      </c>
      <c r="F184" s="18">
        <f>VLOOKUP($A184,'Published Hourly Data'!$B:$AT,MATCH(F$1,'Published Hourly Data'!$B$1:$AT$1,0),TRUE)</f>
        <v>1524</v>
      </c>
      <c r="G184" s="18">
        <f>VLOOKUP($A184,'Published Hourly Data'!$B:$AT,MATCH(G$1,'Published Hourly Data'!$B$1:$AT$1,0),TRUE)</f>
        <v>1624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0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84</v>
      </c>
      <c r="Q184" s="18">
        <f>VLOOKUP($A184,'Published Hourly Data'!$B:$AT,MATCH(Q$1,'Published Hourly Data'!$B$1:$AT$1,0),TRUE)</f>
        <v>1440</v>
      </c>
    </row>
    <row r="185" spans="1:17">
      <c r="A185" s="19">
        <f t="shared" si="3"/>
        <v>43427.833333333765</v>
      </c>
      <c r="B185" s="18">
        <f>VLOOKUP($A185,'Published Hourly Data'!$B:$AT,MATCH(B$1,'Published Hourly Data'!$B$1:$AT$1,0),TRUE)</f>
        <v>43427.625</v>
      </c>
      <c r="C185" s="18">
        <f>VLOOKUP($A185,'Published Hourly Data'!$B:$AT,MATCH(C$1,'Published Hourly Data'!$B$1:$AT$1,0),TRUE)</f>
        <v>80</v>
      </c>
      <c r="D185" s="18">
        <f>VLOOKUP($A185,'Published Hourly Data'!$B:$AT,MATCH(D$1,'Published Hourly Data'!$B$1:$AT$1,0),TRUE)</f>
        <v>71</v>
      </c>
      <c r="E185" s="18">
        <f>VLOOKUP($A185,'Published Hourly Data'!$B:$AT,MATCH(E$1,'Published Hourly Data'!$B$1:$AT$1,0),TRUE)</f>
        <v>1635</v>
      </c>
      <c r="F185" s="18">
        <f>VLOOKUP($A185,'Published Hourly Data'!$B:$AT,MATCH(F$1,'Published Hourly Data'!$B$1:$AT$1,0),TRUE)</f>
        <v>1520</v>
      </c>
      <c r="G185" s="18">
        <f>VLOOKUP($A185,'Published Hourly Data'!$B:$AT,MATCH(G$1,'Published Hourly Data'!$B$1:$AT$1,0),TRUE)</f>
        <v>1635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0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32</v>
      </c>
      <c r="Q185" s="18">
        <f>VLOOKUP($A185,'Published Hourly Data'!$B:$AT,MATCH(Q$1,'Published Hourly Data'!$B$1:$AT$1,0),TRUE)</f>
        <v>1488</v>
      </c>
    </row>
    <row r="186" spans="1:17">
      <c r="A186" s="19">
        <f t="shared" si="3"/>
        <v>43427.875000000429</v>
      </c>
      <c r="B186" s="18">
        <f>VLOOKUP($A186,'Published Hourly Data'!$B:$AT,MATCH(B$1,'Published Hourly Data'!$B$1:$AT$1,0),TRUE)</f>
        <v>43427.666666666664</v>
      </c>
      <c r="C186" s="18">
        <f>VLOOKUP($A186,'Published Hourly Data'!$B:$AT,MATCH(C$1,'Published Hourly Data'!$B$1:$AT$1,0),TRUE)</f>
        <v>80</v>
      </c>
      <c r="D186" s="18">
        <f>VLOOKUP($A186,'Published Hourly Data'!$B:$AT,MATCH(D$1,'Published Hourly Data'!$B$1:$AT$1,0),TRUE)</f>
        <v>49</v>
      </c>
      <c r="E186" s="18">
        <f>VLOOKUP($A186,'Published Hourly Data'!$B:$AT,MATCH(E$1,'Published Hourly Data'!$B$1:$AT$1,0),TRUE)</f>
        <v>1915</v>
      </c>
      <c r="F186" s="18">
        <f>VLOOKUP($A186,'Published Hourly Data'!$B:$AT,MATCH(F$1,'Published Hourly Data'!$B$1:$AT$1,0),TRUE)</f>
        <v>1816</v>
      </c>
      <c r="G186" s="18">
        <f>VLOOKUP($A186,'Published Hourly Data'!$B:$AT,MATCH(G$1,'Published Hourly Data'!$B$1:$AT$1,0),TRUE)</f>
        <v>1915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0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63</v>
      </c>
      <c r="Q186" s="18">
        <f>VLOOKUP($A186,'Published Hourly Data'!$B:$AT,MATCH(Q$1,'Published Hourly Data'!$B$1:$AT$1,0),TRUE)</f>
        <v>1753</v>
      </c>
    </row>
    <row r="187" spans="1:17">
      <c r="A187" s="19">
        <f t="shared" si="3"/>
        <v>43427.916666667094</v>
      </c>
      <c r="B187" s="18">
        <f>VLOOKUP($A187,'Published Hourly Data'!$B:$AT,MATCH(B$1,'Published Hourly Data'!$B$1:$AT$1,0),TRUE)</f>
        <v>43427.708333333336</v>
      </c>
      <c r="C187" s="18">
        <f>VLOOKUP($A187,'Published Hourly Data'!$B:$AT,MATCH(C$1,'Published Hourly Data'!$B$1:$AT$1,0),TRUE)</f>
        <v>80</v>
      </c>
      <c r="D187" s="18">
        <f>VLOOKUP($A187,'Published Hourly Data'!$B:$AT,MATCH(D$1,'Published Hourly Data'!$B$1:$AT$1,0),TRUE)</f>
        <v>64</v>
      </c>
      <c r="E187" s="18">
        <f>VLOOKUP($A187,'Published Hourly Data'!$B:$AT,MATCH(E$1,'Published Hourly Data'!$B$1:$AT$1,0),TRUE)</f>
        <v>2126</v>
      </c>
      <c r="F187" s="18">
        <f>VLOOKUP($A187,'Published Hourly Data'!$B:$AT,MATCH(F$1,'Published Hourly Data'!$B$1:$AT$1,0),TRUE)</f>
        <v>2011</v>
      </c>
      <c r="G187" s="18">
        <f>VLOOKUP($A187,'Published Hourly Data'!$B:$AT,MATCH(G$1,'Published Hourly Data'!$B$1:$AT$1,0),TRUE)</f>
        <v>2126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0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22</v>
      </c>
      <c r="Q187" s="18">
        <f>VLOOKUP($A187,'Published Hourly Data'!$B:$AT,MATCH(Q$1,'Published Hourly Data'!$B$1:$AT$1,0),TRUE)</f>
        <v>1989</v>
      </c>
    </row>
    <row r="188" spans="1:17">
      <c r="A188" s="19">
        <f t="shared" si="3"/>
        <v>43427.958333333758</v>
      </c>
      <c r="B188" s="18">
        <f>VLOOKUP($A188,'Published Hourly Data'!$B:$AT,MATCH(B$1,'Published Hourly Data'!$B$1:$AT$1,0),TRUE)</f>
        <v>43427.75</v>
      </c>
      <c r="C188" s="18">
        <f>VLOOKUP($A188,'Published Hourly Data'!$B:$AT,MATCH(C$1,'Published Hourly Data'!$B$1:$AT$1,0),TRUE)</f>
        <v>80</v>
      </c>
      <c r="D188" s="18">
        <f>VLOOKUP($A188,'Published Hourly Data'!$B:$AT,MATCH(D$1,'Published Hourly Data'!$B$1:$AT$1,0),TRUE)</f>
        <v>65</v>
      </c>
      <c r="E188" s="18">
        <f>VLOOKUP($A188,'Published Hourly Data'!$B:$AT,MATCH(E$1,'Published Hourly Data'!$B$1:$AT$1,0),TRUE)</f>
        <v>2167</v>
      </c>
      <c r="F188" s="18">
        <f>VLOOKUP($A188,'Published Hourly Data'!$B:$AT,MATCH(F$1,'Published Hourly Data'!$B$1:$AT$1,0),TRUE)</f>
        <v>2051</v>
      </c>
      <c r="G188" s="18">
        <f>VLOOKUP($A188,'Published Hourly Data'!$B:$AT,MATCH(G$1,'Published Hourly Data'!$B$1:$AT$1,0),TRUE)</f>
        <v>2167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0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127</v>
      </c>
      <c r="Q188" s="18">
        <f>VLOOKUP($A188,'Published Hourly Data'!$B:$AT,MATCH(Q$1,'Published Hourly Data'!$B$1:$AT$1,0),TRUE)</f>
        <v>2178</v>
      </c>
    </row>
    <row r="189" spans="1:17">
      <c r="A189" s="19">
        <f t="shared" si="3"/>
        <v>43428.000000000422</v>
      </c>
      <c r="B189" s="18">
        <f>VLOOKUP($A189,'Published Hourly Data'!$B:$AT,MATCH(B$1,'Published Hourly Data'!$B$1:$AT$1,0),TRUE)</f>
        <v>43427.791666666664</v>
      </c>
      <c r="C189" s="18">
        <f>VLOOKUP($A189,'Published Hourly Data'!$B:$AT,MATCH(C$1,'Published Hourly Data'!$B$1:$AT$1,0),TRUE)</f>
        <v>80</v>
      </c>
      <c r="D189" s="18">
        <f>VLOOKUP($A189,'Published Hourly Data'!$B:$AT,MATCH(D$1,'Published Hourly Data'!$B$1:$AT$1,0),TRUE)</f>
        <v>58</v>
      </c>
      <c r="E189" s="18">
        <f>VLOOKUP($A189,'Published Hourly Data'!$B:$AT,MATCH(E$1,'Published Hourly Data'!$B$1:$AT$1,0),TRUE)</f>
        <v>2170</v>
      </c>
      <c r="F189" s="18">
        <f>VLOOKUP($A189,'Published Hourly Data'!$B:$AT,MATCH(F$1,'Published Hourly Data'!$B$1:$AT$1,0),TRUE)</f>
        <v>2060</v>
      </c>
      <c r="G189" s="18">
        <f>VLOOKUP($A189,'Published Hourly Data'!$B:$AT,MATCH(G$1,'Published Hourly Data'!$B$1:$AT$1,0),TRUE)</f>
        <v>217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0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40</v>
      </c>
      <c r="Q189" s="18">
        <f>VLOOKUP($A189,'Published Hourly Data'!$B:$AT,MATCH(Q$1,'Published Hourly Data'!$B$1:$AT$1,0),TRUE)</f>
        <v>2100</v>
      </c>
    </row>
    <row r="190" spans="1:17">
      <c r="A190" s="19">
        <f t="shared" si="3"/>
        <v>43428.041666667086</v>
      </c>
      <c r="B190" s="18">
        <f>VLOOKUP($A190,'Published Hourly Data'!$B:$AT,MATCH(B$1,'Published Hourly Data'!$B$1:$AT$1,0),TRUE)</f>
        <v>43427.833333333336</v>
      </c>
      <c r="C190" s="18">
        <f>VLOOKUP($A190,'Published Hourly Data'!$B:$AT,MATCH(C$1,'Published Hourly Data'!$B$1:$AT$1,0),TRUE)</f>
        <v>80</v>
      </c>
      <c r="D190" s="18">
        <f>VLOOKUP($A190,'Published Hourly Data'!$B:$AT,MATCH(D$1,'Published Hourly Data'!$B$1:$AT$1,0),TRUE)</f>
        <v>67</v>
      </c>
      <c r="E190" s="18">
        <f>VLOOKUP($A190,'Published Hourly Data'!$B:$AT,MATCH(E$1,'Published Hourly Data'!$B$1:$AT$1,0),TRUE)</f>
        <v>2155</v>
      </c>
      <c r="F190" s="18">
        <f>VLOOKUP($A190,'Published Hourly Data'!$B:$AT,MATCH(F$1,'Published Hourly Data'!$B$1:$AT$1,0),TRUE)</f>
        <v>2037</v>
      </c>
      <c r="G190" s="18">
        <f>VLOOKUP($A190,'Published Hourly Data'!$B:$AT,MATCH(G$1,'Published Hourly Data'!$B$1:$AT$1,0),TRUE)</f>
        <v>2155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69</v>
      </c>
      <c r="Q190" s="18">
        <f>VLOOKUP($A190,'Published Hourly Data'!$B:$AT,MATCH(Q$1,'Published Hourly Data'!$B$1:$AT$1,0),TRUE)</f>
        <v>2106</v>
      </c>
    </row>
    <row r="191" spans="1:17">
      <c r="A191" s="19">
        <f t="shared" si="3"/>
        <v>43428.08333333375</v>
      </c>
      <c r="B191" s="18">
        <f>VLOOKUP($A191,'Published Hourly Data'!$B:$AT,MATCH(B$1,'Published Hourly Data'!$B$1:$AT$1,0),TRUE)</f>
        <v>43427.875</v>
      </c>
      <c r="C191" s="18">
        <f>VLOOKUP($A191,'Published Hourly Data'!$B:$AT,MATCH(C$1,'Published Hourly Data'!$B$1:$AT$1,0),TRUE)</f>
        <v>80</v>
      </c>
      <c r="D191" s="18">
        <f>VLOOKUP($A191,'Published Hourly Data'!$B:$AT,MATCH(D$1,'Published Hourly Data'!$B$1:$AT$1,0),TRUE)</f>
        <v>45</v>
      </c>
      <c r="E191" s="18">
        <f>VLOOKUP($A191,'Published Hourly Data'!$B:$AT,MATCH(E$1,'Published Hourly Data'!$B$1:$AT$1,0),TRUE)</f>
        <v>2051</v>
      </c>
      <c r="F191" s="18">
        <f>VLOOKUP($A191,'Published Hourly Data'!$B:$AT,MATCH(F$1,'Published Hourly Data'!$B$1:$AT$1,0),TRUE)</f>
        <v>1956</v>
      </c>
      <c r="G191" s="18">
        <f>VLOOKUP($A191,'Published Hourly Data'!$B:$AT,MATCH(G$1,'Published Hourly Data'!$B$1:$AT$1,0),TRUE)</f>
        <v>2051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0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29</v>
      </c>
      <c r="Q191" s="18">
        <f>VLOOKUP($A191,'Published Hourly Data'!$B:$AT,MATCH(Q$1,'Published Hourly Data'!$B$1:$AT$1,0),TRUE)</f>
        <v>1927</v>
      </c>
    </row>
    <row r="192" spans="1:17">
      <c r="A192" s="19">
        <f t="shared" si="3"/>
        <v>43428.125000000415</v>
      </c>
      <c r="B192" s="18">
        <f>VLOOKUP($A192,'Published Hourly Data'!$B:$AT,MATCH(B$1,'Published Hourly Data'!$B$1:$AT$1,0),TRUE)</f>
        <v>43427.916666666664</v>
      </c>
      <c r="C192" s="18">
        <f>VLOOKUP($A192,'Published Hourly Data'!$B:$AT,MATCH(C$1,'Published Hourly Data'!$B$1:$AT$1,0),TRUE)</f>
        <v>80</v>
      </c>
      <c r="D192" s="18">
        <f>VLOOKUP($A192,'Published Hourly Data'!$B:$AT,MATCH(D$1,'Published Hourly Data'!$B$1:$AT$1,0),TRUE)</f>
        <v>68</v>
      </c>
      <c r="E192" s="18">
        <f>VLOOKUP($A192,'Published Hourly Data'!$B:$AT,MATCH(E$1,'Published Hourly Data'!$B$1:$AT$1,0),TRUE)</f>
        <v>2067</v>
      </c>
      <c r="F192" s="18">
        <f>VLOOKUP($A192,'Published Hourly Data'!$B:$AT,MATCH(F$1,'Published Hourly Data'!$B$1:$AT$1,0),TRUE)</f>
        <v>1949</v>
      </c>
      <c r="G192" s="18">
        <f>VLOOKUP($A192,'Published Hourly Data'!$B:$AT,MATCH(G$1,'Published Hourly Data'!$B$1:$AT$1,0),TRUE)</f>
        <v>2067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0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56</v>
      </c>
      <c r="Q192" s="18">
        <f>VLOOKUP($A192,'Published Hourly Data'!$B:$AT,MATCH(Q$1,'Published Hourly Data'!$B$1:$AT$1,0),TRUE)</f>
        <v>1893</v>
      </c>
    </row>
    <row r="193" spans="1:17">
      <c r="A193" s="19">
        <f t="shared" si="3"/>
        <v>43428.166666667079</v>
      </c>
      <c r="B193" s="18">
        <f>VLOOKUP($A193,'Published Hourly Data'!$B:$AT,MATCH(B$1,'Published Hourly Data'!$B$1:$AT$1,0),TRUE)</f>
        <v>43427.958333333336</v>
      </c>
      <c r="C193" s="18">
        <f>VLOOKUP($A193,'Published Hourly Data'!$B:$AT,MATCH(C$1,'Published Hourly Data'!$B$1:$AT$1,0),TRUE)</f>
        <v>80</v>
      </c>
      <c r="D193" s="18">
        <f>VLOOKUP($A193,'Published Hourly Data'!$B:$AT,MATCH(D$1,'Published Hourly Data'!$B$1:$AT$1,0),TRUE)</f>
        <v>60</v>
      </c>
      <c r="E193" s="18">
        <f>VLOOKUP($A193,'Published Hourly Data'!$B:$AT,MATCH(E$1,'Published Hourly Data'!$B$1:$AT$1,0),TRUE)</f>
        <v>2062</v>
      </c>
      <c r="F193" s="18">
        <f>VLOOKUP($A193,'Published Hourly Data'!$B:$AT,MATCH(F$1,'Published Hourly Data'!$B$1:$AT$1,0),TRUE)</f>
        <v>1952</v>
      </c>
      <c r="G193" s="18">
        <f>VLOOKUP($A193,'Published Hourly Data'!$B:$AT,MATCH(G$1,'Published Hourly Data'!$B$1:$AT$1,0),TRUE)</f>
        <v>2062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0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116</v>
      </c>
      <c r="Q193" s="18">
        <f>VLOOKUP($A193,'Published Hourly Data'!$B:$AT,MATCH(Q$1,'Published Hourly Data'!$B$1:$AT$1,0),TRUE)</f>
        <v>1836</v>
      </c>
    </row>
    <row r="194" spans="1:17">
      <c r="A194" s="19">
        <f t="shared" si="3"/>
        <v>43428.208333333743</v>
      </c>
      <c r="B194" s="18">
        <f>VLOOKUP($A194,'Published Hourly Data'!$B:$AT,MATCH(B$1,'Published Hourly Data'!$B$1:$AT$1,0),TRUE)</f>
        <v>43428</v>
      </c>
      <c r="C194" s="18">
        <f>VLOOKUP($A194,'Published Hourly Data'!$B:$AT,MATCH(C$1,'Published Hourly Data'!$B$1:$AT$1,0),TRUE)</f>
        <v>80</v>
      </c>
      <c r="D194" s="18">
        <f>VLOOKUP($A194,'Published Hourly Data'!$B:$AT,MATCH(D$1,'Published Hourly Data'!$B$1:$AT$1,0),TRUE)</f>
        <v>70</v>
      </c>
      <c r="E194" s="18">
        <f>VLOOKUP($A194,'Published Hourly Data'!$B:$AT,MATCH(E$1,'Published Hourly Data'!$B$1:$AT$1,0),TRUE)</f>
        <v>2070</v>
      </c>
      <c r="F194" s="18">
        <f>VLOOKUP($A194,'Published Hourly Data'!$B:$AT,MATCH(F$1,'Published Hourly Data'!$B$1:$AT$1,0),TRUE)</f>
        <v>1950</v>
      </c>
      <c r="G194" s="18">
        <f>VLOOKUP($A194,'Published Hourly Data'!$B:$AT,MATCH(G$1,'Published Hourly Data'!$B$1:$AT$1,0),TRUE)</f>
        <v>207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0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57</v>
      </c>
      <c r="Q194" s="18">
        <f>VLOOKUP($A194,'Published Hourly Data'!$B:$AT,MATCH(Q$1,'Published Hourly Data'!$B$1:$AT$1,0),TRUE)</f>
        <v>1893</v>
      </c>
    </row>
    <row r="195" spans="1:17">
      <c r="A195" s="19">
        <f t="shared" ref="A195:A258" si="4">A196-1/24</f>
        <v>43428.250000000407</v>
      </c>
      <c r="B195" s="18">
        <f>VLOOKUP($A195,'Published Hourly Data'!$B:$AT,MATCH(B$1,'Published Hourly Data'!$B$1:$AT$1,0),TRUE)</f>
        <v>43428.041666666664</v>
      </c>
      <c r="C195" s="18">
        <f>VLOOKUP($A195,'Published Hourly Data'!$B:$AT,MATCH(C$1,'Published Hourly Data'!$B$1:$AT$1,0),TRUE)</f>
        <v>80</v>
      </c>
      <c r="D195" s="18">
        <f>VLOOKUP($A195,'Published Hourly Data'!$B:$AT,MATCH(D$1,'Published Hourly Data'!$B$1:$AT$1,0),TRUE)</f>
        <v>77</v>
      </c>
      <c r="E195" s="18">
        <f>VLOOKUP($A195,'Published Hourly Data'!$B:$AT,MATCH(E$1,'Published Hourly Data'!$B$1:$AT$1,0),TRUE)</f>
        <v>2075</v>
      </c>
      <c r="F195" s="18">
        <f>VLOOKUP($A195,'Published Hourly Data'!$B:$AT,MATCH(F$1,'Published Hourly Data'!$B$1:$AT$1,0),TRUE)</f>
        <v>1948</v>
      </c>
      <c r="G195" s="18">
        <f>VLOOKUP($A195,'Published Hourly Data'!$B:$AT,MATCH(G$1,'Published Hourly Data'!$B$1:$AT$1,0),TRUE)</f>
        <v>2075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0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37</v>
      </c>
      <c r="Q195" s="18">
        <f>VLOOKUP($A195,'Published Hourly Data'!$B:$AT,MATCH(Q$1,'Published Hourly Data'!$B$1:$AT$1,0),TRUE)</f>
        <v>1911</v>
      </c>
    </row>
    <row r="196" spans="1:17">
      <c r="A196" s="19">
        <f t="shared" si="4"/>
        <v>43428.291666667072</v>
      </c>
      <c r="B196" s="18">
        <f>VLOOKUP($A196,'Published Hourly Data'!$B:$AT,MATCH(B$1,'Published Hourly Data'!$B$1:$AT$1,0),TRUE)</f>
        <v>43428.083333333336</v>
      </c>
      <c r="C196" s="18">
        <f>VLOOKUP($A196,'Published Hourly Data'!$B:$AT,MATCH(C$1,'Published Hourly Data'!$B$1:$AT$1,0),TRUE)</f>
        <v>80</v>
      </c>
      <c r="D196" s="18">
        <f>VLOOKUP($A196,'Published Hourly Data'!$B:$AT,MATCH(D$1,'Published Hourly Data'!$B$1:$AT$1,0),TRUE)</f>
        <v>79</v>
      </c>
      <c r="E196" s="18">
        <f>VLOOKUP($A196,'Published Hourly Data'!$B:$AT,MATCH(E$1,'Published Hourly Data'!$B$1:$AT$1,0),TRUE)</f>
        <v>2078</v>
      </c>
      <c r="F196" s="18">
        <f>VLOOKUP($A196,'Published Hourly Data'!$B:$AT,MATCH(F$1,'Published Hourly Data'!$B$1:$AT$1,0),TRUE)</f>
        <v>1950</v>
      </c>
      <c r="G196" s="18">
        <f>VLOOKUP($A196,'Published Hourly Data'!$B:$AT,MATCH(G$1,'Published Hourly Data'!$B$1:$AT$1,0),TRUE)</f>
        <v>2078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0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21</v>
      </c>
      <c r="Q196" s="18">
        <f>VLOOKUP($A196,'Published Hourly Data'!$B:$AT,MATCH(Q$1,'Published Hourly Data'!$B$1:$AT$1,0),TRUE)</f>
        <v>1971</v>
      </c>
    </row>
    <row r="197" spans="1:17">
      <c r="A197" s="19">
        <f t="shared" si="4"/>
        <v>43428.333333333736</v>
      </c>
      <c r="B197" s="18">
        <f>VLOOKUP($A197,'Published Hourly Data'!$B:$AT,MATCH(B$1,'Published Hourly Data'!$B$1:$AT$1,0),TRUE)</f>
        <v>43428.125</v>
      </c>
      <c r="C197" s="18">
        <f>VLOOKUP($A197,'Published Hourly Data'!$B:$AT,MATCH(C$1,'Published Hourly Data'!$B$1:$AT$1,0),TRUE)</f>
        <v>80</v>
      </c>
      <c r="D197" s="18">
        <f>VLOOKUP($A197,'Published Hourly Data'!$B:$AT,MATCH(D$1,'Published Hourly Data'!$B$1:$AT$1,0),TRUE)</f>
        <v>75</v>
      </c>
      <c r="E197" s="18">
        <f>VLOOKUP($A197,'Published Hourly Data'!$B:$AT,MATCH(E$1,'Published Hourly Data'!$B$1:$AT$1,0),TRUE)</f>
        <v>2082</v>
      </c>
      <c r="F197" s="18">
        <f>VLOOKUP($A197,'Published Hourly Data'!$B:$AT,MATCH(F$1,'Published Hourly Data'!$B$1:$AT$1,0),TRUE)</f>
        <v>1958</v>
      </c>
      <c r="G197" s="18">
        <f>VLOOKUP($A197,'Published Hourly Data'!$B:$AT,MATCH(G$1,'Published Hourly Data'!$B$1:$AT$1,0),TRUE)</f>
        <v>2082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0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47</v>
      </c>
      <c r="Q197" s="18">
        <f>VLOOKUP($A197,'Published Hourly Data'!$B:$AT,MATCH(Q$1,'Published Hourly Data'!$B$1:$AT$1,0),TRUE)</f>
        <v>2005</v>
      </c>
    </row>
    <row r="198" spans="1:17">
      <c r="A198" s="19">
        <f t="shared" si="4"/>
        <v>43428.3750000004</v>
      </c>
      <c r="B198" s="18">
        <f>VLOOKUP($A198,'Published Hourly Data'!$B:$AT,MATCH(B$1,'Published Hourly Data'!$B$1:$AT$1,0),TRUE)</f>
        <v>43428.166666666664</v>
      </c>
      <c r="C198" s="18">
        <f>VLOOKUP($A198,'Published Hourly Data'!$B:$AT,MATCH(C$1,'Published Hourly Data'!$B$1:$AT$1,0),TRUE)</f>
        <v>80</v>
      </c>
      <c r="D198" s="18">
        <f>VLOOKUP($A198,'Published Hourly Data'!$B:$AT,MATCH(D$1,'Published Hourly Data'!$B$1:$AT$1,0),TRUE)</f>
        <v>81</v>
      </c>
      <c r="E198" s="18">
        <f>VLOOKUP($A198,'Published Hourly Data'!$B:$AT,MATCH(E$1,'Published Hourly Data'!$B$1:$AT$1,0),TRUE)</f>
        <v>2077</v>
      </c>
      <c r="F198" s="18">
        <f>VLOOKUP($A198,'Published Hourly Data'!$B:$AT,MATCH(F$1,'Published Hourly Data'!$B$1:$AT$1,0),TRUE)</f>
        <v>1947</v>
      </c>
      <c r="G198" s="18">
        <f>VLOOKUP($A198,'Published Hourly Data'!$B:$AT,MATCH(G$1,'Published Hourly Data'!$B$1:$AT$1,0),TRUE)</f>
        <v>2077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0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25</v>
      </c>
      <c r="Q198" s="18">
        <f>VLOOKUP($A198,'Published Hourly Data'!$B:$AT,MATCH(Q$1,'Published Hourly Data'!$B$1:$AT$1,0),TRUE)</f>
        <v>1972</v>
      </c>
    </row>
    <row r="199" spans="1:17">
      <c r="A199" s="19">
        <f t="shared" si="4"/>
        <v>43428.416666667064</v>
      </c>
      <c r="B199" s="18">
        <f>VLOOKUP($A199,'Published Hourly Data'!$B:$AT,MATCH(B$1,'Published Hourly Data'!$B$1:$AT$1,0),TRUE)</f>
        <v>43428.208333333336</v>
      </c>
      <c r="C199" s="18">
        <f>VLOOKUP($A199,'Published Hourly Data'!$B:$AT,MATCH(C$1,'Published Hourly Data'!$B$1:$AT$1,0),TRUE)</f>
        <v>80</v>
      </c>
      <c r="D199" s="18">
        <f>VLOOKUP($A199,'Published Hourly Data'!$B:$AT,MATCH(D$1,'Published Hourly Data'!$B$1:$AT$1,0),TRUE)</f>
        <v>77</v>
      </c>
      <c r="E199" s="18">
        <f>VLOOKUP($A199,'Published Hourly Data'!$B:$AT,MATCH(E$1,'Published Hourly Data'!$B$1:$AT$1,0),TRUE)</f>
        <v>2078</v>
      </c>
      <c r="F199" s="18">
        <f>VLOOKUP($A199,'Published Hourly Data'!$B:$AT,MATCH(F$1,'Published Hourly Data'!$B$1:$AT$1,0),TRUE)</f>
        <v>1952</v>
      </c>
      <c r="G199" s="18">
        <f>VLOOKUP($A199,'Published Hourly Data'!$B:$AT,MATCH(G$1,'Published Hourly Data'!$B$1:$AT$1,0),TRUE)</f>
        <v>2078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0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32</v>
      </c>
      <c r="Q199" s="18">
        <f>VLOOKUP($A199,'Published Hourly Data'!$B:$AT,MATCH(Q$1,'Published Hourly Data'!$B$1:$AT$1,0),TRUE)</f>
        <v>1984</v>
      </c>
    </row>
    <row r="200" spans="1:17">
      <c r="A200" s="19">
        <f t="shared" si="4"/>
        <v>43428.458333333729</v>
      </c>
      <c r="B200" s="18">
        <f>VLOOKUP($A200,'Published Hourly Data'!$B:$AT,MATCH(B$1,'Published Hourly Data'!$B$1:$AT$1,0),TRUE)</f>
        <v>43428.25</v>
      </c>
      <c r="C200" s="18">
        <f>VLOOKUP($A200,'Published Hourly Data'!$B:$AT,MATCH(C$1,'Published Hourly Data'!$B$1:$AT$1,0),TRUE)</f>
        <v>80</v>
      </c>
      <c r="D200" s="18">
        <f>VLOOKUP($A200,'Published Hourly Data'!$B:$AT,MATCH(D$1,'Published Hourly Data'!$B$1:$AT$1,0),TRUE)</f>
        <v>65</v>
      </c>
      <c r="E200" s="18">
        <f>VLOOKUP($A200,'Published Hourly Data'!$B:$AT,MATCH(E$1,'Published Hourly Data'!$B$1:$AT$1,0),TRUE)</f>
        <v>2008</v>
      </c>
      <c r="F200" s="18">
        <f>VLOOKUP($A200,'Published Hourly Data'!$B:$AT,MATCH(F$1,'Published Hourly Data'!$B$1:$AT$1,0),TRUE)</f>
        <v>1896</v>
      </c>
      <c r="G200" s="18">
        <f>VLOOKUP($A200,'Published Hourly Data'!$B:$AT,MATCH(G$1,'Published Hourly Data'!$B$1:$AT$1,0),TRUE)</f>
        <v>2008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0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16</v>
      </c>
      <c r="Q200" s="18">
        <f>VLOOKUP($A200,'Published Hourly Data'!$B:$AT,MATCH(Q$1,'Published Hourly Data'!$B$1:$AT$1,0),TRUE)</f>
        <v>1912</v>
      </c>
    </row>
    <row r="201" spans="1:17">
      <c r="A201" s="19">
        <f t="shared" si="4"/>
        <v>43428.500000000393</v>
      </c>
      <c r="B201" s="18">
        <f>VLOOKUP($A201,'Published Hourly Data'!$B:$AT,MATCH(B$1,'Published Hourly Data'!$B$1:$AT$1,0),TRUE)</f>
        <v>43428.291666666664</v>
      </c>
      <c r="C201" s="18">
        <f>VLOOKUP($A201,'Published Hourly Data'!$B:$AT,MATCH(C$1,'Published Hourly Data'!$B$1:$AT$1,0),TRUE)</f>
        <v>80</v>
      </c>
      <c r="D201" s="18">
        <f>VLOOKUP($A201,'Published Hourly Data'!$B:$AT,MATCH(D$1,'Published Hourly Data'!$B$1:$AT$1,0),TRUE)</f>
        <v>72</v>
      </c>
      <c r="E201" s="18">
        <f>VLOOKUP($A201,'Published Hourly Data'!$B:$AT,MATCH(E$1,'Published Hourly Data'!$B$1:$AT$1,0),TRUE)</f>
        <v>1922</v>
      </c>
      <c r="F201" s="18">
        <f>VLOOKUP($A201,'Published Hourly Data'!$B:$AT,MATCH(F$1,'Published Hourly Data'!$B$1:$AT$1,0),TRUE)</f>
        <v>1803</v>
      </c>
      <c r="G201" s="18">
        <f>VLOOKUP($A201,'Published Hourly Data'!$B:$AT,MATCH(G$1,'Published Hourly Data'!$B$1:$AT$1,0),TRUE)</f>
        <v>1922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0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43</v>
      </c>
      <c r="Q201" s="18">
        <f>VLOOKUP($A201,'Published Hourly Data'!$B:$AT,MATCH(Q$1,'Published Hourly Data'!$B$1:$AT$1,0),TRUE)</f>
        <v>1846</v>
      </c>
    </row>
    <row r="202" spans="1:17">
      <c r="A202" s="19">
        <f t="shared" si="4"/>
        <v>43428.541666667057</v>
      </c>
      <c r="B202" s="18">
        <f>VLOOKUP($A202,'Published Hourly Data'!$B:$AT,MATCH(B$1,'Published Hourly Data'!$B$1:$AT$1,0),TRUE)</f>
        <v>43428.333333333336</v>
      </c>
      <c r="C202" s="18">
        <f>VLOOKUP($A202,'Published Hourly Data'!$B:$AT,MATCH(C$1,'Published Hourly Data'!$B$1:$AT$1,0),TRUE)</f>
        <v>80</v>
      </c>
      <c r="D202" s="18">
        <f>VLOOKUP($A202,'Published Hourly Data'!$B:$AT,MATCH(D$1,'Published Hourly Data'!$B$1:$AT$1,0),TRUE)</f>
        <v>64</v>
      </c>
      <c r="E202" s="18">
        <f>VLOOKUP($A202,'Published Hourly Data'!$B:$AT,MATCH(E$1,'Published Hourly Data'!$B$1:$AT$1,0),TRUE)</f>
        <v>1940</v>
      </c>
      <c r="F202" s="18">
        <f>VLOOKUP($A202,'Published Hourly Data'!$B:$AT,MATCH(F$1,'Published Hourly Data'!$B$1:$AT$1,0),TRUE)</f>
        <v>1828</v>
      </c>
      <c r="G202" s="18">
        <f>VLOOKUP($A202,'Published Hourly Data'!$B:$AT,MATCH(G$1,'Published Hourly Data'!$B$1:$AT$1,0),TRUE)</f>
        <v>194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0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39</v>
      </c>
      <c r="Q202" s="18">
        <f>VLOOKUP($A202,'Published Hourly Data'!$B:$AT,MATCH(Q$1,'Published Hourly Data'!$B$1:$AT$1,0),TRUE)</f>
        <v>1867</v>
      </c>
    </row>
    <row r="203" spans="1:17">
      <c r="A203" s="19">
        <f t="shared" si="4"/>
        <v>43428.583333333721</v>
      </c>
      <c r="B203" s="18">
        <f>VLOOKUP($A203,'Published Hourly Data'!$B:$AT,MATCH(B$1,'Published Hourly Data'!$B$1:$AT$1,0),TRUE)</f>
        <v>43428.375</v>
      </c>
      <c r="C203" s="18">
        <f>VLOOKUP($A203,'Published Hourly Data'!$B:$AT,MATCH(C$1,'Published Hourly Data'!$B$1:$AT$1,0),TRUE)</f>
        <v>80</v>
      </c>
      <c r="D203" s="18">
        <f>VLOOKUP($A203,'Published Hourly Data'!$B:$AT,MATCH(D$1,'Published Hourly Data'!$B$1:$AT$1,0),TRUE)</f>
        <v>63</v>
      </c>
      <c r="E203" s="18">
        <f>VLOOKUP($A203,'Published Hourly Data'!$B:$AT,MATCH(E$1,'Published Hourly Data'!$B$1:$AT$1,0),TRUE)</f>
        <v>1980</v>
      </c>
      <c r="F203" s="18">
        <f>VLOOKUP($A203,'Published Hourly Data'!$B:$AT,MATCH(F$1,'Published Hourly Data'!$B$1:$AT$1,0),TRUE)</f>
        <v>1869</v>
      </c>
      <c r="G203" s="18">
        <f>VLOOKUP($A203,'Published Hourly Data'!$B:$AT,MATCH(G$1,'Published Hourly Data'!$B$1:$AT$1,0),TRUE)</f>
        <v>198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0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31</v>
      </c>
      <c r="Q203" s="18">
        <f>VLOOKUP($A203,'Published Hourly Data'!$B:$AT,MATCH(Q$1,'Published Hourly Data'!$B$1:$AT$1,0),TRUE)</f>
        <v>1900</v>
      </c>
    </row>
    <row r="204" spans="1:17">
      <c r="A204" s="19">
        <f t="shared" si="4"/>
        <v>43428.625000000386</v>
      </c>
      <c r="B204" s="18">
        <f>VLOOKUP($A204,'Published Hourly Data'!$B:$AT,MATCH(B$1,'Published Hourly Data'!$B$1:$AT$1,0),TRUE)</f>
        <v>43428.416666666664</v>
      </c>
      <c r="C204" s="18">
        <f>VLOOKUP($A204,'Published Hourly Data'!$B:$AT,MATCH(C$1,'Published Hourly Data'!$B$1:$AT$1,0),TRUE)</f>
        <v>80</v>
      </c>
      <c r="D204" s="18">
        <f>VLOOKUP($A204,'Published Hourly Data'!$B:$AT,MATCH(D$1,'Published Hourly Data'!$B$1:$AT$1,0),TRUE)</f>
        <v>65</v>
      </c>
      <c r="E204" s="18">
        <f>VLOOKUP($A204,'Published Hourly Data'!$B:$AT,MATCH(E$1,'Published Hourly Data'!$B$1:$AT$1,0),TRUE)</f>
        <v>1990</v>
      </c>
      <c r="F204" s="18">
        <f>VLOOKUP($A204,'Published Hourly Data'!$B:$AT,MATCH(F$1,'Published Hourly Data'!$B$1:$AT$1,0),TRUE)</f>
        <v>1877</v>
      </c>
      <c r="G204" s="18">
        <f>VLOOKUP($A204,'Published Hourly Data'!$B:$AT,MATCH(G$1,'Published Hourly Data'!$B$1:$AT$1,0),TRUE)</f>
        <v>199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0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71</v>
      </c>
      <c r="Q204" s="18">
        <f>VLOOKUP($A204,'Published Hourly Data'!$B:$AT,MATCH(Q$1,'Published Hourly Data'!$B$1:$AT$1,0),TRUE)</f>
        <v>1948</v>
      </c>
    </row>
    <row r="205" spans="1:17">
      <c r="A205" s="19">
        <f t="shared" si="4"/>
        <v>43428.66666666705</v>
      </c>
      <c r="B205" s="18">
        <f>VLOOKUP($A205,'Published Hourly Data'!$B:$AT,MATCH(B$1,'Published Hourly Data'!$B$1:$AT$1,0),TRUE)</f>
        <v>43428.458333333336</v>
      </c>
      <c r="C205" s="18">
        <f>VLOOKUP($A205,'Published Hourly Data'!$B:$AT,MATCH(C$1,'Published Hourly Data'!$B$1:$AT$1,0),TRUE)</f>
        <v>80</v>
      </c>
      <c r="D205" s="18">
        <f>VLOOKUP($A205,'Published Hourly Data'!$B:$AT,MATCH(D$1,'Published Hourly Data'!$B$1:$AT$1,0),TRUE)</f>
        <v>67</v>
      </c>
      <c r="E205" s="18">
        <f>VLOOKUP($A205,'Published Hourly Data'!$B:$AT,MATCH(E$1,'Published Hourly Data'!$B$1:$AT$1,0),TRUE)</f>
        <v>1993</v>
      </c>
      <c r="F205" s="18">
        <f>VLOOKUP($A205,'Published Hourly Data'!$B:$AT,MATCH(F$1,'Published Hourly Data'!$B$1:$AT$1,0),TRUE)</f>
        <v>1878</v>
      </c>
      <c r="G205" s="18">
        <f>VLOOKUP($A205,'Published Hourly Data'!$B:$AT,MATCH(G$1,'Published Hourly Data'!$B$1:$AT$1,0),TRUE)</f>
        <v>1993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0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255</v>
      </c>
      <c r="Q205" s="18">
        <f>VLOOKUP($A205,'Published Hourly Data'!$B:$AT,MATCH(Q$1,'Published Hourly Data'!$B$1:$AT$1,0),TRUE)</f>
        <v>2133</v>
      </c>
    </row>
    <row r="206" spans="1:17">
      <c r="A206" s="19">
        <f t="shared" si="4"/>
        <v>43428.708333333714</v>
      </c>
      <c r="B206" s="18">
        <f>VLOOKUP($A206,'Published Hourly Data'!$B:$AT,MATCH(B$1,'Published Hourly Data'!$B$1:$AT$1,0),TRUE)</f>
        <v>43428.5</v>
      </c>
      <c r="C206" s="18">
        <f>VLOOKUP($A206,'Published Hourly Data'!$B:$AT,MATCH(C$1,'Published Hourly Data'!$B$1:$AT$1,0),TRUE)</f>
        <v>80</v>
      </c>
      <c r="D206" s="18">
        <f>VLOOKUP($A206,'Published Hourly Data'!$B:$AT,MATCH(D$1,'Published Hourly Data'!$B$1:$AT$1,0),TRUE)</f>
        <v>59</v>
      </c>
      <c r="E206" s="18">
        <f>VLOOKUP($A206,'Published Hourly Data'!$B:$AT,MATCH(E$1,'Published Hourly Data'!$B$1:$AT$1,0),TRUE)</f>
        <v>1988</v>
      </c>
      <c r="F206" s="18">
        <f>VLOOKUP($A206,'Published Hourly Data'!$B:$AT,MATCH(F$1,'Published Hourly Data'!$B$1:$AT$1,0),TRUE)</f>
        <v>1881</v>
      </c>
      <c r="G206" s="18">
        <f>VLOOKUP($A206,'Published Hourly Data'!$B:$AT,MATCH(G$1,'Published Hourly Data'!$B$1:$AT$1,0),TRUE)</f>
        <v>1988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0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255</v>
      </c>
      <c r="Q206" s="18">
        <f>VLOOKUP($A206,'Published Hourly Data'!$B:$AT,MATCH(Q$1,'Published Hourly Data'!$B$1:$AT$1,0),TRUE)</f>
        <v>2136</v>
      </c>
    </row>
    <row r="207" spans="1:17">
      <c r="A207" s="19">
        <f t="shared" si="4"/>
        <v>43428.750000000378</v>
      </c>
      <c r="B207" s="18">
        <f>VLOOKUP($A207,'Published Hourly Data'!$B:$AT,MATCH(B$1,'Published Hourly Data'!$B$1:$AT$1,0),TRUE)</f>
        <v>43428.541666666664</v>
      </c>
      <c r="C207" s="18">
        <f>VLOOKUP($A207,'Published Hourly Data'!$B:$AT,MATCH(C$1,'Published Hourly Data'!$B$1:$AT$1,0),TRUE)</f>
        <v>80</v>
      </c>
      <c r="D207" s="18">
        <f>VLOOKUP($A207,'Published Hourly Data'!$B:$AT,MATCH(D$1,'Published Hourly Data'!$B$1:$AT$1,0),TRUE)</f>
        <v>57</v>
      </c>
      <c r="E207" s="18">
        <f>VLOOKUP($A207,'Published Hourly Data'!$B:$AT,MATCH(E$1,'Published Hourly Data'!$B$1:$AT$1,0),TRUE)</f>
        <v>1985</v>
      </c>
      <c r="F207" s="18">
        <f>VLOOKUP($A207,'Published Hourly Data'!$B:$AT,MATCH(F$1,'Published Hourly Data'!$B$1:$AT$1,0),TRUE)</f>
        <v>1880</v>
      </c>
      <c r="G207" s="18">
        <f>VLOOKUP($A207,'Published Hourly Data'!$B:$AT,MATCH(G$1,'Published Hourly Data'!$B$1:$AT$1,0),TRUE)</f>
        <v>1985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0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162</v>
      </c>
      <c r="Q207" s="18">
        <f>VLOOKUP($A207,'Published Hourly Data'!$B:$AT,MATCH(Q$1,'Published Hourly Data'!$B$1:$AT$1,0),TRUE)</f>
        <v>2042</v>
      </c>
    </row>
    <row r="208" spans="1:17">
      <c r="A208" s="19">
        <f t="shared" si="4"/>
        <v>43428.791666667043</v>
      </c>
      <c r="B208" s="18">
        <f>VLOOKUP($A208,'Published Hourly Data'!$B:$AT,MATCH(B$1,'Published Hourly Data'!$B$1:$AT$1,0),TRUE)</f>
        <v>43428.583333333336</v>
      </c>
      <c r="C208" s="18">
        <f>VLOOKUP($A208,'Published Hourly Data'!$B:$AT,MATCH(C$1,'Published Hourly Data'!$B$1:$AT$1,0),TRUE)</f>
        <v>80</v>
      </c>
      <c r="D208" s="18">
        <f>VLOOKUP($A208,'Published Hourly Data'!$B:$AT,MATCH(D$1,'Published Hourly Data'!$B$1:$AT$1,0),TRUE)</f>
        <v>60</v>
      </c>
      <c r="E208" s="18">
        <f>VLOOKUP($A208,'Published Hourly Data'!$B:$AT,MATCH(E$1,'Published Hourly Data'!$B$1:$AT$1,0),TRUE)</f>
        <v>1990</v>
      </c>
      <c r="F208" s="18">
        <f>VLOOKUP($A208,'Published Hourly Data'!$B:$AT,MATCH(F$1,'Published Hourly Data'!$B$1:$AT$1,0),TRUE)</f>
        <v>1880</v>
      </c>
      <c r="G208" s="18">
        <f>VLOOKUP($A208,'Published Hourly Data'!$B:$AT,MATCH(G$1,'Published Hourly Data'!$B$1:$AT$1,0),TRUE)</f>
        <v>199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0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182</v>
      </c>
      <c r="Q208" s="18">
        <f>VLOOKUP($A208,'Published Hourly Data'!$B:$AT,MATCH(Q$1,'Published Hourly Data'!$B$1:$AT$1,0),TRUE)</f>
        <v>2062</v>
      </c>
    </row>
    <row r="209" spans="1:17">
      <c r="A209" s="19">
        <f t="shared" si="4"/>
        <v>43428.833333333707</v>
      </c>
      <c r="B209" s="18">
        <f>VLOOKUP($A209,'Published Hourly Data'!$B:$AT,MATCH(B$1,'Published Hourly Data'!$B$1:$AT$1,0),TRUE)</f>
        <v>43428.625</v>
      </c>
      <c r="C209" s="18">
        <f>VLOOKUP($A209,'Published Hourly Data'!$B:$AT,MATCH(C$1,'Published Hourly Data'!$B$1:$AT$1,0),TRUE)</f>
        <v>80</v>
      </c>
      <c r="D209" s="18">
        <f>VLOOKUP($A209,'Published Hourly Data'!$B:$AT,MATCH(D$1,'Published Hourly Data'!$B$1:$AT$1,0),TRUE)</f>
        <v>54</v>
      </c>
      <c r="E209" s="18">
        <f>VLOOKUP($A209,'Published Hourly Data'!$B:$AT,MATCH(E$1,'Published Hourly Data'!$B$1:$AT$1,0),TRUE)</f>
        <v>1981</v>
      </c>
      <c r="F209" s="18">
        <f>VLOOKUP($A209,'Published Hourly Data'!$B:$AT,MATCH(F$1,'Published Hourly Data'!$B$1:$AT$1,0),TRUE)</f>
        <v>1877</v>
      </c>
      <c r="G209" s="18">
        <f>VLOOKUP($A209,'Published Hourly Data'!$B:$AT,MATCH(G$1,'Published Hourly Data'!$B$1:$AT$1,0),TRUE)</f>
        <v>1981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0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107</v>
      </c>
      <c r="Q209" s="18">
        <f>VLOOKUP($A209,'Published Hourly Data'!$B:$AT,MATCH(Q$1,'Published Hourly Data'!$B$1:$AT$1,0),TRUE)</f>
        <v>1984</v>
      </c>
    </row>
    <row r="210" spans="1:17">
      <c r="A210" s="19">
        <f t="shared" si="4"/>
        <v>43428.875000000371</v>
      </c>
      <c r="B210" s="18">
        <f>VLOOKUP($A210,'Published Hourly Data'!$B:$AT,MATCH(B$1,'Published Hourly Data'!$B$1:$AT$1,0),TRUE)</f>
        <v>43428.666666666664</v>
      </c>
      <c r="C210" s="18">
        <f>VLOOKUP($A210,'Published Hourly Data'!$B:$AT,MATCH(C$1,'Published Hourly Data'!$B$1:$AT$1,0),TRUE)</f>
        <v>80</v>
      </c>
      <c r="D210" s="18">
        <f>VLOOKUP($A210,'Published Hourly Data'!$B:$AT,MATCH(D$1,'Published Hourly Data'!$B$1:$AT$1,0),TRUE)</f>
        <v>57</v>
      </c>
      <c r="E210" s="18">
        <f>VLOOKUP($A210,'Published Hourly Data'!$B:$AT,MATCH(E$1,'Published Hourly Data'!$B$1:$AT$1,0),TRUE)</f>
        <v>1983</v>
      </c>
      <c r="F210" s="18">
        <f>VLOOKUP($A210,'Published Hourly Data'!$B:$AT,MATCH(F$1,'Published Hourly Data'!$B$1:$AT$1,0),TRUE)</f>
        <v>1878</v>
      </c>
      <c r="G210" s="18">
        <f>VLOOKUP($A210,'Published Hourly Data'!$B:$AT,MATCH(G$1,'Published Hourly Data'!$B$1:$AT$1,0),TRUE)</f>
        <v>1983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0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189</v>
      </c>
      <c r="Q210" s="18">
        <f>VLOOKUP($A210,'Published Hourly Data'!$B:$AT,MATCH(Q$1,'Published Hourly Data'!$B$1:$AT$1,0),TRUE)</f>
        <v>2067</v>
      </c>
    </row>
    <row r="211" spans="1:17">
      <c r="A211" s="19">
        <f t="shared" si="4"/>
        <v>43428.916666667035</v>
      </c>
      <c r="B211" s="18">
        <f>VLOOKUP($A211,'Published Hourly Data'!$B:$AT,MATCH(B$1,'Published Hourly Data'!$B$1:$AT$1,0),TRUE)</f>
        <v>43428.708333333336</v>
      </c>
      <c r="C211" s="18">
        <f>VLOOKUP($A211,'Published Hourly Data'!$B:$AT,MATCH(C$1,'Published Hourly Data'!$B$1:$AT$1,0),TRUE)</f>
        <v>80</v>
      </c>
      <c r="D211" s="18">
        <f>VLOOKUP($A211,'Published Hourly Data'!$B:$AT,MATCH(D$1,'Published Hourly Data'!$B$1:$AT$1,0),TRUE)</f>
        <v>61</v>
      </c>
      <c r="E211" s="18">
        <f>VLOOKUP($A211,'Published Hourly Data'!$B:$AT,MATCH(E$1,'Published Hourly Data'!$B$1:$AT$1,0),TRUE)</f>
        <v>1992</v>
      </c>
      <c r="F211" s="18">
        <f>VLOOKUP($A211,'Published Hourly Data'!$B:$AT,MATCH(F$1,'Published Hourly Data'!$B$1:$AT$1,0),TRUE)</f>
        <v>1885</v>
      </c>
      <c r="G211" s="18">
        <f>VLOOKUP($A211,'Published Hourly Data'!$B:$AT,MATCH(G$1,'Published Hourly Data'!$B$1:$AT$1,0),TRUE)</f>
        <v>1992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0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279</v>
      </c>
      <c r="Q211" s="18">
        <f>VLOOKUP($A211,'Published Hourly Data'!$B:$AT,MATCH(Q$1,'Published Hourly Data'!$B$1:$AT$1,0),TRUE)</f>
        <v>2164</v>
      </c>
    </row>
    <row r="212" spans="1:17">
      <c r="A212" s="19">
        <f t="shared" si="4"/>
        <v>43428.9583333337</v>
      </c>
      <c r="B212" s="18">
        <f>VLOOKUP($A212,'Published Hourly Data'!$B:$AT,MATCH(B$1,'Published Hourly Data'!$B$1:$AT$1,0),TRUE)</f>
        <v>43428.75</v>
      </c>
      <c r="C212" s="18">
        <f>VLOOKUP($A212,'Published Hourly Data'!$B:$AT,MATCH(C$1,'Published Hourly Data'!$B$1:$AT$1,0),TRUE)</f>
        <v>80</v>
      </c>
      <c r="D212" s="18">
        <f>VLOOKUP($A212,'Published Hourly Data'!$B:$AT,MATCH(D$1,'Published Hourly Data'!$B$1:$AT$1,0),TRUE)</f>
        <v>56</v>
      </c>
      <c r="E212" s="18">
        <f>VLOOKUP($A212,'Published Hourly Data'!$B:$AT,MATCH(E$1,'Published Hourly Data'!$B$1:$AT$1,0),TRUE)</f>
        <v>1997</v>
      </c>
      <c r="F212" s="18">
        <f>VLOOKUP($A212,'Published Hourly Data'!$B:$AT,MATCH(F$1,'Published Hourly Data'!$B$1:$AT$1,0),TRUE)</f>
        <v>1896</v>
      </c>
      <c r="G212" s="18">
        <f>VLOOKUP($A212,'Published Hourly Data'!$B:$AT,MATCH(G$1,'Published Hourly Data'!$B$1:$AT$1,0),TRUE)</f>
        <v>1997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0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267</v>
      </c>
      <c r="Q212" s="18">
        <f>VLOOKUP($A212,'Published Hourly Data'!$B:$AT,MATCH(Q$1,'Published Hourly Data'!$B$1:$AT$1,0),TRUE)</f>
        <v>2163</v>
      </c>
    </row>
    <row r="213" spans="1:17">
      <c r="A213" s="19">
        <f t="shared" si="4"/>
        <v>43429.000000000364</v>
      </c>
      <c r="B213" s="18">
        <f>VLOOKUP($A213,'Published Hourly Data'!$B:$AT,MATCH(B$1,'Published Hourly Data'!$B$1:$AT$1,0),TRUE)</f>
        <v>43428.791666666664</v>
      </c>
      <c r="C213" s="18">
        <f>VLOOKUP($A213,'Published Hourly Data'!$B:$AT,MATCH(C$1,'Published Hourly Data'!$B$1:$AT$1,0),TRUE)</f>
        <v>80</v>
      </c>
      <c r="D213" s="18">
        <f>VLOOKUP($A213,'Published Hourly Data'!$B:$AT,MATCH(D$1,'Published Hourly Data'!$B$1:$AT$1,0),TRUE)</f>
        <v>60</v>
      </c>
      <c r="E213" s="18">
        <f>VLOOKUP($A213,'Published Hourly Data'!$B:$AT,MATCH(E$1,'Published Hourly Data'!$B$1:$AT$1,0),TRUE)</f>
        <v>1800</v>
      </c>
      <c r="F213" s="18">
        <f>VLOOKUP($A213,'Published Hourly Data'!$B:$AT,MATCH(F$1,'Published Hourly Data'!$B$1:$AT$1,0),TRUE)</f>
        <v>1697</v>
      </c>
      <c r="G213" s="18">
        <f>VLOOKUP($A213,'Published Hourly Data'!$B:$AT,MATCH(G$1,'Published Hourly Data'!$B$1:$AT$1,0),TRUE)</f>
        <v>180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0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274</v>
      </c>
      <c r="Q213" s="18">
        <f>VLOOKUP($A213,'Published Hourly Data'!$B:$AT,MATCH(Q$1,'Published Hourly Data'!$B$1:$AT$1,0),TRUE)</f>
        <v>1971</v>
      </c>
    </row>
    <row r="214" spans="1:17">
      <c r="A214" s="19">
        <f t="shared" si="4"/>
        <v>43429.041666667028</v>
      </c>
      <c r="B214" s="18">
        <f>VLOOKUP($A214,'Published Hourly Data'!$B:$AT,MATCH(B$1,'Published Hourly Data'!$B$1:$AT$1,0),TRUE)</f>
        <v>43428.833333333336</v>
      </c>
      <c r="C214" s="18">
        <f>VLOOKUP($A214,'Published Hourly Data'!$B:$AT,MATCH(C$1,'Published Hourly Data'!$B$1:$AT$1,0),TRUE)</f>
        <v>80</v>
      </c>
      <c r="D214" s="18">
        <f>VLOOKUP($A214,'Published Hourly Data'!$B:$AT,MATCH(D$1,'Published Hourly Data'!$B$1:$AT$1,0),TRUE)</f>
        <v>49</v>
      </c>
      <c r="E214" s="18">
        <f>VLOOKUP($A214,'Published Hourly Data'!$B:$AT,MATCH(E$1,'Published Hourly Data'!$B$1:$AT$1,0),TRUE)</f>
        <v>1595</v>
      </c>
      <c r="F214" s="18">
        <f>VLOOKUP($A214,'Published Hourly Data'!$B:$AT,MATCH(F$1,'Published Hourly Data'!$B$1:$AT$1,0),TRUE)</f>
        <v>1503</v>
      </c>
      <c r="G214" s="18">
        <f>VLOOKUP($A214,'Published Hourly Data'!$B:$AT,MATCH(G$1,'Published Hourly Data'!$B$1:$AT$1,0),TRUE)</f>
        <v>1595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0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208</v>
      </c>
      <c r="Q214" s="18">
        <f>VLOOKUP($A214,'Published Hourly Data'!$B:$AT,MATCH(Q$1,'Published Hourly Data'!$B$1:$AT$1,0),TRUE)</f>
        <v>1711</v>
      </c>
    </row>
    <row r="215" spans="1:17">
      <c r="A215" s="19">
        <f t="shared" si="4"/>
        <v>43429.083333333692</v>
      </c>
      <c r="B215" s="18">
        <f>VLOOKUP($A215,'Published Hourly Data'!$B:$AT,MATCH(B$1,'Published Hourly Data'!$B$1:$AT$1,0),TRUE)</f>
        <v>43428.875</v>
      </c>
      <c r="C215" s="18">
        <f>VLOOKUP($A215,'Published Hourly Data'!$B:$AT,MATCH(C$1,'Published Hourly Data'!$B$1:$AT$1,0),TRUE)</f>
        <v>80</v>
      </c>
      <c r="D215" s="18">
        <f>VLOOKUP($A215,'Published Hourly Data'!$B:$AT,MATCH(D$1,'Published Hourly Data'!$B$1:$AT$1,0),TRUE)</f>
        <v>40</v>
      </c>
      <c r="E215" s="18">
        <f>VLOOKUP($A215,'Published Hourly Data'!$B:$AT,MATCH(E$1,'Published Hourly Data'!$B$1:$AT$1,0),TRUE)</f>
        <v>1588</v>
      </c>
      <c r="F215" s="18">
        <f>VLOOKUP($A215,'Published Hourly Data'!$B:$AT,MATCH(F$1,'Published Hourly Data'!$B$1:$AT$1,0),TRUE)</f>
        <v>1504</v>
      </c>
      <c r="G215" s="18">
        <f>VLOOKUP($A215,'Published Hourly Data'!$B:$AT,MATCH(G$1,'Published Hourly Data'!$B$1:$AT$1,0),TRUE)</f>
        <v>1588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0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109</v>
      </c>
      <c r="Q215" s="18">
        <f>VLOOKUP($A215,'Published Hourly Data'!$B:$AT,MATCH(Q$1,'Published Hourly Data'!$B$1:$AT$1,0),TRUE)</f>
        <v>1613</v>
      </c>
    </row>
    <row r="216" spans="1:17">
      <c r="A216" s="19">
        <f t="shared" si="4"/>
        <v>43429.125000000357</v>
      </c>
      <c r="B216" s="18">
        <f>VLOOKUP($A216,'Published Hourly Data'!$B:$AT,MATCH(B$1,'Published Hourly Data'!$B$1:$AT$1,0),TRUE)</f>
        <v>43428.916666666664</v>
      </c>
      <c r="C216" s="18">
        <f>VLOOKUP($A216,'Published Hourly Data'!$B:$AT,MATCH(C$1,'Published Hourly Data'!$B$1:$AT$1,0),TRUE)</f>
        <v>80</v>
      </c>
      <c r="D216" s="18">
        <f>VLOOKUP($A216,'Published Hourly Data'!$B:$AT,MATCH(D$1,'Published Hourly Data'!$B$1:$AT$1,0),TRUE)</f>
        <v>46</v>
      </c>
      <c r="E216" s="18">
        <f>VLOOKUP($A216,'Published Hourly Data'!$B:$AT,MATCH(E$1,'Published Hourly Data'!$B$1:$AT$1,0),TRUE)</f>
        <v>1591</v>
      </c>
      <c r="F216" s="18">
        <f>VLOOKUP($A216,'Published Hourly Data'!$B:$AT,MATCH(F$1,'Published Hourly Data'!$B$1:$AT$1,0),TRUE)</f>
        <v>1501</v>
      </c>
      <c r="G216" s="18">
        <f>VLOOKUP($A216,'Published Hourly Data'!$B:$AT,MATCH(G$1,'Published Hourly Data'!$B$1:$AT$1,0),TRUE)</f>
        <v>1591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0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43</v>
      </c>
      <c r="Q216" s="18">
        <f>VLOOKUP($A216,'Published Hourly Data'!$B:$AT,MATCH(Q$1,'Published Hourly Data'!$B$1:$AT$1,0),TRUE)</f>
        <v>1544</v>
      </c>
    </row>
    <row r="217" spans="1:17">
      <c r="A217" s="19">
        <f t="shared" si="4"/>
        <v>43429.166666667021</v>
      </c>
      <c r="B217" s="18">
        <f>VLOOKUP($A217,'Published Hourly Data'!$B:$AT,MATCH(B$1,'Published Hourly Data'!$B$1:$AT$1,0),TRUE)</f>
        <v>43428.958333333336</v>
      </c>
      <c r="C217" s="18">
        <f>VLOOKUP($A217,'Published Hourly Data'!$B:$AT,MATCH(C$1,'Published Hourly Data'!$B$1:$AT$1,0),TRUE)</f>
        <v>80</v>
      </c>
      <c r="D217" s="18">
        <f>VLOOKUP($A217,'Published Hourly Data'!$B:$AT,MATCH(D$1,'Published Hourly Data'!$B$1:$AT$1,0),TRUE)</f>
        <v>45</v>
      </c>
      <c r="E217" s="18">
        <f>VLOOKUP($A217,'Published Hourly Data'!$B:$AT,MATCH(E$1,'Published Hourly Data'!$B$1:$AT$1,0),TRUE)</f>
        <v>1292</v>
      </c>
      <c r="F217" s="18">
        <f>VLOOKUP($A217,'Published Hourly Data'!$B:$AT,MATCH(F$1,'Published Hourly Data'!$B$1:$AT$1,0),TRUE)</f>
        <v>1207</v>
      </c>
      <c r="G217" s="18">
        <f>VLOOKUP($A217,'Published Hourly Data'!$B:$AT,MATCH(G$1,'Published Hourly Data'!$B$1:$AT$1,0),TRUE)</f>
        <v>1292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0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4</v>
      </c>
      <c r="Q217" s="18">
        <f>VLOOKUP($A217,'Published Hourly Data'!$B:$AT,MATCH(Q$1,'Published Hourly Data'!$B$1:$AT$1,0),TRUE)</f>
        <v>1203</v>
      </c>
    </row>
    <row r="218" spans="1:17">
      <c r="A218" s="19">
        <f t="shared" si="4"/>
        <v>43429.208333333685</v>
      </c>
      <c r="B218" s="18">
        <f>VLOOKUP($A218,'Published Hourly Data'!$B:$AT,MATCH(B$1,'Published Hourly Data'!$B$1:$AT$1,0),TRUE)</f>
        <v>43429</v>
      </c>
      <c r="C218" s="18">
        <f>VLOOKUP($A218,'Published Hourly Data'!$B:$AT,MATCH(C$1,'Published Hourly Data'!$B$1:$AT$1,0),TRUE)</f>
        <v>80</v>
      </c>
      <c r="D218" s="18">
        <f>VLOOKUP($A218,'Published Hourly Data'!$B:$AT,MATCH(D$1,'Published Hourly Data'!$B$1:$AT$1,0),TRUE)</f>
        <v>37</v>
      </c>
      <c r="E218" s="18">
        <f>VLOOKUP($A218,'Published Hourly Data'!$B:$AT,MATCH(E$1,'Published Hourly Data'!$B$1:$AT$1,0),TRUE)</f>
        <v>1011</v>
      </c>
      <c r="F218" s="18">
        <f>VLOOKUP($A218,'Published Hourly Data'!$B:$AT,MATCH(F$1,'Published Hourly Data'!$B$1:$AT$1,0),TRUE)</f>
        <v>936</v>
      </c>
      <c r="G218" s="18">
        <f>VLOOKUP($A218,'Published Hourly Data'!$B:$AT,MATCH(G$1,'Published Hourly Data'!$B$1:$AT$1,0),TRUE)</f>
        <v>1011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0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27</v>
      </c>
      <c r="Q218" s="18">
        <f>VLOOKUP($A218,'Published Hourly Data'!$B:$AT,MATCH(Q$1,'Published Hourly Data'!$B$1:$AT$1,0),TRUE)</f>
        <v>963</v>
      </c>
    </row>
    <row r="219" spans="1:17">
      <c r="A219" s="19">
        <f t="shared" si="4"/>
        <v>43429.250000000349</v>
      </c>
      <c r="B219" s="18">
        <f>VLOOKUP($A219,'Published Hourly Data'!$B:$AT,MATCH(B$1,'Published Hourly Data'!$B$1:$AT$1,0),TRUE)</f>
        <v>43429.041666666664</v>
      </c>
      <c r="C219" s="18">
        <f>VLOOKUP($A219,'Published Hourly Data'!$B:$AT,MATCH(C$1,'Published Hourly Data'!$B$1:$AT$1,0),TRUE)</f>
        <v>80</v>
      </c>
      <c r="D219" s="18">
        <f>VLOOKUP($A219,'Published Hourly Data'!$B:$AT,MATCH(D$1,'Published Hourly Data'!$B$1:$AT$1,0),TRUE)</f>
        <v>37</v>
      </c>
      <c r="E219" s="18">
        <f>VLOOKUP($A219,'Published Hourly Data'!$B:$AT,MATCH(E$1,'Published Hourly Data'!$B$1:$AT$1,0),TRUE)</f>
        <v>1013</v>
      </c>
      <c r="F219" s="18">
        <f>VLOOKUP($A219,'Published Hourly Data'!$B:$AT,MATCH(F$1,'Published Hourly Data'!$B$1:$AT$1,0),TRUE)</f>
        <v>938</v>
      </c>
      <c r="G219" s="18">
        <f>VLOOKUP($A219,'Published Hourly Data'!$B:$AT,MATCH(G$1,'Published Hourly Data'!$B$1:$AT$1,0),TRUE)</f>
        <v>1013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0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49</v>
      </c>
      <c r="Q219" s="18">
        <f>VLOOKUP($A219,'Published Hourly Data'!$B:$AT,MATCH(Q$1,'Published Hourly Data'!$B$1:$AT$1,0),TRUE)</f>
        <v>987</v>
      </c>
    </row>
    <row r="220" spans="1:17">
      <c r="A220" s="19">
        <f t="shared" si="4"/>
        <v>43429.291666667013</v>
      </c>
      <c r="B220" s="18">
        <f>VLOOKUP($A220,'Published Hourly Data'!$B:$AT,MATCH(B$1,'Published Hourly Data'!$B$1:$AT$1,0),TRUE)</f>
        <v>43429.083333333336</v>
      </c>
      <c r="C220" s="18">
        <f>VLOOKUP($A220,'Published Hourly Data'!$B:$AT,MATCH(C$1,'Published Hourly Data'!$B$1:$AT$1,0),TRUE)</f>
        <v>80</v>
      </c>
      <c r="D220" s="18">
        <f>VLOOKUP($A220,'Published Hourly Data'!$B:$AT,MATCH(D$1,'Published Hourly Data'!$B$1:$AT$1,0),TRUE)</f>
        <v>41</v>
      </c>
      <c r="E220" s="18">
        <f>VLOOKUP($A220,'Published Hourly Data'!$B:$AT,MATCH(E$1,'Published Hourly Data'!$B$1:$AT$1,0),TRUE)</f>
        <v>1017</v>
      </c>
      <c r="F220" s="18">
        <f>VLOOKUP($A220,'Published Hourly Data'!$B:$AT,MATCH(F$1,'Published Hourly Data'!$B$1:$AT$1,0),TRUE)</f>
        <v>938</v>
      </c>
      <c r="G220" s="18">
        <f>VLOOKUP($A220,'Published Hourly Data'!$B:$AT,MATCH(G$1,'Published Hourly Data'!$B$1:$AT$1,0),TRUE)</f>
        <v>1017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0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75</v>
      </c>
      <c r="Q220" s="18">
        <f>VLOOKUP($A220,'Published Hourly Data'!$B:$AT,MATCH(Q$1,'Published Hourly Data'!$B$1:$AT$1,0),TRUE)</f>
        <v>1013</v>
      </c>
    </row>
    <row r="221" spans="1:17">
      <c r="A221" s="19">
        <f t="shared" si="4"/>
        <v>43429.333333333678</v>
      </c>
      <c r="B221" s="18">
        <f>VLOOKUP($A221,'Published Hourly Data'!$B:$AT,MATCH(B$1,'Published Hourly Data'!$B$1:$AT$1,0),TRUE)</f>
        <v>43429.125</v>
      </c>
      <c r="C221" s="18">
        <f>VLOOKUP($A221,'Published Hourly Data'!$B:$AT,MATCH(C$1,'Published Hourly Data'!$B$1:$AT$1,0),TRUE)</f>
        <v>80</v>
      </c>
      <c r="D221" s="18">
        <f>VLOOKUP($A221,'Published Hourly Data'!$B:$AT,MATCH(D$1,'Published Hourly Data'!$B$1:$AT$1,0),TRUE)</f>
        <v>35</v>
      </c>
      <c r="E221" s="18">
        <f>VLOOKUP($A221,'Published Hourly Data'!$B:$AT,MATCH(E$1,'Published Hourly Data'!$B$1:$AT$1,0),TRUE)</f>
        <v>1013</v>
      </c>
      <c r="F221" s="18">
        <f>VLOOKUP($A221,'Published Hourly Data'!$B:$AT,MATCH(F$1,'Published Hourly Data'!$B$1:$AT$1,0),TRUE)</f>
        <v>939</v>
      </c>
      <c r="G221" s="18">
        <f>VLOOKUP($A221,'Published Hourly Data'!$B:$AT,MATCH(G$1,'Published Hourly Data'!$B$1:$AT$1,0),TRUE)</f>
        <v>1013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0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48</v>
      </c>
      <c r="Q221" s="18">
        <f>VLOOKUP($A221,'Published Hourly Data'!$B:$AT,MATCH(Q$1,'Published Hourly Data'!$B$1:$AT$1,0),TRUE)</f>
        <v>987</v>
      </c>
    </row>
    <row r="222" spans="1:17">
      <c r="A222" s="19">
        <f t="shared" si="4"/>
        <v>43429.375000000342</v>
      </c>
      <c r="B222" s="18">
        <f>VLOOKUP($A222,'Published Hourly Data'!$B:$AT,MATCH(B$1,'Published Hourly Data'!$B$1:$AT$1,0),TRUE)</f>
        <v>43429.166666666664</v>
      </c>
      <c r="C222" s="18">
        <f>VLOOKUP($A222,'Published Hourly Data'!$B:$AT,MATCH(C$1,'Published Hourly Data'!$B$1:$AT$1,0),TRUE)</f>
        <v>80</v>
      </c>
      <c r="D222" s="18">
        <f>VLOOKUP($A222,'Published Hourly Data'!$B:$AT,MATCH(D$1,'Published Hourly Data'!$B$1:$AT$1,0),TRUE)</f>
        <v>40</v>
      </c>
      <c r="E222" s="18">
        <f>VLOOKUP($A222,'Published Hourly Data'!$B:$AT,MATCH(E$1,'Published Hourly Data'!$B$1:$AT$1,0),TRUE)</f>
        <v>1022</v>
      </c>
      <c r="F222" s="18">
        <f>VLOOKUP($A222,'Published Hourly Data'!$B:$AT,MATCH(F$1,'Published Hourly Data'!$B$1:$AT$1,0),TRUE)</f>
        <v>943</v>
      </c>
      <c r="G222" s="18">
        <f>VLOOKUP($A222,'Published Hourly Data'!$B:$AT,MATCH(G$1,'Published Hourly Data'!$B$1:$AT$1,0),TRUE)</f>
        <v>1022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0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48</v>
      </c>
      <c r="Q222" s="18">
        <f>VLOOKUP($A222,'Published Hourly Data'!$B:$AT,MATCH(Q$1,'Published Hourly Data'!$B$1:$AT$1,0),TRUE)</f>
        <v>991</v>
      </c>
    </row>
    <row r="223" spans="1:17">
      <c r="A223" s="19">
        <f t="shared" si="4"/>
        <v>43429.416666667006</v>
      </c>
      <c r="B223" s="18">
        <f>VLOOKUP($A223,'Published Hourly Data'!$B:$AT,MATCH(B$1,'Published Hourly Data'!$B$1:$AT$1,0),TRUE)</f>
        <v>43429.208333333336</v>
      </c>
      <c r="C223" s="18">
        <f>VLOOKUP($A223,'Published Hourly Data'!$B:$AT,MATCH(C$1,'Published Hourly Data'!$B$1:$AT$1,0),TRUE)</f>
        <v>80</v>
      </c>
      <c r="D223" s="18">
        <f>VLOOKUP($A223,'Published Hourly Data'!$B:$AT,MATCH(D$1,'Published Hourly Data'!$B$1:$AT$1,0),TRUE)</f>
        <v>39</v>
      </c>
      <c r="E223" s="18">
        <f>VLOOKUP($A223,'Published Hourly Data'!$B:$AT,MATCH(E$1,'Published Hourly Data'!$B$1:$AT$1,0),TRUE)</f>
        <v>1014</v>
      </c>
      <c r="F223" s="18">
        <f>VLOOKUP($A223,'Published Hourly Data'!$B:$AT,MATCH(F$1,'Published Hourly Data'!$B$1:$AT$1,0),TRUE)</f>
        <v>937</v>
      </c>
      <c r="G223" s="18">
        <f>VLOOKUP($A223,'Published Hourly Data'!$B:$AT,MATCH(G$1,'Published Hourly Data'!$B$1:$AT$1,0),TRUE)</f>
        <v>1014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0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48</v>
      </c>
      <c r="Q223" s="18">
        <f>VLOOKUP($A223,'Published Hourly Data'!$B:$AT,MATCH(Q$1,'Published Hourly Data'!$B$1:$AT$1,0),TRUE)</f>
        <v>985</v>
      </c>
    </row>
    <row r="224" spans="1:17">
      <c r="A224" s="19">
        <f t="shared" si="4"/>
        <v>43429.45833333367</v>
      </c>
      <c r="B224" s="18">
        <f>VLOOKUP($A224,'Published Hourly Data'!$B:$AT,MATCH(B$1,'Published Hourly Data'!$B$1:$AT$1,0),TRUE)</f>
        <v>43429.25</v>
      </c>
      <c r="C224" s="18">
        <f>VLOOKUP($A224,'Published Hourly Data'!$B:$AT,MATCH(C$1,'Published Hourly Data'!$B$1:$AT$1,0),TRUE)</f>
        <v>80</v>
      </c>
      <c r="D224" s="18">
        <f>VLOOKUP($A224,'Published Hourly Data'!$B:$AT,MATCH(D$1,'Published Hourly Data'!$B$1:$AT$1,0),TRUE)</f>
        <v>40</v>
      </c>
      <c r="E224" s="18">
        <f>VLOOKUP($A224,'Published Hourly Data'!$B:$AT,MATCH(E$1,'Published Hourly Data'!$B$1:$AT$1,0),TRUE)</f>
        <v>1136</v>
      </c>
      <c r="F224" s="18">
        <f>VLOOKUP($A224,'Published Hourly Data'!$B:$AT,MATCH(F$1,'Published Hourly Data'!$B$1:$AT$1,0),TRUE)</f>
        <v>1057</v>
      </c>
      <c r="G224" s="18">
        <f>VLOOKUP($A224,'Published Hourly Data'!$B:$AT,MATCH(G$1,'Published Hourly Data'!$B$1:$AT$1,0),TRUE)</f>
        <v>1136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0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46</v>
      </c>
      <c r="Q224" s="18">
        <f>VLOOKUP($A224,'Published Hourly Data'!$B:$AT,MATCH(Q$1,'Published Hourly Data'!$B$1:$AT$1,0),TRUE)</f>
        <v>1103</v>
      </c>
    </row>
    <row r="225" spans="1:17">
      <c r="A225" s="19">
        <f t="shared" si="4"/>
        <v>43429.500000000335</v>
      </c>
      <c r="B225" s="18">
        <f>VLOOKUP($A225,'Published Hourly Data'!$B:$AT,MATCH(B$1,'Published Hourly Data'!$B$1:$AT$1,0),TRUE)</f>
        <v>43429.291666666664</v>
      </c>
      <c r="C225" s="18">
        <f>VLOOKUP($A225,'Published Hourly Data'!$B:$AT,MATCH(C$1,'Published Hourly Data'!$B$1:$AT$1,0),TRUE)</f>
        <v>80</v>
      </c>
      <c r="D225" s="18">
        <f>VLOOKUP($A225,'Published Hourly Data'!$B:$AT,MATCH(D$1,'Published Hourly Data'!$B$1:$AT$1,0),TRUE)</f>
        <v>40</v>
      </c>
      <c r="E225" s="18">
        <f>VLOOKUP($A225,'Published Hourly Data'!$B:$AT,MATCH(E$1,'Published Hourly Data'!$B$1:$AT$1,0),TRUE)</f>
        <v>1488</v>
      </c>
      <c r="F225" s="18">
        <f>VLOOKUP($A225,'Published Hourly Data'!$B:$AT,MATCH(F$1,'Published Hourly Data'!$B$1:$AT$1,0),TRUE)</f>
        <v>1405</v>
      </c>
      <c r="G225" s="18">
        <f>VLOOKUP($A225,'Published Hourly Data'!$B:$AT,MATCH(G$1,'Published Hourly Data'!$B$1:$AT$1,0),TRUE)</f>
        <v>1488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0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36</v>
      </c>
      <c r="Q225" s="18">
        <f>VLOOKUP($A225,'Published Hourly Data'!$B:$AT,MATCH(Q$1,'Published Hourly Data'!$B$1:$AT$1,0),TRUE)</f>
        <v>1441</v>
      </c>
    </row>
    <row r="226" spans="1:17">
      <c r="A226" s="19">
        <f t="shared" si="4"/>
        <v>43429.541666666999</v>
      </c>
      <c r="B226" s="18">
        <f>VLOOKUP($A226,'Published Hourly Data'!$B:$AT,MATCH(B$1,'Published Hourly Data'!$B$1:$AT$1,0),TRUE)</f>
        <v>43429.333333333336</v>
      </c>
      <c r="C226" s="18">
        <f>VLOOKUP($A226,'Published Hourly Data'!$B:$AT,MATCH(C$1,'Published Hourly Data'!$B$1:$AT$1,0),TRUE)</f>
        <v>80</v>
      </c>
      <c r="D226" s="18">
        <f>VLOOKUP($A226,'Published Hourly Data'!$B:$AT,MATCH(D$1,'Published Hourly Data'!$B$1:$AT$1,0),TRUE)</f>
        <v>51</v>
      </c>
      <c r="E226" s="18">
        <f>VLOOKUP($A226,'Published Hourly Data'!$B:$AT,MATCH(E$1,'Published Hourly Data'!$B$1:$AT$1,0),TRUE)</f>
        <v>1565</v>
      </c>
      <c r="F226" s="18">
        <f>VLOOKUP($A226,'Published Hourly Data'!$B:$AT,MATCH(F$1,'Published Hourly Data'!$B$1:$AT$1,0),TRUE)</f>
        <v>1470</v>
      </c>
      <c r="G226" s="18">
        <f>VLOOKUP($A226,'Published Hourly Data'!$B:$AT,MATCH(G$1,'Published Hourly Data'!$B$1:$AT$1,0),TRUE)</f>
        <v>1565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0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100</v>
      </c>
      <c r="Q226" s="18">
        <f>VLOOKUP($A226,'Published Hourly Data'!$B:$AT,MATCH(Q$1,'Published Hourly Data'!$B$1:$AT$1,0),TRUE)</f>
        <v>1570</v>
      </c>
    </row>
    <row r="227" spans="1:17">
      <c r="A227" s="19">
        <f t="shared" si="4"/>
        <v>43429.583333333663</v>
      </c>
      <c r="B227" s="18">
        <f>VLOOKUP($A227,'Published Hourly Data'!$B:$AT,MATCH(B$1,'Published Hourly Data'!$B$1:$AT$1,0),TRUE)</f>
        <v>43429.375</v>
      </c>
      <c r="C227" s="18">
        <f>VLOOKUP($A227,'Published Hourly Data'!$B:$AT,MATCH(C$1,'Published Hourly Data'!$B$1:$AT$1,0),TRUE)</f>
        <v>80</v>
      </c>
      <c r="D227" s="18">
        <f>VLOOKUP($A227,'Published Hourly Data'!$B:$AT,MATCH(D$1,'Published Hourly Data'!$B$1:$AT$1,0),TRUE)</f>
        <v>41</v>
      </c>
      <c r="E227" s="18">
        <f>VLOOKUP($A227,'Published Hourly Data'!$B:$AT,MATCH(E$1,'Published Hourly Data'!$B$1:$AT$1,0),TRUE)</f>
        <v>1562</v>
      </c>
      <c r="F227" s="18">
        <f>VLOOKUP($A227,'Published Hourly Data'!$B:$AT,MATCH(F$1,'Published Hourly Data'!$B$1:$AT$1,0),TRUE)</f>
        <v>1479</v>
      </c>
      <c r="G227" s="18">
        <f>VLOOKUP($A227,'Published Hourly Data'!$B:$AT,MATCH(G$1,'Published Hourly Data'!$B$1:$AT$1,0),TRUE)</f>
        <v>1562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0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83</v>
      </c>
      <c r="Q227" s="18">
        <f>VLOOKUP($A227,'Published Hourly Data'!$B:$AT,MATCH(Q$1,'Published Hourly Data'!$B$1:$AT$1,0),TRUE)</f>
        <v>1562</v>
      </c>
    </row>
    <row r="228" spans="1:17">
      <c r="A228" s="19">
        <f t="shared" si="4"/>
        <v>43429.625000000327</v>
      </c>
      <c r="B228" s="18">
        <f>VLOOKUP($A228,'Published Hourly Data'!$B:$AT,MATCH(B$1,'Published Hourly Data'!$B$1:$AT$1,0),TRUE)</f>
        <v>43429.416666666664</v>
      </c>
      <c r="C228" s="18">
        <f>VLOOKUP($A228,'Published Hourly Data'!$B:$AT,MATCH(C$1,'Published Hourly Data'!$B$1:$AT$1,0),TRUE)</f>
        <v>80</v>
      </c>
      <c r="D228" s="18">
        <f>VLOOKUP($A228,'Published Hourly Data'!$B:$AT,MATCH(D$1,'Published Hourly Data'!$B$1:$AT$1,0),TRUE)</f>
        <v>50</v>
      </c>
      <c r="E228" s="18">
        <f>VLOOKUP($A228,'Published Hourly Data'!$B:$AT,MATCH(E$1,'Published Hourly Data'!$B$1:$AT$1,0),TRUE)</f>
        <v>1578</v>
      </c>
      <c r="F228" s="18">
        <f>VLOOKUP($A228,'Published Hourly Data'!$B:$AT,MATCH(F$1,'Published Hourly Data'!$B$1:$AT$1,0),TRUE)</f>
        <v>1488</v>
      </c>
      <c r="G228" s="18">
        <f>VLOOKUP($A228,'Published Hourly Data'!$B:$AT,MATCH(G$1,'Published Hourly Data'!$B$1:$AT$1,0),TRUE)</f>
        <v>1578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0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125</v>
      </c>
      <c r="Q228" s="18">
        <f>VLOOKUP($A228,'Published Hourly Data'!$B:$AT,MATCH(Q$1,'Published Hourly Data'!$B$1:$AT$1,0),TRUE)</f>
        <v>1613</v>
      </c>
    </row>
    <row r="229" spans="1:17">
      <c r="A229" s="19">
        <f t="shared" si="4"/>
        <v>43429.666666666992</v>
      </c>
      <c r="B229" s="18">
        <f>VLOOKUP($A229,'Published Hourly Data'!$B:$AT,MATCH(B$1,'Published Hourly Data'!$B$1:$AT$1,0),TRUE)</f>
        <v>43429.458333333336</v>
      </c>
      <c r="C229" s="18">
        <f>VLOOKUP($A229,'Published Hourly Data'!$B:$AT,MATCH(C$1,'Published Hourly Data'!$B$1:$AT$1,0),TRUE)</f>
        <v>80</v>
      </c>
      <c r="D229" s="18">
        <f>VLOOKUP($A229,'Published Hourly Data'!$B:$AT,MATCH(D$1,'Published Hourly Data'!$B$1:$AT$1,0),TRUE)</f>
        <v>44</v>
      </c>
      <c r="E229" s="18">
        <f>VLOOKUP($A229,'Published Hourly Data'!$B:$AT,MATCH(E$1,'Published Hourly Data'!$B$1:$AT$1,0),TRUE)</f>
        <v>1579</v>
      </c>
      <c r="F229" s="18">
        <f>VLOOKUP($A229,'Published Hourly Data'!$B:$AT,MATCH(F$1,'Published Hourly Data'!$B$1:$AT$1,0),TRUE)</f>
        <v>1495</v>
      </c>
      <c r="G229" s="18">
        <f>VLOOKUP($A229,'Published Hourly Data'!$B:$AT,MATCH(G$1,'Published Hourly Data'!$B$1:$AT$1,0),TRUE)</f>
        <v>1579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0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216</v>
      </c>
      <c r="Q229" s="18">
        <f>VLOOKUP($A229,'Published Hourly Data'!$B:$AT,MATCH(Q$1,'Published Hourly Data'!$B$1:$AT$1,0),TRUE)</f>
        <v>1711</v>
      </c>
    </row>
    <row r="230" spans="1:17">
      <c r="A230" s="19">
        <f t="shared" si="4"/>
        <v>43429.708333333656</v>
      </c>
      <c r="B230" s="18">
        <f>VLOOKUP($A230,'Published Hourly Data'!$B:$AT,MATCH(B$1,'Published Hourly Data'!$B$1:$AT$1,0),TRUE)</f>
        <v>43429.5</v>
      </c>
      <c r="C230" s="18">
        <f>VLOOKUP($A230,'Published Hourly Data'!$B:$AT,MATCH(C$1,'Published Hourly Data'!$B$1:$AT$1,0),TRUE)</f>
        <v>80</v>
      </c>
      <c r="D230" s="18">
        <f>VLOOKUP($A230,'Published Hourly Data'!$B:$AT,MATCH(D$1,'Published Hourly Data'!$B$1:$AT$1,0),TRUE)</f>
        <v>48</v>
      </c>
      <c r="E230" s="18">
        <f>VLOOKUP($A230,'Published Hourly Data'!$B:$AT,MATCH(E$1,'Published Hourly Data'!$B$1:$AT$1,0),TRUE)</f>
        <v>1587</v>
      </c>
      <c r="F230" s="18">
        <f>VLOOKUP($A230,'Published Hourly Data'!$B:$AT,MATCH(F$1,'Published Hourly Data'!$B$1:$AT$1,0),TRUE)</f>
        <v>1499</v>
      </c>
      <c r="G230" s="18">
        <f>VLOOKUP($A230,'Published Hourly Data'!$B:$AT,MATCH(G$1,'Published Hourly Data'!$B$1:$AT$1,0),TRUE)</f>
        <v>1587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0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-220</v>
      </c>
      <c r="Q230" s="18">
        <f>VLOOKUP($A230,'Published Hourly Data'!$B:$AT,MATCH(Q$1,'Published Hourly Data'!$B$1:$AT$1,0),TRUE)</f>
        <v>1719</v>
      </c>
    </row>
    <row r="231" spans="1:17">
      <c r="A231" s="19">
        <f t="shared" si="4"/>
        <v>43429.75000000032</v>
      </c>
      <c r="B231" s="18">
        <f>VLOOKUP($A231,'Published Hourly Data'!$B:$AT,MATCH(B$1,'Published Hourly Data'!$B$1:$AT$1,0),TRUE)</f>
        <v>43429.541666666664</v>
      </c>
      <c r="C231" s="18">
        <f>VLOOKUP($A231,'Published Hourly Data'!$B:$AT,MATCH(C$1,'Published Hourly Data'!$B$1:$AT$1,0),TRUE)</f>
        <v>80</v>
      </c>
      <c r="D231" s="18">
        <f>VLOOKUP($A231,'Published Hourly Data'!$B:$AT,MATCH(D$1,'Published Hourly Data'!$B$1:$AT$1,0),TRUE)</f>
        <v>42</v>
      </c>
      <c r="E231" s="18">
        <f>VLOOKUP($A231,'Published Hourly Data'!$B:$AT,MATCH(E$1,'Published Hourly Data'!$B$1:$AT$1,0),TRUE)</f>
        <v>1576</v>
      </c>
      <c r="F231" s="18">
        <f>VLOOKUP($A231,'Published Hourly Data'!$B:$AT,MATCH(F$1,'Published Hourly Data'!$B$1:$AT$1,0),TRUE)</f>
        <v>1495</v>
      </c>
      <c r="G231" s="18">
        <f>VLOOKUP($A231,'Published Hourly Data'!$B:$AT,MATCH(G$1,'Published Hourly Data'!$B$1:$AT$1,0),TRUE)</f>
        <v>1576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0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-240</v>
      </c>
      <c r="Q231" s="18">
        <f>VLOOKUP($A231,'Published Hourly Data'!$B:$AT,MATCH(Q$1,'Published Hourly Data'!$B$1:$AT$1,0),TRUE)</f>
        <v>1735</v>
      </c>
    </row>
    <row r="232" spans="1:17">
      <c r="A232" s="19">
        <f t="shared" si="4"/>
        <v>43429.791666666984</v>
      </c>
      <c r="B232" s="18">
        <f>VLOOKUP($A232,'Published Hourly Data'!$B:$AT,MATCH(B$1,'Published Hourly Data'!$B$1:$AT$1,0),TRUE)</f>
        <v>43429.583333333336</v>
      </c>
      <c r="C232" s="18">
        <f>VLOOKUP($A232,'Published Hourly Data'!$B:$AT,MATCH(C$1,'Published Hourly Data'!$B$1:$AT$1,0),TRUE)</f>
        <v>80</v>
      </c>
      <c r="D232" s="18">
        <f>VLOOKUP($A232,'Published Hourly Data'!$B:$AT,MATCH(D$1,'Published Hourly Data'!$B$1:$AT$1,0),TRUE)</f>
        <v>49</v>
      </c>
      <c r="E232" s="18">
        <f>VLOOKUP($A232,'Published Hourly Data'!$B:$AT,MATCH(E$1,'Published Hourly Data'!$B$1:$AT$1,0),TRUE)</f>
        <v>1577</v>
      </c>
      <c r="F232" s="18">
        <f>VLOOKUP($A232,'Published Hourly Data'!$B:$AT,MATCH(F$1,'Published Hourly Data'!$B$1:$AT$1,0),TRUE)</f>
        <v>1488</v>
      </c>
      <c r="G232" s="18">
        <f>VLOOKUP($A232,'Published Hourly Data'!$B:$AT,MATCH(G$1,'Published Hourly Data'!$B$1:$AT$1,0),TRUE)</f>
        <v>1577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0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-259</v>
      </c>
      <c r="Q232" s="18">
        <f>VLOOKUP($A232,'Published Hourly Data'!$B:$AT,MATCH(Q$1,'Published Hourly Data'!$B$1:$AT$1,0),TRUE)</f>
        <v>1747</v>
      </c>
    </row>
    <row r="233" spans="1:17">
      <c r="A233" s="19">
        <f t="shared" si="4"/>
        <v>43429.833333333649</v>
      </c>
      <c r="B233" s="18">
        <f>VLOOKUP($A233,'Published Hourly Data'!$B:$AT,MATCH(B$1,'Published Hourly Data'!$B$1:$AT$1,0),TRUE)</f>
        <v>43429.625</v>
      </c>
      <c r="C233" s="18">
        <f>VLOOKUP($A233,'Published Hourly Data'!$B:$AT,MATCH(C$1,'Published Hourly Data'!$B$1:$AT$1,0),TRUE)</f>
        <v>80</v>
      </c>
      <c r="D233" s="18">
        <f>VLOOKUP($A233,'Published Hourly Data'!$B:$AT,MATCH(D$1,'Published Hourly Data'!$B$1:$AT$1,0),TRUE)</f>
        <v>42</v>
      </c>
      <c r="E233" s="18">
        <f>VLOOKUP($A233,'Published Hourly Data'!$B:$AT,MATCH(E$1,'Published Hourly Data'!$B$1:$AT$1,0),TRUE)</f>
        <v>1569</v>
      </c>
      <c r="F233" s="18">
        <f>VLOOKUP($A233,'Published Hourly Data'!$B:$AT,MATCH(F$1,'Published Hourly Data'!$B$1:$AT$1,0),TRUE)</f>
        <v>1488</v>
      </c>
      <c r="G233" s="18">
        <f>VLOOKUP($A233,'Published Hourly Data'!$B:$AT,MATCH(G$1,'Published Hourly Data'!$B$1:$AT$1,0),TRUE)</f>
        <v>1569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0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-272</v>
      </c>
      <c r="Q233" s="18">
        <f>VLOOKUP($A233,'Published Hourly Data'!$B:$AT,MATCH(Q$1,'Published Hourly Data'!$B$1:$AT$1,0),TRUE)</f>
        <v>1760</v>
      </c>
    </row>
    <row r="234" spans="1:17">
      <c r="A234" s="19">
        <f t="shared" si="4"/>
        <v>43429.875000000313</v>
      </c>
      <c r="B234" s="18">
        <f>VLOOKUP($A234,'Published Hourly Data'!$B:$AT,MATCH(B$1,'Published Hourly Data'!$B$1:$AT$1,0),TRUE)</f>
        <v>43429.666666666664</v>
      </c>
      <c r="C234" s="18">
        <f>VLOOKUP($A234,'Published Hourly Data'!$B:$AT,MATCH(C$1,'Published Hourly Data'!$B$1:$AT$1,0),TRUE)</f>
        <v>80</v>
      </c>
      <c r="D234" s="18">
        <f>VLOOKUP($A234,'Published Hourly Data'!$B:$AT,MATCH(D$1,'Published Hourly Data'!$B$1:$AT$1,0),TRUE)</f>
        <v>44</v>
      </c>
      <c r="E234" s="18">
        <f>VLOOKUP($A234,'Published Hourly Data'!$B:$AT,MATCH(E$1,'Published Hourly Data'!$B$1:$AT$1,0),TRUE)</f>
        <v>1594</v>
      </c>
      <c r="F234" s="18">
        <f>VLOOKUP($A234,'Published Hourly Data'!$B:$AT,MATCH(F$1,'Published Hourly Data'!$B$1:$AT$1,0),TRUE)</f>
        <v>1510</v>
      </c>
      <c r="G234" s="18">
        <f>VLOOKUP($A234,'Published Hourly Data'!$B:$AT,MATCH(G$1,'Published Hourly Data'!$B$1:$AT$1,0),TRUE)</f>
        <v>1594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0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288</v>
      </c>
      <c r="Q234" s="18">
        <f>VLOOKUP($A234,'Published Hourly Data'!$B:$AT,MATCH(Q$1,'Published Hourly Data'!$B$1:$AT$1,0),TRUE)</f>
        <v>1798</v>
      </c>
    </row>
    <row r="235" spans="1:17">
      <c r="A235" s="19">
        <f t="shared" si="4"/>
        <v>43429.916666666977</v>
      </c>
      <c r="B235" s="18">
        <f>VLOOKUP($A235,'Published Hourly Data'!$B:$AT,MATCH(B$1,'Published Hourly Data'!$B$1:$AT$1,0),TRUE)</f>
        <v>43429.708333333336</v>
      </c>
      <c r="C235" s="18">
        <f>VLOOKUP($A235,'Published Hourly Data'!$B:$AT,MATCH(C$1,'Published Hourly Data'!$B$1:$AT$1,0),TRUE)</f>
        <v>80</v>
      </c>
      <c r="D235" s="18">
        <f>VLOOKUP($A235,'Published Hourly Data'!$B:$AT,MATCH(D$1,'Published Hourly Data'!$B$1:$AT$1,0),TRUE)</f>
        <v>53</v>
      </c>
      <c r="E235" s="18">
        <f>VLOOKUP($A235,'Published Hourly Data'!$B:$AT,MATCH(E$1,'Published Hourly Data'!$B$1:$AT$1,0),TRUE)</f>
        <v>1605</v>
      </c>
      <c r="F235" s="18">
        <f>VLOOKUP($A235,'Published Hourly Data'!$B:$AT,MATCH(F$1,'Published Hourly Data'!$B$1:$AT$1,0),TRUE)</f>
        <v>1513</v>
      </c>
      <c r="G235" s="18">
        <f>VLOOKUP($A235,'Published Hourly Data'!$B:$AT,MATCH(G$1,'Published Hourly Data'!$B$1:$AT$1,0),TRUE)</f>
        <v>1605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0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394</v>
      </c>
      <c r="Q235" s="18">
        <f>VLOOKUP($A235,'Published Hourly Data'!$B:$AT,MATCH(Q$1,'Published Hourly Data'!$B$1:$AT$1,0),TRUE)</f>
        <v>1907</v>
      </c>
    </row>
    <row r="236" spans="1:17">
      <c r="A236" s="19">
        <f t="shared" si="4"/>
        <v>43429.958333333641</v>
      </c>
      <c r="B236" s="18">
        <f>VLOOKUP($A236,'Published Hourly Data'!$B:$AT,MATCH(B$1,'Published Hourly Data'!$B$1:$AT$1,0),TRUE)</f>
        <v>43429.75</v>
      </c>
      <c r="C236" s="18">
        <f>VLOOKUP($A236,'Published Hourly Data'!$B:$AT,MATCH(C$1,'Published Hourly Data'!$B$1:$AT$1,0),TRUE)</f>
        <v>80</v>
      </c>
      <c r="D236" s="18">
        <f>VLOOKUP($A236,'Published Hourly Data'!$B:$AT,MATCH(D$1,'Published Hourly Data'!$B$1:$AT$1,0),TRUE)</f>
        <v>49</v>
      </c>
      <c r="E236" s="18">
        <f>VLOOKUP($A236,'Published Hourly Data'!$B:$AT,MATCH(E$1,'Published Hourly Data'!$B$1:$AT$1,0),TRUE)</f>
        <v>1609</v>
      </c>
      <c r="F236" s="18">
        <f>VLOOKUP($A236,'Published Hourly Data'!$B:$AT,MATCH(F$1,'Published Hourly Data'!$B$1:$AT$1,0),TRUE)</f>
        <v>1521</v>
      </c>
      <c r="G236" s="18">
        <f>VLOOKUP($A236,'Published Hourly Data'!$B:$AT,MATCH(G$1,'Published Hourly Data'!$B$1:$AT$1,0),TRUE)</f>
        <v>1609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0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463</v>
      </c>
      <c r="Q236" s="18">
        <f>VLOOKUP($A236,'Published Hourly Data'!$B:$AT,MATCH(Q$1,'Published Hourly Data'!$B$1:$AT$1,0),TRUE)</f>
        <v>1984</v>
      </c>
    </row>
    <row r="237" spans="1:17">
      <c r="A237" s="19">
        <f t="shared" si="4"/>
        <v>43430.000000000306</v>
      </c>
      <c r="B237" s="18">
        <f>VLOOKUP($A237,'Published Hourly Data'!$B:$AT,MATCH(B$1,'Published Hourly Data'!$B$1:$AT$1,0),TRUE)</f>
        <v>43429.791666666664</v>
      </c>
      <c r="C237" s="18">
        <f>VLOOKUP($A237,'Published Hourly Data'!$B:$AT,MATCH(C$1,'Published Hourly Data'!$B$1:$AT$1,0),TRUE)</f>
        <v>80</v>
      </c>
      <c r="D237" s="18">
        <f>VLOOKUP($A237,'Published Hourly Data'!$B:$AT,MATCH(D$1,'Published Hourly Data'!$B$1:$AT$1,0),TRUE)</f>
        <v>52</v>
      </c>
      <c r="E237" s="18">
        <f>VLOOKUP($A237,'Published Hourly Data'!$B:$AT,MATCH(E$1,'Published Hourly Data'!$B$1:$AT$1,0),TRUE)</f>
        <v>1617</v>
      </c>
      <c r="F237" s="18">
        <f>VLOOKUP($A237,'Published Hourly Data'!$B:$AT,MATCH(F$1,'Published Hourly Data'!$B$1:$AT$1,0),TRUE)</f>
        <v>1525</v>
      </c>
      <c r="G237" s="18">
        <f>VLOOKUP($A237,'Published Hourly Data'!$B:$AT,MATCH(G$1,'Published Hourly Data'!$B$1:$AT$1,0),TRUE)</f>
        <v>1617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0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400</v>
      </c>
      <c r="Q237" s="18">
        <f>VLOOKUP($A237,'Published Hourly Data'!$B:$AT,MATCH(Q$1,'Published Hourly Data'!$B$1:$AT$1,0),TRUE)</f>
        <v>1925</v>
      </c>
    </row>
    <row r="238" spans="1:17">
      <c r="A238" s="19">
        <f t="shared" si="4"/>
        <v>43430.04166666697</v>
      </c>
      <c r="B238" s="18">
        <f>VLOOKUP($A238,'Published Hourly Data'!$B:$AT,MATCH(B$1,'Published Hourly Data'!$B$1:$AT$1,0),TRUE)</f>
        <v>43429.833333333336</v>
      </c>
      <c r="C238" s="18">
        <f>VLOOKUP($A238,'Published Hourly Data'!$B:$AT,MATCH(C$1,'Published Hourly Data'!$B$1:$AT$1,0),TRUE)</f>
        <v>80</v>
      </c>
      <c r="D238" s="18">
        <f>VLOOKUP($A238,'Published Hourly Data'!$B:$AT,MATCH(D$1,'Published Hourly Data'!$B$1:$AT$1,0),TRUE)</f>
        <v>46</v>
      </c>
      <c r="E238" s="18">
        <f>VLOOKUP($A238,'Published Hourly Data'!$B:$AT,MATCH(E$1,'Published Hourly Data'!$B$1:$AT$1,0),TRUE)</f>
        <v>1609</v>
      </c>
      <c r="F238" s="18">
        <f>VLOOKUP($A238,'Published Hourly Data'!$B:$AT,MATCH(F$1,'Published Hourly Data'!$B$1:$AT$1,0),TRUE)</f>
        <v>1524</v>
      </c>
      <c r="G238" s="18">
        <f>VLOOKUP($A238,'Published Hourly Data'!$B:$AT,MATCH(G$1,'Published Hourly Data'!$B$1:$AT$1,0),TRUE)</f>
        <v>1609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0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314</v>
      </c>
      <c r="Q238" s="18">
        <f>VLOOKUP($A238,'Published Hourly Data'!$B:$AT,MATCH(Q$1,'Published Hourly Data'!$B$1:$AT$1,0),TRUE)</f>
        <v>1838</v>
      </c>
    </row>
    <row r="239" spans="1:17">
      <c r="A239" s="19">
        <f t="shared" si="4"/>
        <v>43430.083333333634</v>
      </c>
      <c r="B239" s="18">
        <f>VLOOKUP($A239,'Published Hourly Data'!$B:$AT,MATCH(B$1,'Published Hourly Data'!$B$1:$AT$1,0),TRUE)</f>
        <v>43429.875</v>
      </c>
      <c r="C239" s="18">
        <f>VLOOKUP($A239,'Published Hourly Data'!$B:$AT,MATCH(C$1,'Published Hourly Data'!$B$1:$AT$1,0),TRUE)</f>
        <v>80</v>
      </c>
      <c r="D239" s="18">
        <f>VLOOKUP($A239,'Published Hourly Data'!$B:$AT,MATCH(D$1,'Published Hourly Data'!$B$1:$AT$1,0),TRUE)</f>
        <v>51</v>
      </c>
      <c r="E239" s="18">
        <f>VLOOKUP($A239,'Published Hourly Data'!$B:$AT,MATCH(E$1,'Published Hourly Data'!$B$1:$AT$1,0),TRUE)</f>
        <v>1605</v>
      </c>
      <c r="F239" s="18">
        <f>VLOOKUP($A239,'Published Hourly Data'!$B:$AT,MATCH(F$1,'Published Hourly Data'!$B$1:$AT$1,0),TRUE)</f>
        <v>1515</v>
      </c>
      <c r="G239" s="18">
        <f>VLOOKUP($A239,'Published Hourly Data'!$B:$AT,MATCH(G$1,'Published Hourly Data'!$B$1:$AT$1,0),TRUE)</f>
        <v>1605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0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282</v>
      </c>
      <c r="Q239" s="18">
        <f>VLOOKUP($A239,'Published Hourly Data'!$B:$AT,MATCH(Q$1,'Published Hourly Data'!$B$1:$AT$1,0),TRUE)</f>
        <v>1797</v>
      </c>
    </row>
    <row r="240" spans="1:17">
      <c r="A240" s="19">
        <f t="shared" si="4"/>
        <v>43430.125000000298</v>
      </c>
      <c r="B240" s="18">
        <f>VLOOKUP($A240,'Published Hourly Data'!$B:$AT,MATCH(B$1,'Published Hourly Data'!$B$1:$AT$1,0),TRUE)</f>
        <v>43429.916666666664</v>
      </c>
      <c r="C240" s="18">
        <f>VLOOKUP($A240,'Published Hourly Data'!$B:$AT,MATCH(C$1,'Published Hourly Data'!$B$1:$AT$1,0),TRUE)</f>
        <v>80</v>
      </c>
      <c r="D240" s="18">
        <f>VLOOKUP($A240,'Published Hourly Data'!$B:$AT,MATCH(D$1,'Published Hourly Data'!$B$1:$AT$1,0),TRUE)</f>
        <v>48</v>
      </c>
      <c r="E240" s="18">
        <f>VLOOKUP($A240,'Published Hourly Data'!$B:$AT,MATCH(E$1,'Published Hourly Data'!$B$1:$AT$1,0),TRUE)</f>
        <v>1603</v>
      </c>
      <c r="F240" s="18">
        <f>VLOOKUP($A240,'Published Hourly Data'!$B:$AT,MATCH(F$1,'Published Hourly Data'!$B$1:$AT$1,0),TRUE)</f>
        <v>1515</v>
      </c>
      <c r="G240" s="18">
        <f>VLOOKUP($A240,'Published Hourly Data'!$B:$AT,MATCH(G$1,'Published Hourly Data'!$B$1:$AT$1,0),TRUE)</f>
        <v>1603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0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205</v>
      </c>
      <c r="Q240" s="18">
        <f>VLOOKUP($A240,'Published Hourly Data'!$B:$AT,MATCH(Q$1,'Published Hourly Data'!$B$1:$AT$1,0),TRUE)</f>
        <v>1720</v>
      </c>
    </row>
    <row r="241" spans="1:17">
      <c r="A241" s="19">
        <f t="shared" si="4"/>
        <v>43430.166666666963</v>
      </c>
      <c r="B241" s="18">
        <f>VLOOKUP($A241,'Published Hourly Data'!$B:$AT,MATCH(B$1,'Published Hourly Data'!$B$1:$AT$1,0),TRUE)</f>
        <v>43429.958333333336</v>
      </c>
      <c r="C241" s="18">
        <f>VLOOKUP($A241,'Published Hourly Data'!$B:$AT,MATCH(C$1,'Published Hourly Data'!$B$1:$AT$1,0),TRUE)</f>
        <v>80</v>
      </c>
      <c r="D241" s="18">
        <f>VLOOKUP($A241,'Published Hourly Data'!$B:$AT,MATCH(D$1,'Published Hourly Data'!$B$1:$AT$1,0),TRUE)</f>
        <v>47</v>
      </c>
      <c r="E241" s="18">
        <f>VLOOKUP($A241,'Published Hourly Data'!$B:$AT,MATCH(E$1,'Published Hourly Data'!$B$1:$AT$1,0),TRUE)</f>
        <v>1611</v>
      </c>
      <c r="F241" s="18">
        <f>VLOOKUP($A241,'Published Hourly Data'!$B:$AT,MATCH(F$1,'Published Hourly Data'!$B$1:$AT$1,0),TRUE)</f>
        <v>1522</v>
      </c>
      <c r="G241" s="18">
        <f>VLOOKUP($A241,'Published Hourly Data'!$B:$AT,MATCH(G$1,'Published Hourly Data'!$B$1:$AT$1,0),TRUE)</f>
        <v>1611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0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157</v>
      </c>
      <c r="Q241" s="18">
        <f>VLOOKUP($A241,'Published Hourly Data'!$B:$AT,MATCH(Q$1,'Published Hourly Data'!$B$1:$AT$1,0),TRUE)</f>
        <v>1679</v>
      </c>
    </row>
    <row r="242" spans="1:17">
      <c r="A242" s="19">
        <f t="shared" si="4"/>
        <v>43430.208333333627</v>
      </c>
      <c r="B242" s="18">
        <f>VLOOKUP($A242,'Published Hourly Data'!$B:$AT,MATCH(B$1,'Published Hourly Data'!$B$1:$AT$1,0),TRUE)</f>
        <v>43430</v>
      </c>
      <c r="C242" s="18">
        <f>VLOOKUP($A242,'Published Hourly Data'!$B:$AT,MATCH(C$1,'Published Hourly Data'!$B$1:$AT$1,0),TRUE)</f>
        <v>80</v>
      </c>
      <c r="D242" s="18">
        <f>VLOOKUP($A242,'Published Hourly Data'!$B:$AT,MATCH(D$1,'Published Hourly Data'!$B$1:$AT$1,0),TRUE)</f>
        <v>47</v>
      </c>
      <c r="E242" s="18">
        <f>VLOOKUP($A242,'Published Hourly Data'!$B:$AT,MATCH(E$1,'Published Hourly Data'!$B$1:$AT$1,0),TRUE)</f>
        <v>1602</v>
      </c>
      <c r="F242" s="18">
        <f>VLOOKUP($A242,'Published Hourly Data'!$B:$AT,MATCH(F$1,'Published Hourly Data'!$B$1:$AT$1,0),TRUE)</f>
        <v>1512</v>
      </c>
      <c r="G242" s="18">
        <f>VLOOKUP($A242,'Published Hourly Data'!$B:$AT,MATCH(G$1,'Published Hourly Data'!$B$1:$AT$1,0),TRUE)</f>
        <v>1602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0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161</v>
      </c>
      <c r="Q242" s="18">
        <f>VLOOKUP($A242,'Published Hourly Data'!$B:$AT,MATCH(Q$1,'Published Hourly Data'!$B$1:$AT$1,0),TRUE)</f>
        <v>1673</v>
      </c>
    </row>
    <row r="243" spans="1:17">
      <c r="A243" s="19">
        <f t="shared" si="4"/>
        <v>43430.250000000291</v>
      </c>
      <c r="B243" s="18">
        <f>VLOOKUP($A243,'Published Hourly Data'!$B:$AT,MATCH(B$1,'Published Hourly Data'!$B$1:$AT$1,0),TRUE)</f>
        <v>43430.041666666664</v>
      </c>
      <c r="C243" s="18">
        <f>VLOOKUP($A243,'Published Hourly Data'!$B:$AT,MATCH(C$1,'Published Hourly Data'!$B$1:$AT$1,0),TRUE)</f>
        <v>80</v>
      </c>
      <c r="D243" s="18">
        <f>VLOOKUP($A243,'Published Hourly Data'!$B:$AT,MATCH(D$1,'Published Hourly Data'!$B$1:$AT$1,0),TRUE)</f>
        <v>50</v>
      </c>
      <c r="E243" s="18">
        <f>VLOOKUP($A243,'Published Hourly Data'!$B:$AT,MATCH(E$1,'Published Hourly Data'!$B$1:$AT$1,0),TRUE)</f>
        <v>1590</v>
      </c>
      <c r="F243" s="18">
        <f>VLOOKUP($A243,'Published Hourly Data'!$B:$AT,MATCH(F$1,'Published Hourly Data'!$B$1:$AT$1,0),TRUE)</f>
        <v>1497</v>
      </c>
      <c r="G243" s="18">
        <f>VLOOKUP($A243,'Published Hourly Data'!$B:$AT,MATCH(G$1,'Published Hourly Data'!$B$1:$AT$1,0),TRUE)</f>
        <v>159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0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133</v>
      </c>
      <c r="Q243" s="18">
        <f>VLOOKUP($A243,'Published Hourly Data'!$B:$AT,MATCH(Q$1,'Published Hourly Data'!$B$1:$AT$1,0),TRUE)</f>
        <v>1630</v>
      </c>
    </row>
    <row r="244" spans="1:17">
      <c r="A244" s="19">
        <f t="shared" si="4"/>
        <v>43430.291666666955</v>
      </c>
      <c r="B244" s="18">
        <f>VLOOKUP($A244,'Published Hourly Data'!$B:$AT,MATCH(B$1,'Published Hourly Data'!$B$1:$AT$1,0),TRUE)</f>
        <v>43430.083333333336</v>
      </c>
      <c r="C244" s="18">
        <f>VLOOKUP($A244,'Published Hourly Data'!$B:$AT,MATCH(C$1,'Published Hourly Data'!$B$1:$AT$1,0),TRUE)</f>
        <v>80</v>
      </c>
      <c r="D244" s="18">
        <f>VLOOKUP($A244,'Published Hourly Data'!$B:$AT,MATCH(D$1,'Published Hourly Data'!$B$1:$AT$1,0),TRUE)</f>
        <v>49</v>
      </c>
      <c r="E244" s="18">
        <f>VLOOKUP($A244,'Published Hourly Data'!$B:$AT,MATCH(E$1,'Published Hourly Data'!$B$1:$AT$1,0),TRUE)</f>
        <v>1615</v>
      </c>
      <c r="F244" s="18">
        <f>VLOOKUP($A244,'Published Hourly Data'!$B:$AT,MATCH(F$1,'Published Hourly Data'!$B$1:$AT$1,0),TRUE)</f>
        <v>1523</v>
      </c>
      <c r="G244" s="18">
        <f>VLOOKUP($A244,'Published Hourly Data'!$B:$AT,MATCH(G$1,'Published Hourly Data'!$B$1:$AT$1,0),TRUE)</f>
        <v>1615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0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94</v>
      </c>
      <c r="Q244" s="18">
        <f>VLOOKUP($A244,'Published Hourly Data'!$B:$AT,MATCH(Q$1,'Published Hourly Data'!$B$1:$AT$1,0),TRUE)</f>
        <v>1617</v>
      </c>
    </row>
    <row r="245" spans="1:17">
      <c r="A245" s="19">
        <f t="shared" si="4"/>
        <v>43430.33333333362</v>
      </c>
      <c r="B245" s="18">
        <f>VLOOKUP($A245,'Published Hourly Data'!$B:$AT,MATCH(B$1,'Published Hourly Data'!$B$1:$AT$1,0),TRUE)</f>
        <v>43430.125</v>
      </c>
      <c r="C245" s="18">
        <f>VLOOKUP($A245,'Published Hourly Data'!$B:$AT,MATCH(C$1,'Published Hourly Data'!$B$1:$AT$1,0),TRUE)</f>
        <v>80</v>
      </c>
      <c r="D245" s="18">
        <f>VLOOKUP($A245,'Published Hourly Data'!$B:$AT,MATCH(D$1,'Published Hourly Data'!$B$1:$AT$1,0),TRUE)</f>
        <v>47</v>
      </c>
      <c r="E245" s="18">
        <f>VLOOKUP($A245,'Published Hourly Data'!$B:$AT,MATCH(E$1,'Published Hourly Data'!$B$1:$AT$1,0),TRUE)</f>
        <v>1655</v>
      </c>
      <c r="F245" s="18">
        <f>VLOOKUP($A245,'Published Hourly Data'!$B:$AT,MATCH(F$1,'Published Hourly Data'!$B$1:$AT$1,0),TRUE)</f>
        <v>1564</v>
      </c>
      <c r="G245" s="18">
        <f>VLOOKUP($A245,'Published Hourly Data'!$B:$AT,MATCH(G$1,'Published Hourly Data'!$B$1:$AT$1,0),TRUE)</f>
        <v>1655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0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62</v>
      </c>
      <c r="Q245" s="18">
        <f>VLOOKUP($A245,'Published Hourly Data'!$B:$AT,MATCH(Q$1,'Published Hourly Data'!$B$1:$AT$1,0),TRUE)</f>
        <v>1626</v>
      </c>
    </row>
    <row r="246" spans="1:17">
      <c r="A246" s="19">
        <f t="shared" si="4"/>
        <v>43430.375000000284</v>
      </c>
      <c r="B246" s="18">
        <f>VLOOKUP($A246,'Published Hourly Data'!$B:$AT,MATCH(B$1,'Published Hourly Data'!$B$1:$AT$1,0),TRUE)</f>
        <v>43430.166666666664</v>
      </c>
      <c r="C246" s="18">
        <f>VLOOKUP($A246,'Published Hourly Data'!$B:$AT,MATCH(C$1,'Published Hourly Data'!$B$1:$AT$1,0),TRUE)</f>
        <v>80</v>
      </c>
      <c r="D246" s="18">
        <f>VLOOKUP($A246,'Published Hourly Data'!$B:$AT,MATCH(D$1,'Published Hourly Data'!$B$1:$AT$1,0),TRUE)</f>
        <v>45</v>
      </c>
      <c r="E246" s="18">
        <f>VLOOKUP($A246,'Published Hourly Data'!$B:$AT,MATCH(E$1,'Published Hourly Data'!$B$1:$AT$1,0),TRUE)</f>
        <v>1732</v>
      </c>
      <c r="F246" s="18">
        <f>VLOOKUP($A246,'Published Hourly Data'!$B:$AT,MATCH(F$1,'Published Hourly Data'!$B$1:$AT$1,0),TRUE)</f>
        <v>1641</v>
      </c>
      <c r="G246" s="18">
        <f>VLOOKUP($A246,'Published Hourly Data'!$B:$AT,MATCH(G$1,'Published Hourly Data'!$B$1:$AT$1,0),TRUE)</f>
        <v>1732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0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17</v>
      </c>
      <c r="Q246" s="18">
        <f>VLOOKUP($A246,'Published Hourly Data'!$B:$AT,MATCH(Q$1,'Published Hourly Data'!$B$1:$AT$1,0),TRUE)</f>
        <v>1658</v>
      </c>
    </row>
    <row r="247" spans="1:17">
      <c r="A247" s="19">
        <f t="shared" si="4"/>
        <v>43430.416666666948</v>
      </c>
      <c r="B247" s="18">
        <f>VLOOKUP($A247,'Published Hourly Data'!$B:$AT,MATCH(B$1,'Published Hourly Data'!$B$1:$AT$1,0),TRUE)</f>
        <v>43430.208333333336</v>
      </c>
      <c r="C247" s="18">
        <f>VLOOKUP($A247,'Published Hourly Data'!$B:$AT,MATCH(C$1,'Published Hourly Data'!$B$1:$AT$1,0),TRUE)</f>
        <v>80</v>
      </c>
      <c r="D247" s="18">
        <f>VLOOKUP($A247,'Published Hourly Data'!$B:$AT,MATCH(D$1,'Published Hourly Data'!$B$1:$AT$1,0),TRUE)</f>
        <v>49</v>
      </c>
      <c r="E247" s="18">
        <f>VLOOKUP($A247,'Published Hourly Data'!$B:$AT,MATCH(E$1,'Published Hourly Data'!$B$1:$AT$1,0),TRUE)</f>
        <v>1798</v>
      </c>
      <c r="F247" s="18">
        <f>VLOOKUP($A247,'Published Hourly Data'!$B:$AT,MATCH(F$1,'Published Hourly Data'!$B$1:$AT$1,0),TRUE)</f>
        <v>1702</v>
      </c>
      <c r="G247" s="18">
        <f>VLOOKUP($A247,'Published Hourly Data'!$B:$AT,MATCH(G$1,'Published Hourly Data'!$B$1:$AT$1,0),TRUE)</f>
        <v>1798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0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5</v>
      </c>
      <c r="Q247" s="18">
        <f>VLOOKUP($A247,'Published Hourly Data'!$B:$AT,MATCH(Q$1,'Published Hourly Data'!$B$1:$AT$1,0),TRUE)</f>
        <v>1707</v>
      </c>
    </row>
    <row r="248" spans="1:17">
      <c r="A248" s="19">
        <f t="shared" si="4"/>
        <v>43430.458333333612</v>
      </c>
      <c r="B248" s="18">
        <f>VLOOKUP($A248,'Published Hourly Data'!$B:$AT,MATCH(B$1,'Published Hourly Data'!$B$1:$AT$1,0),TRUE)</f>
        <v>43430.25</v>
      </c>
      <c r="C248" s="18">
        <f>VLOOKUP($A248,'Published Hourly Data'!$B:$AT,MATCH(C$1,'Published Hourly Data'!$B$1:$AT$1,0),TRUE)</f>
        <v>80</v>
      </c>
      <c r="D248" s="18">
        <f>VLOOKUP($A248,'Published Hourly Data'!$B:$AT,MATCH(D$1,'Published Hourly Data'!$B$1:$AT$1,0),TRUE)</f>
        <v>50</v>
      </c>
      <c r="E248" s="18">
        <f>VLOOKUP($A248,'Published Hourly Data'!$B:$AT,MATCH(E$1,'Published Hourly Data'!$B$1:$AT$1,0),TRUE)</f>
        <v>1873</v>
      </c>
      <c r="F248" s="18">
        <f>VLOOKUP($A248,'Published Hourly Data'!$B:$AT,MATCH(F$1,'Published Hourly Data'!$B$1:$AT$1,0),TRUE)</f>
        <v>1776</v>
      </c>
      <c r="G248" s="18">
        <f>VLOOKUP($A248,'Published Hourly Data'!$B:$AT,MATCH(G$1,'Published Hourly Data'!$B$1:$AT$1,0),TRUE)</f>
        <v>1873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0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3</v>
      </c>
      <c r="Q248" s="18">
        <f>VLOOKUP($A248,'Published Hourly Data'!$B:$AT,MATCH(Q$1,'Published Hourly Data'!$B$1:$AT$1,0),TRUE)</f>
        <v>1773</v>
      </c>
    </row>
    <row r="249" spans="1:17">
      <c r="A249" s="19">
        <f t="shared" si="4"/>
        <v>43430.500000000276</v>
      </c>
      <c r="B249" s="18">
        <f>VLOOKUP($A249,'Published Hourly Data'!$B:$AT,MATCH(B$1,'Published Hourly Data'!$B$1:$AT$1,0),TRUE)</f>
        <v>43430.291666666664</v>
      </c>
      <c r="C249" s="18">
        <f>VLOOKUP($A249,'Published Hourly Data'!$B:$AT,MATCH(C$1,'Published Hourly Data'!$B$1:$AT$1,0),TRUE)</f>
        <v>80</v>
      </c>
      <c r="D249" s="18">
        <f>VLOOKUP($A249,'Published Hourly Data'!$B:$AT,MATCH(D$1,'Published Hourly Data'!$B$1:$AT$1,0),TRUE)</f>
        <v>58</v>
      </c>
      <c r="E249" s="18">
        <f>VLOOKUP($A249,'Published Hourly Data'!$B:$AT,MATCH(E$1,'Published Hourly Data'!$B$1:$AT$1,0),TRUE)</f>
        <v>1919</v>
      </c>
      <c r="F249" s="18">
        <f>VLOOKUP($A249,'Published Hourly Data'!$B:$AT,MATCH(F$1,'Published Hourly Data'!$B$1:$AT$1,0),TRUE)</f>
        <v>1813</v>
      </c>
      <c r="G249" s="18">
        <f>VLOOKUP($A249,'Published Hourly Data'!$B:$AT,MATCH(G$1,'Published Hourly Data'!$B$1:$AT$1,0),TRUE)</f>
        <v>1919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0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25</v>
      </c>
      <c r="Q249" s="18">
        <f>VLOOKUP($A249,'Published Hourly Data'!$B:$AT,MATCH(Q$1,'Published Hourly Data'!$B$1:$AT$1,0),TRUE)</f>
        <v>1788</v>
      </c>
    </row>
    <row r="250" spans="1:17">
      <c r="A250" s="19">
        <f t="shared" si="4"/>
        <v>43430.541666666941</v>
      </c>
      <c r="B250" s="18">
        <f>VLOOKUP($A250,'Published Hourly Data'!$B:$AT,MATCH(B$1,'Published Hourly Data'!$B$1:$AT$1,0),TRUE)</f>
        <v>43430.333333333336</v>
      </c>
      <c r="C250" s="18">
        <f>VLOOKUP($A250,'Published Hourly Data'!$B:$AT,MATCH(C$1,'Published Hourly Data'!$B$1:$AT$1,0),TRUE)</f>
        <v>80</v>
      </c>
      <c r="D250" s="18">
        <f>VLOOKUP($A250,'Published Hourly Data'!$B:$AT,MATCH(D$1,'Published Hourly Data'!$B$1:$AT$1,0),TRUE)</f>
        <v>51</v>
      </c>
      <c r="E250" s="18">
        <f>VLOOKUP($A250,'Published Hourly Data'!$B:$AT,MATCH(E$1,'Published Hourly Data'!$B$1:$AT$1,0),TRUE)</f>
        <v>1981</v>
      </c>
      <c r="F250" s="18">
        <f>VLOOKUP($A250,'Published Hourly Data'!$B:$AT,MATCH(F$1,'Published Hourly Data'!$B$1:$AT$1,0),TRUE)</f>
        <v>1880</v>
      </c>
      <c r="G250" s="18">
        <f>VLOOKUP($A250,'Published Hourly Data'!$B:$AT,MATCH(G$1,'Published Hourly Data'!$B$1:$AT$1,0),TRUE)</f>
        <v>1981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0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219</v>
      </c>
      <c r="Q250" s="18">
        <f>VLOOKUP($A250,'Published Hourly Data'!$B:$AT,MATCH(Q$1,'Published Hourly Data'!$B$1:$AT$1,0),TRUE)</f>
        <v>1661</v>
      </c>
    </row>
    <row r="251" spans="1:17">
      <c r="A251" s="19">
        <f t="shared" si="4"/>
        <v>43430.583333333605</v>
      </c>
      <c r="B251" s="18">
        <f>VLOOKUP($A251,'Published Hourly Data'!$B:$AT,MATCH(B$1,'Published Hourly Data'!$B$1:$AT$1,0),TRUE)</f>
        <v>43430.375</v>
      </c>
      <c r="C251" s="18">
        <f>VLOOKUP($A251,'Published Hourly Data'!$B:$AT,MATCH(C$1,'Published Hourly Data'!$B$1:$AT$1,0),TRUE)</f>
        <v>80</v>
      </c>
      <c r="D251" s="18">
        <f>VLOOKUP($A251,'Published Hourly Data'!$B:$AT,MATCH(D$1,'Published Hourly Data'!$B$1:$AT$1,0),TRUE)</f>
        <v>48</v>
      </c>
      <c r="E251" s="18">
        <f>VLOOKUP($A251,'Published Hourly Data'!$B:$AT,MATCH(E$1,'Published Hourly Data'!$B$1:$AT$1,0),TRUE)</f>
        <v>2004</v>
      </c>
      <c r="F251" s="18">
        <f>VLOOKUP($A251,'Published Hourly Data'!$B:$AT,MATCH(F$1,'Published Hourly Data'!$B$1:$AT$1,0),TRUE)</f>
        <v>1906</v>
      </c>
      <c r="G251" s="18">
        <f>VLOOKUP($A251,'Published Hourly Data'!$B:$AT,MATCH(G$1,'Published Hourly Data'!$B$1:$AT$1,0),TRUE)</f>
        <v>2004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0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229</v>
      </c>
      <c r="Q251" s="18">
        <f>VLOOKUP($A251,'Published Hourly Data'!$B:$AT,MATCH(Q$1,'Published Hourly Data'!$B$1:$AT$1,0),TRUE)</f>
        <v>1677</v>
      </c>
    </row>
    <row r="252" spans="1:17">
      <c r="A252" s="19">
        <f t="shared" si="4"/>
        <v>43430.625000000269</v>
      </c>
      <c r="B252" s="18">
        <f>VLOOKUP($A252,'Published Hourly Data'!$B:$AT,MATCH(B$1,'Published Hourly Data'!$B$1:$AT$1,0),TRUE)</f>
        <v>43430.416666666664</v>
      </c>
      <c r="C252" s="18">
        <f>VLOOKUP($A252,'Published Hourly Data'!$B:$AT,MATCH(C$1,'Published Hourly Data'!$B$1:$AT$1,0),TRUE)</f>
        <v>80</v>
      </c>
      <c r="D252" s="18">
        <f>VLOOKUP($A252,'Published Hourly Data'!$B:$AT,MATCH(D$1,'Published Hourly Data'!$B$1:$AT$1,0),TRUE)</f>
        <v>53</v>
      </c>
      <c r="E252" s="18">
        <f>VLOOKUP($A252,'Published Hourly Data'!$B:$AT,MATCH(E$1,'Published Hourly Data'!$B$1:$AT$1,0),TRUE)</f>
        <v>2032</v>
      </c>
      <c r="F252" s="18">
        <f>VLOOKUP($A252,'Published Hourly Data'!$B:$AT,MATCH(F$1,'Published Hourly Data'!$B$1:$AT$1,0),TRUE)</f>
        <v>1929</v>
      </c>
      <c r="G252" s="18">
        <f>VLOOKUP($A252,'Published Hourly Data'!$B:$AT,MATCH(G$1,'Published Hourly Data'!$B$1:$AT$1,0),TRUE)</f>
        <v>2032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0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237</v>
      </c>
      <c r="Q252" s="18">
        <f>VLOOKUP($A252,'Published Hourly Data'!$B:$AT,MATCH(Q$1,'Published Hourly Data'!$B$1:$AT$1,0),TRUE)</f>
        <v>1692</v>
      </c>
    </row>
    <row r="253" spans="1:17">
      <c r="A253" s="19">
        <f t="shared" si="4"/>
        <v>43430.666666666933</v>
      </c>
      <c r="B253" s="18">
        <f>VLOOKUP($A253,'Published Hourly Data'!$B:$AT,MATCH(B$1,'Published Hourly Data'!$B$1:$AT$1,0),TRUE)</f>
        <v>43430.458333333336</v>
      </c>
      <c r="C253" s="18">
        <f>VLOOKUP($A253,'Published Hourly Data'!$B:$AT,MATCH(C$1,'Published Hourly Data'!$B$1:$AT$1,0),TRUE)</f>
        <v>80</v>
      </c>
      <c r="D253" s="18">
        <f>VLOOKUP($A253,'Published Hourly Data'!$B:$AT,MATCH(D$1,'Published Hourly Data'!$B$1:$AT$1,0),TRUE)</f>
        <v>53</v>
      </c>
      <c r="E253" s="18">
        <f>VLOOKUP($A253,'Published Hourly Data'!$B:$AT,MATCH(E$1,'Published Hourly Data'!$B$1:$AT$1,0),TRUE)</f>
        <v>2043</v>
      </c>
      <c r="F253" s="18">
        <f>VLOOKUP($A253,'Published Hourly Data'!$B:$AT,MATCH(F$1,'Published Hourly Data'!$B$1:$AT$1,0),TRUE)</f>
        <v>1941</v>
      </c>
      <c r="G253" s="18">
        <f>VLOOKUP($A253,'Published Hourly Data'!$B:$AT,MATCH(G$1,'Published Hourly Data'!$B$1:$AT$1,0),TRUE)</f>
        <v>2043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0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227</v>
      </c>
      <c r="Q253" s="18">
        <f>VLOOKUP($A253,'Published Hourly Data'!$B:$AT,MATCH(Q$1,'Published Hourly Data'!$B$1:$AT$1,0),TRUE)</f>
        <v>1714</v>
      </c>
    </row>
    <row r="254" spans="1:17">
      <c r="A254" s="19">
        <f t="shared" si="4"/>
        <v>43430.708333333598</v>
      </c>
      <c r="B254" s="18">
        <f>VLOOKUP($A254,'Published Hourly Data'!$B:$AT,MATCH(B$1,'Published Hourly Data'!$B$1:$AT$1,0),TRUE)</f>
        <v>43430.5</v>
      </c>
      <c r="C254" s="18">
        <f>VLOOKUP($A254,'Published Hourly Data'!$B:$AT,MATCH(C$1,'Published Hourly Data'!$B$1:$AT$1,0),TRUE)</f>
        <v>80</v>
      </c>
      <c r="D254" s="18">
        <f>VLOOKUP($A254,'Published Hourly Data'!$B:$AT,MATCH(D$1,'Published Hourly Data'!$B$1:$AT$1,0),TRUE)</f>
        <v>52</v>
      </c>
      <c r="E254" s="18">
        <f>VLOOKUP($A254,'Published Hourly Data'!$B:$AT,MATCH(E$1,'Published Hourly Data'!$B$1:$AT$1,0),TRUE)</f>
        <v>2073</v>
      </c>
      <c r="F254" s="18">
        <f>VLOOKUP($A254,'Published Hourly Data'!$B:$AT,MATCH(F$1,'Published Hourly Data'!$B$1:$AT$1,0),TRUE)</f>
        <v>1972</v>
      </c>
      <c r="G254" s="18">
        <f>VLOOKUP($A254,'Published Hourly Data'!$B:$AT,MATCH(G$1,'Published Hourly Data'!$B$1:$AT$1,0),TRUE)</f>
        <v>2073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0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210</v>
      </c>
      <c r="Q254" s="18">
        <f>VLOOKUP($A254,'Published Hourly Data'!$B:$AT,MATCH(Q$1,'Published Hourly Data'!$B$1:$AT$1,0),TRUE)</f>
        <v>1762</v>
      </c>
    </row>
    <row r="255" spans="1:17">
      <c r="A255" s="19">
        <f t="shared" si="4"/>
        <v>43430.750000000262</v>
      </c>
      <c r="B255" s="18">
        <f>VLOOKUP($A255,'Published Hourly Data'!$B:$AT,MATCH(B$1,'Published Hourly Data'!$B$1:$AT$1,0),TRUE)</f>
        <v>43430.541666666664</v>
      </c>
      <c r="C255" s="18">
        <f>VLOOKUP($A255,'Published Hourly Data'!$B:$AT,MATCH(C$1,'Published Hourly Data'!$B$1:$AT$1,0),TRUE)</f>
        <v>80</v>
      </c>
      <c r="D255" s="18">
        <f>VLOOKUP($A255,'Published Hourly Data'!$B:$AT,MATCH(D$1,'Published Hourly Data'!$B$1:$AT$1,0),TRUE)</f>
        <v>55</v>
      </c>
      <c r="E255" s="18">
        <f>VLOOKUP($A255,'Published Hourly Data'!$B:$AT,MATCH(E$1,'Published Hourly Data'!$B$1:$AT$1,0),TRUE)</f>
        <v>2117</v>
      </c>
      <c r="F255" s="18">
        <f>VLOOKUP($A255,'Published Hourly Data'!$B:$AT,MATCH(F$1,'Published Hourly Data'!$B$1:$AT$1,0),TRUE)</f>
        <v>2012</v>
      </c>
      <c r="G255" s="18">
        <f>VLOOKUP($A255,'Published Hourly Data'!$B:$AT,MATCH(G$1,'Published Hourly Data'!$B$1:$AT$1,0),TRUE)</f>
        <v>2117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0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166</v>
      </c>
      <c r="Q255" s="18">
        <f>VLOOKUP($A255,'Published Hourly Data'!$B:$AT,MATCH(Q$1,'Published Hourly Data'!$B$1:$AT$1,0),TRUE)</f>
        <v>1846</v>
      </c>
    </row>
    <row r="256" spans="1:17">
      <c r="A256" s="19">
        <f t="shared" si="4"/>
        <v>43430.791666666926</v>
      </c>
      <c r="B256" s="18">
        <f>VLOOKUP($A256,'Published Hourly Data'!$B:$AT,MATCH(B$1,'Published Hourly Data'!$B$1:$AT$1,0),TRUE)</f>
        <v>43430.583333333336</v>
      </c>
      <c r="C256" s="18">
        <f>VLOOKUP($A256,'Published Hourly Data'!$B:$AT,MATCH(C$1,'Published Hourly Data'!$B$1:$AT$1,0),TRUE)</f>
        <v>80</v>
      </c>
      <c r="D256" s="18">
        <f>VLOOKUP($A256,'Published Hourly Data'!$B:$AT,MATCH(D$1,'Published Hourly Data'!$B$1:$AT$1,0),TRUE)</f>
        <v>61</v>
      </c>
      <c r="E256" s="18">
        <f>VLOOKUP($A256,'Published Hourly Data'!$B:$AT,MATCH(E$1,'Published Hourly Data'!$B$1:$AT$1,0),TRUE)</f>
        <v>2114</v>
      </c>
      <c r="F256" s="18">
        <f>VLOOKUP($A256,'Published Hourly Data'!$B:$AT,MATCH(F$1,'Published Hourly Data'!$B$1:$AT$1,0),TRUE)</f>
        <v>2003</v>
      </c>
      <c r="G256" s="18">
        <f>VLOOKUP($A256,'Published Hourly Data'!$B:$AT,MATCH(G$1,'Published Hourly Data'!$B$1:$AT$1,0),TRUE)</f>
        <v>2114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0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113</v>
      </c>
      <c r="Q256" s="18">
        <f>VLOOKUP($A256,'Published Hourly Data'!$B:$AT,MATCH(Q$1,'Published Hourly Data'!$B$1:$AT$1,0),TRUE)</f>
        <v>1890</v>
      </c>
    </row>
    <row r="257" spans="1:17">
      <c r="A257" s="19">
        <f t="shared" si="4"/>
        <v>43430.83333333359</v>
      </c>
      <c r="B257" s="18">
        <f>VLOOKUP($A257,'Published Hourly Data'!$B:$AT,MATCH(B$1,'Published Hourly Data'!$B$1:$AT$1,0),TRUE)</f>
        <v>43430.625</v>
      </c>
      <c r="C257" s="18">
        <f>VLOOKUP($A257,'Published Hourly Data'!$B:$AT,MATCH(C$1,'Published Hourly Data'!$B$1:$AT$1,0),TRUE)</f>
        <v>80</v>
      </c>
      <c r="D257" s="18">
        <f>VLOOKUP($A257,'Published Hourly Data'!$B:$AT,MATCH(D$1,'Published Hourly Data'!$B$1:$AT$1,0),TRUE)</f>
        <v>52</v>
      </c>
      <c r="E257" s="18">
        <f>VLOOKUP($A257,'Published Hourly Data'!$B:$AT,MATCH(E$1,'Published Hourly Data'!$B$1:$AT$1,0),TRUE)</f>
        <v>2112</v>
      </c>
      <c r="F257" s="18">
        <f>VLOOKUP($A257,'Published Hourly Data'!$B:$AT,MATCH(F$1,'Published Hourly Data'!$B$1:$AT$1,0),TRUE)</f>
        <v>2009</v>
      </c>
      <c r="G257" s="18">
        <f>VLOOKUP($A257,'Published Hourly Data'!$B:$AT,MATCH(G$1,'Published Hourly Data'!$B$1:$AT$1,0),TRUE)</f>
        <v>2112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0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89</v>
      </c>
      <c r="Q257" s="18">
        <f>VLOOKUP($A257,'Published Hourly Data'!$B:$AT,MATCH(Q$1,'Published Hourly Data'!$B$1:$AT$1,0),TRUE)</f>
        <v>1920</v>
      </c>
    </row>
    <row r="258" spans="1:17">
      <c r="A258" s="19">
        <f t="shared" si="4"/>
        <v>43430.875000000255</v>
      </c>
      <c r="B258" s="18">
        <f>VLOOKUP($A258,'Published Hourly Data'!$B:$AT,MATCH(B$1,'Published Hourly Data'!$B$1:$AT$1,0),TRUE)</f>
        <v>43430.666666666664</v>
      </c>
      <c r="C258" s="18">
        <f>VLOOKUP($A258,'Published Hourly Data'!$B:$AT,MATCH(C$1,'Published Hourly Data'!$B$1:$AT$1,0),TRUE)</f>
        <v>80</v>
      </c>
      <c r="D258" s="18">
        <f>VLOOKUP($A258,'Published Hourly Data'!$B:$AT,MATCH(D$1,'Published Hourly Data'!$B$1:$AT$1,0),TRUE)</f>
        <v>53</v>
      </c>
      <c r="E258" s="18">
        <f>VLOOKUP($A258,'Published Hourly Data'!$B:$AT,MATCH(E$1,'Published Hourly Data'!$B$1:$AT$1,0),TRUE)</f>
        <v>2107</v>
      </c>
      <c r="F258" s="18">
        <f>VLOOKUP($A258,'Published Hourly Data'!$B:$AT,MATCH(F$1,'Published Hourly Data'!$B$1:$AT$1,0),TRUE)</f>
        <v>2003</v>
      </c>
      <c r="G258" s="18">
        <f>VLOOKUP($A258,'Published Hourly Data'!$B:$AT,MATCH(G$1,'Published Hourly Data'!$B$1:$AT$1,0),TRUE)</f>
        <v>2107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0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102</v>
      </c>
      <c r="Q258" s="18">
        <f>VLOOKUP($A258,'Published Hourly Data'!$B:$AT,MATCH(Q$1,'Published Hourly Data'!$B$1:$AT$1,0),TRUE)</f>
        <v>1901</v>
      </c>
    </row>
    <row r="259" spans="1:17">
      <c r="A259" s="19">
        <f t="shared" ref="A259:A322" si="5">A260-1/24</f>
        <v>43430.916666666919</v>
      </c>
      <c r="B259" s="18">
        <f>VLOOKUP($A259,'Published Hourly Data'!$B:$AT,MATCH(B$1,'Published Hourly Data'!$B$1:$AT$1,0),TRUE)</f>
        <v>43430.708333333336</v>
      </c>
      <c r="C259" s="18">
        <f>VLOOKUP($A259,'Published Hourly Data'!$B:$AT,MATCH(C$1,'Published Hourly Data'!$B$1:$AT$1,0),TRUE)</f>
        <v>80</v>
      </c>
      <c r="D259" s="18">
        <f>VLOOKUP($A259,'Published Hourly Data'!$B:$AT,MATCH(D$1,'Published Hourly Data'!$B$1:$AT$1,0),TRUE)</f>
        <v>56</v>
      </c>
      <c r="E259" s="18">
        <f>VLOOKUP($A259,'Published Hourly Data'!$B:$AT,MATCH(E$1,'Published Hourly Data'!$B$1:$AT$1,0),TRUE)</f>
        <v>2104</v>
      </c>
      <c r="F259" s="18">
        <f>VLOOKUP($A259,'Published Hourly Data'!$B:$AT,MATCH(F$1,'Published Hourly Data'!$B$1:$AT$1,0),TRUE)</f>
        <v>1998</v>
      </c>
      <c r="G259" s="18">
        <f>VLOOKUP($A259,'Published Hourly Data'!$B:$AT,MATCH(G$1,'Published Hourly Data'!$B$1:$AT$1,0),TRUE)</f>
        <v>2104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0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54</v>
      </c>
      <c r="Q259" s="18">
        <f>VLOOKUP($A259,'Published Hourly Data'!$B:$AT,MATCH(Q$1,'Published Hourly Data'!$B$1:$AT$1,0),TRUE)</f>
        <v>1944</v>
      </c>
    </row>
    <row r="260" spans="1:17">
      <c r="A260" s="19">
        <f t="shared" si="5"/>
        <v>43430.958333333583</v>
      </c>
      <c r="B260" s="18">
        <f>VLOOKUP($A260,'Published Hourly Data'!$B:$AT,MATCH(B$1,'Published Hourly Data'!$B$1:$AT$1,0),TRUE)</f>
        <v>43430.75</v>
      </c>
      <c r="C260" s="18">
        <f>VLOOKUP($A260,'Published Hourly Data'!$B:$AT,MATCH(C$1,'Published Hourly Data'!$B$1:$AT$1,0),TRUE)</f>
        <v>80</v>
      </c>
      <c r="D260" s="18">
        <f>VLOOKUP($A260,'Published Hourly Data'!$B:$AT,MATCH(D$1,'Published Hourly Data'!$B$1:$AT$1,0),TRUE)</f>
        <v>57</v>
      </c>
      <c r="E260" s="18">
        <f>VLOOKUP($A260,'Published Hourly Data'!$B:$AT,MATCH(E$1,'Published Hourly Data'!$B$1:$AT$1,0),TRUE)</f>
        <v>2132</v>
      </c>
      <c r="F260" s="18">
        <f>VLOOKUP($A260,'Published Hourly Data'!$B:$AT,MATCH(F$1,'Published Hourly Data'!$B$1:$AT$1,0),TRUE)</f>
        <v>2026</v>
      </c>
      <c r="G260" s="18">
        <f>VLOOKUP($A260,'Published Hourly Data'!$B:$AT,MATCH(G$1,'Published Hourly Data'!$B$1:$AT$1,0),TRUE)</f>
        <v>2132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0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139</v>
      </c>
      <c r="Q260" s="18">
        <f>VLOOKUP($A260,'Published Hourly Data'!$B:$AT,MATCH(Q$1,'Published Hourly Data'!$B$1:$AT$1,0),TRUE)</f>
        <v>1887</v>
      </c>
    </row>
    <row r="261" spans="1:17">
      <c r="A261" s="19">
        <f t="shared" si="5"/>
        <v>43431.000000000247</v>
      </c>
      <c r="B261" s="18">
        <f>VLOOKUP($A261,'Published Hourly Data'!$B:$AT,MATCH(B$1,'Published Hourly Data'!$B$1:$AT$1,0),TRUE)</f>
        <v>43430.791666666664</v>
      </c>
      <c r="C261" s="18">
        <f>VLOOKUP($A261,'Published Hourly Data'!$B:$AT,MATCH(C$1,'Published Hourly Data'!$B$1:$AT$1,0),TRUE)</f>
        <v>80</v>
      </c>
      <c r="D261" s="18">
        <f>VLOOKUP($A261,'Published Hourly Data'!$B:$AT,MATCH(D$1,'Published Hourly Data'!$B$1:$AT$1,0),TRUE)</f>
        <v>59</v>
      </c>
      <c r="E261" s="18">
        <f>VLOOKUP($A261,'Published Hourly Data'!$B:$AT,MATCH(E$1,'Published Hourly Data'!$B$1:$AT$1,0),TRUE)</f>
        <v>2148</v>
      </c>
      <c r="F261" s="18">
        <f>VLOOKUP($A261,'Published Hourly Data'!$B:$AT,MATCH(F$1,'Published Hourly Data'!$B$1:$AT$1,0),TRUE)</f>
        <v>2040</v>
      </c>
      <c r="G261" s="18">
        <f>VLOOKUP($A261,'Published Hourly Data'!$B:$AT,MATCH(G$1,'Published Hourly Data'!$B$1:$AT$1,0),TRUE)</f>
        <v>2148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0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204</v>
      </c>
      <c r="Q261" s="18">
        <f>VLOOKUP($A261,'Published Hourly Data'!$B:$AT,MATCH(Q$1,'Published Hourly Data'!$B$1:$AT$1,0),TRUE)</f>
        <v>1836</v>
      </c>
    </row>
    <row r="262" spans="1:17">
      <c r="A262" s="19">
        <f t="shared" si="5"/>
        <v>43431.041666666912</v>
      </c>
      <c r="B262" s="18">
        <f>VLOOKUP($A262,'Published Hourly Data'!$B:$AT,MATCH(B$1,'Published Hourly Data'!$B$1:$AT$1,0),TRUE)</f>
        <v>43430.833333333336</v>
      </c>
      <c r="C262" s="18">
        <f>VLOOKUP($A262,'Published Hourly Data'!$B:$AT,MATCH(C$1,'Published Hourly Data'!$B$1:$AT$1,0),TRUE)</f>
        <v>80</v>
      </c>
      <c r="D262" s="18">
        <f>VLOOKUP($A262,'Published Hourly Data'!$B:$AT,MATCH(D$1,'Published Hourly Data'!$B$1:$AT$1,0),TRUE)</f>
        <v>66</v>
      </c>
      <c r="E262" s="18">
        <f>VLOOKUP($A262,'Published Hourly Data'!$B:$AT,MATCH(E$1,'Published Hourly Data'!$B$1:$AT$1,0),TRUE)</f>
        <v>2159</v>
      </c>
      <c r="F262" s="18">
        <f>VLOOKUP($A262,'Published Hourly Data'!$B:$AT,MATCH(F$1,'Published Hourly Data'!$B$1:$AT$1,0),TRUE)</f>
        <v>2044</v>
      </c>
      <c r="G262" s="18">
        <f>VLOOKUP($A262,'Published Hourly Data'!$B:$AT,MATCH(G$1,'Published Hourly Data'!$B$1:$AT$1,0),TRUE)</f>
        <v>2159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0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315</v>
      </c>
      <c r="Q262" s="18">
        <f>VLOOKUP($A262,'Published Hourly Data'!$B:$AT,MATCH(Q$1,'Published Hourly Data'!$B$1:$AT$1,0),TRUE)</f>
        <v>1729</v>
      </c>
    </row>
    <row r="263" spans="1:17">
      <c r="A263" s="19">
        <f t="shared" si="5"/>
        <v>43431.083333333576</v>
      </c>
      <c r="B263" s="18">
        <f>VLOOKUP($A263,'Published Hourly Data'!$B:$AT,MATCH(B$1,'Published Hourly Data'!$B$1:$AT$1,0),TRUE)</f>
        <v>43430.875</v>
      </c>
      <c r="C263" s="18">
        <f>VLOOKUP($A263,'Published Hourly Data'!$B:$AT,MATCH(C$1,'Published Hourly Data'!$B$1:$AT$1,0),TRUE)</f>
        <v>80</v>
      </c>
      <c r="D263" s="18">
        <f>VLOOKUP($A263,'Published Hourly Data'!$B:$AT,MATCH(D$1,'Published Hourly Data'!$B$1:$AT$1,0),TRUE)</f>
        <v>45</v>
      </c>
      <c r="E263" s="18">
        <f>VLOOKUP($A263,'Published Hourly Data'!$B:$AT,MATCH(E$1,'Published Hourly Data'!$B$1:$AT$1,0),TRUE)</f>
        <v>2134</v>
      </c>
      <c r="F263" s="18">
        <f>VLOOKUP($A263,'Published Hourly Data'!$B:$AT,MATCH(F$1,'Published Hourly Data'!$B$1:$AT$1,0),TRUE)</f>
        <v>2040</v>
      </c>
      <c r="G263" s="18">
        <f>VLOOKUP($A263,'Published Hourly Data'!$B:$AT,MATCH(G$1,'Published Hourly Data'!$B$1:$AT$1,0),TRUE)</f>
        <v>2134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0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352</v>
      </c>
      <c r="Q263" s="18">
        <f>VLOOKUP($A263,'Published Hourly Data'!$B:$AT,MATCH(Q$1,'Published Hourly Data'!$B$1:$AT$1,0),TRUE)</f>
        <v>1688</v>
      </c>
    </row>
    <row r="264" spans="1:17">
      <c r="A264" s="19">
        <f t="shared" si="5"/>
        <v>43431.12500000024</v>
      </c>
      <c r="B264" s="18">
        <f>VLOOKUP($A264,'Published Hourly Data'!$B:$AT,MATCH(B$1,'Published Hourly Data'!$B$1:$AT$1,0),TRUE)</f>
        <v>43430.916666666664</v>
      </c>
      <c r="C264" s="18">
        <f>VLOOKUP($A264,'Published Hourly Data'!$B:$AT,MATCH(C$1,'Published Hourly Data'!$B$1:$AT$1,0),TRUE)</f>
        <v>80</v>
      </c>
      <c r="D264" s="18">
        <f>VLOOKUP($A264,'Published Hourly Data'!$B:$AT,MATCH(D$1,'Published Hourly Data'!$B$1:$AT$1,0),TRUE)</f>
        <v>59</v>
      </c>
      <c r="E264" s="18">
        <f>VLOOKUP($A264,'Published Hourly Data'!$B:$AT,MATCH(E$1,'Published Hourly Data'!$B$1:$AT$1,0),TRUE)</f>
        <v>2140</v>
      </c>
      <c r="F264" s="18">
        <f>VLOOKUP($A264,'Published Hourly Data'!$B:$AT,MATCH(F$1,'Published Hourly Data'!$B$1:$AT$1,0),TRUE)</f>
        <v>2031</v>
      </c>
      <c r="G264" s="18">
        <f>VLOOKUP($A264,'Published Hourly Data'!$B:$AT,MATCH(G$1,'Published Hourly Data'!$B$1:$AT$1,0),TRUE)</f>
        <v>214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0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298</v>
      </c>
      <c r="Q264" s="18">
        <f>VLOOKUP($A264,'Published Hourly Data'!$B:$AT,MATCH(Q$1,'Published Hourly Data'!$B$1:$AT$1,0),TRUE)</f>
        <v>1733</v>
      </c>
    </row>
    <row r="265" spans="1:17">
      <c r="A265" s="19">
        <f t="shared" si="5"/>
        <v>43431.166666666904</v>
      </c>
      <c r="B265" s="18">
        <f>VLOOKUP($A265,'Published Hourly Data'!$B:$AT,MATCH(B$1,'Published Hourly Data'!$B$1:$AT$1,0),TRUE)</f>
        <v>43430.958333333336</v>
      </c>
      <c r="C265" s="18">
        <f>VLOOKUP($A265,'Published Hourly Data'!$B:$AT,MATCH(C$1,'Published Hourly Data'!$B$1:$AT$1,0),TRUE)</f>
        <v>80</v>
      </c>
      <c r="D265" s="18">
        <f>VLOOKUP($A265,'Published Hourly Data'!$B:$AT,MATCH(D$1,'Published Hourly Data'!$B$1:$AT$1,0),TRUE)</f>
        <v>66</v>
      </c>
      <c r="E265" s="18">
        <f>VLOOKUP($A265,'Published Hourly Data'!$B:$AT,MATCH(E$1,'Published Hourly Data'!$B$1:$AT$1,0),TRUE)</f>
        <v>2133</v>
      </c>
      <c r="F265" s="18">
        <f>VLOOKUP($A265,'Published Hourly Data'!$B:$AT,MATCH(F$1,'Published Hourly Data'!$B$1:$AT$1,0),TRUE)</f>
        <v>2016</v>
      </c>
      <c r="G265" s="18">
        <f>VLOOKUP($A265,'Published Hourly Data'!$B:$AT,MATCH(G$1,'Published Hourly Data'!$B$1:$AT$1,0),TRUE)</f>
        <v>2133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0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166</v>
      </c>
      <c r="Q265" s="18">
        <f>VLOOKUP($A265,'Published Hourly Data'!$B:$AT,MATCH(Q$1,'Published Hourly Data'!$B$1:$AT$1,0),TRUE)</f>
        <v>1850</v>
      </c>
    </row>
    <row r="266" spans="1:17">
      <c r="A266" s="19">
        <f t="shared" si="5"/>
        <v>43431.208333333569</v>
      </c>
      <c r="B266" s="18">
        <f>VLOOKUP($A266,'Published Hourly Data'!$B:$AT,MATCH(B$1,'Published Hourly Data'!$B$1:$AT$1,0),TRUE)</f>
        <v>43431</v>
      </c>
      <c r="C266" s="18">
        <f>VLOOKUP($A266,'Published Hourly Data'!$B:$AT,MATCH(C$1,'Published Hourly Data'!$B$1:$AT$1,0),TRUE)</f>
        <v>80</v>
      </c>
      <c r="D266" s="18">
        <f>VLOOKUP($A266,'Published Hourly Data'!$B:$AT,MATCH(D$1,'Published Hourly Data'!$B$1:$AT$1,0),TRUE)</f>
        <v>55</v>
      </c>
      <c r="E266" s="18">
        <f>VLOOKUP($A266,'Published Hourly Data'!$B:$AT,MATCH(E$1,'Published Hourly Data'!$B$1:$AT$1,0),TRUE)</f>
        <v>2117</v>
      </c>
      <c r="F266" s="18">
        <f>VLOOKUP($A266,'Published Hourly Data'!$B:$AT,MATCH(F$1,'Published Hourly Data'!$B$1:$AT$1,0),TRUE)</f>
        <v>2011</v>
      </c>
      <c r="G266" s="18">
        <f>VLOOKUP($A266,'Published Hourly Data'!$B:$AT,MATCH(G$1,'Published Hourly Data'!$B$1:$AT$1,0),TRUE)</f>
        <v>2117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0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64</v>
      </c>
      <c r="Q266" s="18">
        <f>VLOOKUP($A266,'Published Hourly Data'!$B:$AT,MATCH(Q$1,'Published Hourly Data'!$B$1:$AT$1,0),TRUE)</f>
        <v>1947</v>
      </c>
    </row>
    <row r="267" spans="1:17">
      <c r="A267" s="19">
        <f t="shared" si="5"/>
        <v>43431.250000000233</v>
      </c>
      <c r="B267" s="18">
        <f>VLOOKUP($A267,'Published Hourly Data'!$B:$AT,MATCH(B$1,'Published Hourly Data'!$B$1:$AT$1,0),TRUE)</f>
        <v>43431.041666666664</v>
      </c>
      <c r="C267" s="18">
        <f>VLOOKUP($A267,'Published Hourly Data'!$B:$AT,MATCH(C$1,'Published Hourly Data'!$B$1:$AT$1,0),TRUE)</f>
        <v>80</v>
      </c>
      <c r="D267" s="18">
        <f>VLOOKUP($A267,'Published Hourly Data'!$B:$AT,MATCH(D$1,'Published Hourly Data'!$B$1:$AT$1,0),TRUE)</f>
        <v>48</v>
      </c>
      <c r="E267" s="18">
        <f>VLOOKUP($A267,'Published Hourly Data'!$B:$AT,MATCH(E$1,'Published Hourly Data'!$B$1:$AT$1,0),TRUE)</f>
        <v>2118</v>
      </c>
      <c r="F267" s="18">
        <f>VLOOKUP($A267,'Published Hourly Data'!$B:$AT,MATCH(F$1,'Published Hourly Data'!$B$1:$AT$1,0),TRUE)</f>
        <v>2019</v>
      </c>
      <c r="G267" s="18">
        <f>VLOOKUP($A267,'Published Hourly Data'!$B:$AT,MATCH(G$1,'Published Hourly Data'!$B$1:$AT$1,0),TRUE)</f>
        <v>2118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0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113</v>
      </c>
      <c r="Q267" s="18">
        <f>VLOOKUP($A267,'Published Hourly Data'!$B:$AT,MATCH(Q$1,'Published Hourly Data'!$B$1:$AT$1,0),TRUE)</f>
        <v>1906</v>
      </c>
    </row>
    <row r="268" spans="1:17">
      <c r="A268" s="19">
        <f t="shared" si="5"/>
        <v>43431.291666666897</v>
      </c>
      <c r="B268" s="18">
        <f>VLOOKUP($A268,'Published Hourly Data'!$B:$AT,MATCH(B$1,'Published Hourly Data'!$B$1:$AT$1,0),TRUE)</f>
        <v>43431.083333333336</v>
      </c>
      <c r="C268" s="18">
        <f>VLOOKUP($A268,'Published Hourly Data'!$B:$AT,MATCH(C$1,'Published Hourly Data'!$B$1:$AT$1,0),TRUE)</f>
        <v>80</v>
      </c>
      <c r="D268" s="18">
        <f>VLOOKUP($A268,'Published Hourly Data'!$B:$AT,MATCH(D$1,'Published Hourly Data'!$B$1:$AT$1,0),TRUE)</f>
        <v>51</v>
      </c>
      <c r="E268" s="18">
        <f>VLOOKUP($A268,'Published Hourly Data'!$B:$AT,MATCH(E$1,'Published Hourly Data'!$B$1:$AT$1,0),TRUE)</f>
        <v>2132</v>
      </c>
      <c r="F268" s="18">
        <f>VLOOKUP($A268,'Published Hourly Data'!$B:$AT,MATCH(F$1,'Published Hourly Data'!$B$1:$AT$1,0),TRUE)</f>
        <v>2030</v>
      </c>
      <c r="G268" s="18">
        <f>VLOOKUP($A268,'Published Hourly Data'!$B:$AT,MATCH(G$1,'Published Hourly Data'!$B$1:$AT$1,0),TRUE)</f>
        <v>2132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0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198</v>
      </c>
      <c r="Q268" s="18">
        <f>VLOOKUP($A268,'Published Hourly Data'!$B:$AT,MATCH(Q$1,'Published Hourly Data'!$B$1:$AT$1,0),TRUE)</f>
        <v>1832</v>
      </c>
    </row>
    <row r="269" spans="1:17">
      <c r="A269" s="19">
        <f t="shared" si="5"/>
        <v>43431.333333333561</v>
      </c>
      <c r="B269" s="18">
        <f>VLOOKUP($A269,'Published Hourly Data'!$B:$AT,MATCH(B$1,'Published Hourly Data'!$B$1:$AT$1,0),TRUE)</f>
        <v>43431.125</v>
      </c>
      <c r="C269" s="18">
        <f>VLOOKUP($A269,'Published Hourly Data'!$B:$AT,MATCH(C$1,'Published Hourly Data'!$B$1:$AT$1,0),TRUE)</f>
        <v>80</v>
      </c>
      <c r="D269" s="18">
        <f>VLOOKUP($A269,'Published Hourly Data'!$B:$AT,MATCH(D$1,'Published Hourly Data'!$B$1:$AT$1,0),TRUE)</f>
        <v>47</v>
      </c>
      <c r="E269" s="18">
        <f>VLOOKUP($A269,'Published Hourly Data'!$B:$AT,MATCH(E$1,'Published Hourly Data'!$B$1:$AT$1,0),TRUE)</f>
        <v>2130</v>
      </c>
      <c r="F269" s="18">
        <f>VLOOKUP($A269,'Published Hourly Data'!$B:$AT,MATCH(F$1,'Published Hourly Data'!$B$1:$AT$1,0),TRUE)</f>
        <v>2032</v>
      </c>
      <c r="G269" s="18">
        <f>VLOOKUP($A269,'Published Hourly Data'!$B:$AT,MATCH(G$1,'Published Hourly Data'!$B$1:$AT$1,0),TRUE)</f>
        <v>213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0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237</v>
      </c>
      <c r="Q269" s="18">
        <f>VLOOKUP($A269,'Published Hourly Data'!$B:$AT,MATCH(Q$1,'Published Hourly Data'!$B$1:$AT$1,0),TRUE)</f>
        <v>1795</v>
      </c>
    </row>
    <row r="270" spans="1:17">
      <c r="A270" s="19">
        <f t="shared" si="5"/>
        <v>43431.375000000226</v>
      </c>
      <c r="B270" s="18">
        <f>VLOOKUP($A270,'Published Hourly Data'!$B:$AT,MATCH(B$1,'Published Hourly Data'!$B$1:$AT$1,0),TRUE)</f>
        <v>43431.166666666664</v>
      </c>
      <c r="C270" s="18">
        <f>VLOOKUP($A270,'Published Hourly Data'!$B:$AT,MATCH(C$1,'Published Hourly Data'!$B$1:$AT$1,0),TRUE)</f>
        <v>80</v>
      </c>
      <c r="D270" s="18">
        <f>VLOOKUP($A270,'Published Hourly Data'!$B:$AT,MATCH(D$1,'Published Hourly Data'!$B$1:$AT$1,0),TRUE)</f>
        <v>44</v>
      </c>
      <c r="E270" s="18">
        <f>VLOOKUP($A270,'Published Hourly Data'!$B:$AT,MATCH(E$1,'Published Hourly Data'!$B$1:$AT$1,0),TRUE)</f>
        <v>2124</v>
      </c>
      <c r="F270" s="18">
        <f>VLOOKUP($A270,'Published Hourly Data'!$B:$AT,MATCH(F$1,'Published Hourly Data'!$B$1:$AT$1,0),TRUE)</f>
        <v>2029</v>
      </c>
      <c r="G270" s="18">
        <f>VLOOKUP($A270,'Published Hourly Data'!$B:$AT,MATCH(G$1,'Published Hourly Data'!$B$1:$AT$1,0),TRUE)</f>
        <v>2124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0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228</v>
      </c>
      <c r="Q270" s="18">
        <f>VLOOKUP($A270,'Published Hourly Data'!$B:$AT,MATCH(Q$1,'Published Hourly Data'!$B$1:$AT$1,0),TRUE)</f>
        <v>1801</v>
      </c>
    </row>
    <row r="271" spans="1:17">
      <c r="A271" s="19">
        <f t="shared" si="5"/>
        <v>43431.41666666689</v>
      </c>
      <c r="B271" s="18">
        <f>VLOOKUP($A271,'Published Hourly Data'!$B:$AT,MATCH(B$1,'Published Hourly Data'!$B$1:$AT$1,0),TRUE)</f>
        <v>43431.208333333336</v>
      </c>
      <c r="C271" s="18">
        <f>VLOOKUP($A271,'Published Hourly Data'!$B:$AT,MATCH(C$1,'Published Hourly Data'!$B$1:$AT$1,0),TRUE)</f>
        <v>80</v>
      </c>
      <c r="D271" s="18">
        <f>VLOOKUP($A271,'Published Hourly Data'!$B:$AT,MATCH(D$1,'Published Hourly Data'!$B$1:$AT$1,0),TRUE)</f>
        <v>51</v>
      </c>
      <c r="E271" s="18">
        <f>VLOOKUP($A271,'Published Hourly Data'!$B:$AT,MATCH(E$1,'Published Hourly Data'!$B$1:$AT$1,0),TRUE)</f>
        <v>2047</v>
      </c>
      <c r="F271" s="18">
        <f>VLOOKUP($A271,'Published Hourly Data'!$B:$AT,MATCH(F$1,'Published Hourly Data'!$B$1:$AT$1,0),TRUE)</f>
        <v>1945</v>
      </c>
      <c r="G271" s="18">
        <f>VLOOKUP($A271,'Published Hourly Data'!$B:$AT,MATCH(G$1,'Published Hourly Data'!$B$1:$AT$1,0),TRUE)</f>
        <v>2047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0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217</v>
      </c>
      <c r="Q271" s="18">
        <f>VLOOKUP($A271,'Published Hourly Data'!$B:$AT,MATCH(Q$1,'Published Hourly Data'!$B$1:$AT$1,0),TRUE)</f>
        <v>1728</v>
      </c>
    </row>
    <row r="272" spans="1:17">
      <c r="A272" s="19">
        <f t="shared" si="5"/>
        <v>43431.458333333554</v>
      </c>
      <c r="B272" s="18">
        <f>VLOOKUP($A272,'Published Hourly Data'!$B:$AT,MATCH(B$1,'Published Hourly Data'!$B$1:$AT$1,0),TRUE)</f>
        <v>43431.25</v>
      </c>
      <c r="C272" s="18">
        <f>VLOOKUP($A272,'Published Hourly Data'!$B:$AT,MATCH(C$1,'Published Hourly Data'!$B$1:$AT$1,0),TRUE)</f>
        <v>80</v>
      </c>
      <c r="D272" s="18">
        <f>VLOOKUP($A272,'Published Hourly Data'!$B:$AT,MATCH(D$1,'Published Hourly Data'!$B$1:$AT$1,0),TRUE)</f>
        <v>43</v>
      </c>
      <c r="E272" s="18">
        <f>VLOOKUP($A272,'Published Hourly Data'!$B:$AT,MATCH(E$1,'Published Hourly Data'!$B$1:$AT$1,0),TRUE)</f>
        <v>2016</v>
      </c>
      <c r="F272" s="18">
        <f>VLOOKUP($A272,'Published Hourly Data'!$B:$AT,MATCH(F$1,'Published Hourly Data'!$B$1:$AT$1,0),TRUE)</f>
        <v>1922</v>
      </c>
      <c r="G272" s="18">
        <f>VLOOKUP($A272,'Published Hourly Data'!$B:$AT,MATCH(G$1,'Published Hourly Data'!$B$1:$AT$1,0),TRUE)</f>
        <v>2016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0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339</v>
      </c>
      <c r="Q272" s="18">
        <f>VLOOKUP($A272,'Published Hourly Data'!$B:$AT,MATCH(Q$1,'Published Hourly Data'!$B$1:$AT$1,0),TRUE)</f>
        <v>1583</v>
      </c>
    </row>
    <row r="273" spans="1:17">
      <c r="A273" s="19">
        <f t="shared" si="5"/>
        <v>43431.500000000218</v>
      </c>
      <c r="B273" s="18">
        <f>VLOOKUP($A273,'Published Hourly Data'!$B:$AT,MATCH(B$1,'Published Hourly Data'!$B$1:$AT$1,0),TRUE)</f>
        <v>43431.291666666664</v>
      </c>
      <c r="C273" s="18">
        <f>VLOOKUP($A273,'Published Hourly Data'!$B:$AT,MATCH(C$1,'Published Hourly Data'!$B$1:$AT$1,0),TRUE)</f>
        <v>80</v>
      </c>
      <c r="D273" s="18">
        <f>VLOOKUP($A273,'Published Hourly Data'!$B:$AT,MATCH(D$1,'Published Hourly Data'!$B$1:$AT$1,0),TRUE)</f>
        <v>43</v>
      </c>
      <c r="E273" s="18">
        <f>VLOOKUP($A273,'Published Hourly Data'!$B:$AT,MATCH(E$1,'Published Hourly Data'!$B$1:$AT$1,0),TRUE)</f>
        <v>2011</v>
      </c>
      <c r="F273" s="18">
        <f>VLOOKUP($A273,'Published Hourly Data'!$B:$AT,MATCH(F$1,'Published Hourly Data'!$B$1:$AT$1,0),TRUE)</f>
        <v>1917</v>
      </c>
      <c r="G273" s="18">
        <f>VLOOKUP($A273,'Published Hourly Data'!$B:$AT,MATCH(G$1,'Published Hourly Data'!$B$1:$AT$1,0),TRUE)</f>
        <v>2011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0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348</v>
      </c>
      <c r="Q273" s="18">
        <f>VLOOKUP($A273,'Published Hourly Data'!$B:$AT,MATCH(Q$1,'Published Hourly Data'!$B$1:$AT$1,0),TRUE)</f>
        <v>1569</v>
      </c>
    </row>
    <row r="274" spans="1:17">
      <c r="A274" s="19">
        <f t="shared" si="5"/>
        <v>43431.541666666883</v>
      </c>
      <c r="B274" s="18">
        <f>VLOOKUP($A274,'Published Hourly Data'!$B:$AT,MATCH(B$1,'Published Hourly Data'!$B$1:$AT$1,0),TRUE)</f>
        <v>43431.333333333336</v>
      </c>
      <c r="C274" s="18">
        <f>VLOOKUP($A274,'Published Hourly Data'!$B:$AT,MATCH(C$1,'Published Hourly Data'!$B$1:$AT$1,0),TRUE)</f>
        <v>80</v>
      </c>
      <c r="D274" s="18">
        <f>VLOOKUP($A274,'Published Hourly Data'!$B:$AT,MATCH(D$1,'Published Hourly Data'!$B$1:$AT$1,0),TRUE)</f>
        <v>44</v>
      </c>
      <c r="E274" s="18">
        <f>VLOOKUP($A274,'Published Hourly Data'!$B:$AT,MATCH(E$1,'Published Hourly Data'!$B$1:$AT$1,0),TRUE)</f>
        <v>2016</v>
      </c>
      <c r="F274" s="18">
        <f>VLOOKUP($A274,'Published Hourly Data'!$B:$AT,MATCH(F$1,'Published Hourly Data'!$B$1:$AT$1,0),TRUE)</f>
        <v>1921</v>
      </c>
      <c r="G274" s="18">
        <f>VLOOKUP($A274,'Published Hourly Data'!$B:$AT,MATCH(G$1,'Published Hourly Data'!$B$1:$AT$1,0),TRUE)</f>
        <v>2016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0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507</v>
      </c>
      <c r="Q274" s="18">
        <f>VLOOKUP($A274,'Published Hourly Data'!$B:$AT,MATCH(Q$1,'Published Hourly Data'!$B$1:$AT$1,0),TRUE)</f>
        <v>1414</v>
      </c>
    </row>
    <row r="275" spans="1:17">
      <c r="A275" s="19">
        <f t="shared" si="5"/>
        <v>43431.583333333547</v>
      </c>
      <c r="B275" s="18">
        <f>VLOOKUP($A275,'Published Hourly Data'!$B:$AT,MATCH(B$1,'Published Hourly Data'!$B$1:$AT$1,0),TRUE)</f>
        <v>43431.375</v>
      </c>
      <c r="C275" s="18">
        <f>VLOOKUP($A275,'Published Hourly Data'!$B:$AT,MATCH(C$1,'Published Hourly Data'!$B$1:$AT$1,0),TRUE)</f>
        <v>80</v>
      </c>
      <c r="D275" s="18">
        <f>VLOOKUP($A275,'Published Hourly Data'!$B:$AT,MATCH(D$1,'Published Hourly Data'!$B$1:$AT$1,0),TRUE)</f>
        <v>45</v>
      </c>
      <c r="E275" s="18">
        <f>VLOOKUP($A275,'Published Hourly Data'!$B:$AT,MATCH(E$1,'Published Hourly Data'!$B$1:$AT$1,0),TRUE)</f>
        <v>2008</v>
      </c>
      <c r="F275" s="18">
        <f>VLOOKUP($A275,'Published Hourly Data'!$B:$AT,MATCH(F$1,'Published Hourly Data'!$B$1:$AT$1,0),TRUE)</f>
        <v>1912</v>
      </c>
      <c r="G275" s="18">
        <f>VLOOKUP($A275,'Published Hourly Data'!$B:$AT,MATCH(G$1,'Published Hourly Data'!$B$1:$AT$1,0),TRUE)</f>
        <v>2008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0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380</v>
      </c>
      <c r="Q275" s="18">
        <f>VLOOKUP($A275,'Published Hourly Data'!$B:$AT,MATCH(Q$1,'Published Hourly Data'!$B$1:$AT$1,0),TRUE)</f>
        <v>1532</v>
      </c>
    </row>
    <row r="276" spans="1:17">
      <c r="A276" s="19">
        <f t="shared" si="5"/>
        <v>43431.625000000211</v>
      </c>
      <c r="B276" s="18">
        <f>VLOOKUP($A276,'Published Hourly Data'!$B:$AT,MATCH(B$1,'Published Hourly Data'!$B$1:$AT$1,0),TRUE)</f>
        <v>43431.416666666664</v>
      </c>
      <c r="C276" s="18">
        <f>VLOOKUP($A276,'Published Hourly Data'!$B:$AT,MATCH(C$1,'Published Hourly Data'!$B$1:$AT$1,0),TRUE)</f>
        <v>80</v>
      </c>
      <c r="D276" s="18">
        <f>VLOOKUP($A276,'Published Hourly Data'!$B:$AT,MATCH(D$1,'Published Hourly Data'!$B$1:$AT$1,0),TRUE)</f>
        <v>60</v>
      </c>
      <c r="E276" s="18">
        <f>VLOOKUP($A276,'Published Hourly Data'!$B:$AT,MATCH(E$1,'Published Hourly Data'!$B$1:$AT$1,0),TRUE)</f>
        <v>2027</v>
      </c>
      <c r="F276" s="18">
        <f>VLOOKUP($A276,'Published Hourly Data'!$B:$AT,MATCH(F$1,'Published Hourly Data'!$B$1:$AT$1,0),TRUE)</f>
        <v>1916</v>
      </c>
      <c r="G276" s="18">
        <f>VLOOKUP($A276,'Published Hourly Data'!$B:$AT,MATCH(G$1,'Published Hourly Data'!$B$1:$AT$1,0),TRUE)</f>
        <v>2027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0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215</v>
      </c>
      <c r="Q276" s="18">
        <f>VLOOKUP($A276,'Published Hourly Data'!$B:$AT,MATCH(Q$1,'Published Hourly Data'!$B$1:$AT$1,0),TRUE)</f>
        <v>1701</v>
      </c>
    </row>
    <row r="277" spans="1:17">
      <c r="A277" s="19">
        <f t="shared" si="5"/>
        <v>43431.666666666875</v>
      </c>
      <c r="B277" s="18">
        <f>VLOOKUP($A277,'Published Hourly Data'!$B:$AT,MATCH(B$1,'Published Hourly Data'!$B$1:$AT$1,0),TRUE)</f>
        <v>43431.458333333336</v>
      </c>
      <c r="C277" s="18">
        <f>VLOOKUP($A277,'Published Hourly Data'!$B:$AT,MATCH(C$1,'Published Hourly Data'!$B$1:$AT$1,0),TRUE)</f>
        <v>80</v>
      </c>
      <c r="D277" s="18">
        <f>VLOOKUP($A277,'Published Hourly Data'!$B:$AT,MATCH(D$1,'Published Hourly Data'!$B$1:$AT$1,0),TRUE)</f>
        <v>63</v>
      </c>
      <c r="E277" s="18">
        <f>VLOOKUP($A277,'Published Hourly Data'!$B:$AT,MATCH(E$1,'Published Hourly Data'!$B$1:$AT$1,0),TRUE)</f>
        <v>2029</v>
      </c>
      <c r="F277" s="18">
        <f>VLOOKUP($A277,'Published Hourly Data'!$B:$AT,MATCH(F$1,'Published Hourly Data'!$B$1:$AT$1,0),TRUE)</f>
        <v>1915</v>
      </c>
      <c r="G277" s="18">
        <f>VLOOKUP($A277,'Published Hourly Data'!$B:$AT,MATCH(G$1,'Published Hourly Data'!$B$1:$AT$1,0),TRUE)</f>
        <v>2029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0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109</v>
      </c>
      <c r="Q277" s="18">
        <f>VLOOKUP($A277,'Published Hourly Data'!$B:$AT,MATCH(Q$1,'Published Hourly Data'!$B$1:$AT$1,0),TRUE)</f>
        <v>1806</v>
      </c>
    </row>
    <row r="278" spans="1:17">
      <c r="A278" s="19">
        <f t="shared" si="5"/>
        <v>43431.708333333539</v>
      </c>
      <c r="B278" s="18">
        <f>VLOOKUP($A278,'Published Hourly Data'!$B:$AT,MATCH(B$1,'Published Hourly Data'!$B$1:$AT$1,0),TRUE)</f>
        <v>43431.5</v>
      </c>
      <c r="C278" s="18">
        <f>VLOOKUP($A278,'Published Hourly Data'!$B:$AT,MATCH(C$1,'Published Hourly Data'!$B$1:$AT$1,0),TRUE)</f>
        <v>80</v>
      </c>
      <c r="D278" s="18">
        <f>VLOOKUP($A278,'Published Hourly Data'!$B:$AT,MATCH(D$1,'Published Hourly Data'!$B$1:$AT$1,0),TRUE)</f>
        <v>55</v>
      </c>
      <c r="E278" s="18">
        <f>VLOOKUP($A278,'Published Hourly Data'!$B:$AT,MATCH(E$1,'Published Hourly Data'!$B$1:$AT$1,0),TRUE)</f>
        <v>1894</v>
      </c>
      <c r="F278" s="18">
        <f>VLOOKUP($A278,'Published Hourly Data'!$B:$AT,MATCH(F$1,'Published Hourly Data'!$B$1:$AT$1,0),TRUE)</f>
        <v>1790</v>
      </c>
      <c r="G278" s="18">
        <f>VLOOKUP($A278,'Published Hourly Data'!$B:$AT,MATCH(G$1,'Published Hourly Data'!$B$1:$AT$1,0),TRUE)</f>
        <v>1894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0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113</v>
      </c>
      <c r="Q278" s="18">
        <f>VLOOKUP($A278,'Published Hourly Data'!$B:$AT,MATCH(Q$1,'Published Hourly Data'!$B$1:$AT$1,0),TRUE)</f>
        <v>1677</v>
      </c>
    </row>
    <row r="279" spans="1:17">
      <c r="A279" s="19">
        <f t="shared" si="5"/>
        <v>43431.750000000204</v>
      </c>
      <c r="B279" s="18">
        <f>VLOOKUP($A279,'Published Hourly Data'!$B:$AT,MATCH(B$1,'Published Hourly Data'!$B$1:$AT$1,0),TRUE)</f>
        <v>43431.541666666664</v>
      </c>
      <c r="C279" s="18">
        <f>VLOOKUP($A279,'Published Hourly Data'!$B:$AT,MATCH(C$1,'Published Hourly Data'!$B$1:$AT$1,0),TRUE)</f>
        <v>80</v>
      </c>
      <c r="D279" s="18">
        <f>VLOOKUP($A279,'Published Hourly Data'!$B:$AT,MATCH(D$1,'Published Hourly Data'!$B$1:$AT$1,0),TRUE)</f>
        <v>54</v>
      </c>
      <c r="E279" s="18">
        <f>VLOOKUP($A279,'Published Hourly Data'!$B:$AT,MATCH(E$1,'Published Hourly Data'!$B$1:$AT$1,0),TRUE)</f>
        <v>1897</v>
      </c>
      <c r="F279" s="18">
        <f>VLOOKUP($A279,'Published Hourly Data'!$B:$AT,MATCH(F$1,'Published Hourly Data'!$B$1:$AT$1,0),TRUE)</f>
        <v>1794</v>
      </c>
      <c r="G279" s="18">
        <f>VLOOKUP($A279,'Published Hourly Data'!$B:$AT,MATCH(G$1,'Published Hourly Data'!$B$1:$AT$1,0),TRUE)</f>
        <v>1897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0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82</v>
      </c>
      <c r="Q279" s="18">
        <f>VLOOKUP($A279,'Published Hourly Data'!$B:$AT,MATCH(Q$1,'Published Hourly Data'!$B$1:$AT$1,0),TRUE)</f>
        <v>1712</v>
      </c>
    </row>
    <row r="280" spans="1:17">
      <c r="A280" s="19">
        <f t="shared" si="5"/>
        <v>43431.791666666868</v>
      </c>
      <c r="B280" s="18">
        <f>VLOOKUP($A280,'Published Hourly Data'!$B:$AT,MATCH(B$1,'Published Hourly Data'!$B$1:$AT$1,0),TRUE)</f>
        <v>43431.583333333336</v>
      </c>
      <c r="C280" s="18">
        <f>VLOOKUP($A280,'Published Hourly Data'!$B:$AT,MATCH(C$1,'Published Hourly Data'!$B$1:$AT$1,0),TRUE)</f>
        <v>80</v>
      </c>
      <c r="D280" s="18">
        <f>VLOOKUP($A280,'Published Hourly Data'!$B:$AT,MATCH(D$1,'Published Hourly Data'!$B$1:$AT$1,0),TRUE)</f>
        <v>60</v>
      </c>
      <c r="E280" s="18">
        <f>VLOOKUP($A280,'Published Hourly Data'!$B:$AT,MATCH(E$1,'Published Hourly Data'!$B$1:$AT$1,0),TRUE)</f>
        <v>1907</v>
      </c>
      <c r="F280" s="18">
        <f>VLOOKUP($A280,'Published Hourly Data'!$B:$AT,MATCH(F$1,'Published Hourly Data'!$B$1:$AT$1,0),TRUE)</f>
        <v>1798</v>
      </c>
      <c r="G280" s="18">
        <f>VLOOKUP($A280,'Published Hourly Data'!$B:$AT,MATCH(G$1,'Published Hourly Data'!$B$1:$AT$1,0),TRUE)</f>
        <v>1907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0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114</v>
      </c>
      <c r="Q280" s="18">
        <f>VLOOKUP($A280,'Published Hourly Data'!$B:$AT,MATCH(Q$1,'Published Hourly Data'!$B$1:$AT$1,0),TRUE)</f>
        <v>1684</v>
      </c>
    </row>
    <row r="281" spans="1:17">
      <c r="A281" s="19">
        <f t="shared" si="5"/>
        <v>43431.833333333532</v>
      </c>
      <c r="B281" s="18">
        <f>VLOOKUP($A281,'Published Hourly Data'!$B:$AT,MATCH(B$1,'Published Hourly Data'!$B$1:$AT$1,0),TRUE)</f>
        <v>43431.625</v>
      </c>
      <c r="C281" s="18">
        <f>VLOOKUP($A281,'Published Hourly Data'!$B:$AT,MATCH(C$1,'Published Hourly Data'!$B$1:$AT$1,0),TRUE)</f>
        <v>80</v>
      </c>
      <c r="D281" s="18">
        <f>VLOOKUP($A281,'Published Hourly Data'!$B:$AT,MATCH(D$1,'Published Hourly Data'!$B$1:$AT$1,0),TRUE)</f>
        <v>45</v>
      </c>
      <c r="E281" s="18">
        <f>VLOOKUP($A281,'Published Hourly Data'!$B:$AT,MATCH(E$1,'Published Hourly Data'!$B$1:$AT$1,0),TRUE)</f>
        <v>1895</v>
      </c>
      <c r="F281" s="18">
        <f>VLOOKUP($A281,'Published Hourly Data'!$B:$AT,MATCH(F$1,'Published Hourly Data'!$B$1:$AT$1,0),TRUE)</f>
        <v>1802</v>
      </c>
      <c r="G281" s="18">
        <f>VLOOKUP($A281,'Published Hourly Data'!$B:$AT,MATCH(G$1,'Published Hourly Data'!$B$1:$AT$1,0),TRUE)</f>
        <v>1895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0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127</v>
      </c>
      <c r="Q281" s="18">
        <f>VLOOKUP($A281,'Published Hourly Data'!$B:$AT,MATCH(Q$1,'Published Hourly Data'!$B$1:$AT$1,0),TRUE)</f>
        <v>1675</v>
      </c>
    </row>
    <row r="282" spans="1:17">
      <c r="A282" s="19">
        <f t="shared" si="5"/>
        <v>43431.875000000196</v>
      </c>
      <c r="B282" s="18">
        <f>VLOOKUP($A282,'Published Hourly Data'!$B:$AT,MATCH(B$1,'Published Hourly Data'!$B$1:$AT$1,0),TRUE)</f>
        <v>43431.666666666664</v>
      </c>
      <c r="C282" s="18">
        <f>VLOOKUP($A282,'Published Hourly Data'!$B:$AT,MATCH(C$1,'Published Hourly Data'!$B$1:$AT$1,0),TRUE)</f>
        <v>80</v>
      </c>
      <c r="D282" s="18">
        <f>VLOOKUP($A282,'Published Hourly Data'!$B:$AT,MATCH(D$1,'Published Hourly Data'!$B$1:$AT$1,0),TRUE)</f>
        <v>51</v>
      </c>
      <c r="E282" s="18">
        <f>VLOOKUP($A282,'Published Hourly Data'!$B:$AT,MATCH(E$1,'Published Hourly Data'!$B$1:$AT$1,0),TRUE)</f>
        <v>1901</v>
      </c>
      <c r="F282" s="18">
        <f>VLOOKUP($A282,'Published Hourly Data'!$B:$AT,MATCH(F$1,'Published Hourly Data'!$B$1:$AT$1,0),TRUE)</f>
        <v>1802</v>
      </c>
      <c r="G282" s="18">
        <f>VLOOKUP($A282,'Published Hourly Data'!$B:$AT,MATCH(G$1,'Published Hourly Data'!$B$1:$AT$1,0),TRUE)</f>
        <v>1901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0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114</v>
      </c>
      <c r="Q282" s="18">
        <f>VLOOKUP($A282,'Published Hourly Data'!$B:$AT,MATCH(Q$1,'Published Hourly Data'!$B$1:$AT$1,0),TRUE)</f>
        <v>1688</v>
      </c>
    </row>
    <row r="283" spans="1:17">
      <c r="A283" s="19">
        <f t="shared" si="5"/>
        <v>43431.916666666861</v>
      </c>
      <c r="B283" s="18">
        <f>VLOOKUP($A283,'Published Hourly Data'!$B:$AT,MATCH(B$1,'Published Hourly Data'!$B$1:$AT$1,0),TRUE)</f>
        <v>43431.708333333336</v>
      </c>
      <c r="C283" s="18">
        <f>VLOOKUP($A283,'Published Hourly Data'!$B:$AT,MATCH(C$1,'Published Hourly Data'!$B$1:$AT$1,0),TRUE)</f>
        <v>80</v>
      </c>
      <c r="D283" s="18">
        <f>VLOOKUP($A283,'Published Hourly Data'!$B:$AT,MATCH(D$1,'Published Hourly Data'!$B$1:$AT$1,0),TRUE)</f>
        <v>60</v>
      </c>
      <c r="E283" s="18">
        <f>VLOOKUP($A283,'Published Hourly Data'!$B:$AT,MATCH(E$1,'Published Hourly Data'!$B$1:$AT$1,0),TRUE)</f>
        <v>1911</v>
      </c>
      <c r="F283" s="18">
        <f>VLOOKUP($A283,'Published Hourly Data'!$B:$AT,MATCH(F$1,'Published Hourly Data'!$B$1:$AT$1,0),TRUE)</f>
        <v>1803</v>
      </c>
      <c r="G283" s="18">
        <f>VLOOKUP($A283,'Published Hourly Data'!$B:$AT,MATCH(G$1,'Published Hourly Data'!$B$1:$AT$1,0),TRUE)</f>
        <v>1911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0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92</v>
      </c>
      <c r="Q283" s="18">
        <f>VLOOKUP($A283,'Published Hourly Data'!$B:$AT,MATCH(Q$1,'Published Hourly Data'!$B$1:$AT$1,0),TRUE)</f>
        <v>1711</v>
      </c>
    </row>
    <row r="284" spans="1:17">
      <c r="A284" s="19">
        <f t="shared" si="5"/>
        <v>43431.958333333525</v>
      </c>
      <c r="B284" s="18">
        <f>VLOOKUP($A284,'Published Hourly Data'!$B:$AT,MATCH(B$1,'Published Hourly Data'!$B$1:$AT$1,0),TRUE)</f>
        <v>43431.75</v>
      </c>
      <c r="C284" s="18">
        <f>VLOOKUP($A284,'Published Hourly Data'!$B:$AT,MATCH(C$1,'Published Hourly Data'!$B$1:$AT$1,0),TRUE)</f>
        <v>80</v>
      </c>
      <c r="D284" s="18">
        <f>VLOOKUP($A284,'Published Hourly Data'!$B:$AT,MATCH(D$1,'Published Hourly Data'!$B$1:$AT$1,0),TRUE)</f>
        <v>50</v>
      </c>
      <c r="E284" s="18">
        <f>VLOOKUP($A284,'Published Hourly Data'!$B:$AT,MATCH(E$1,'Published Hourly Data'!$B$1:$AT$1,0),TRUE)</f>
        <v>1890</v>
      </c>
      <c r="F284" s="18">
        <f>VLOOKUP($A284,'Published Hourly Data'!$B:$AT,MATCH(F$1,'Published Hourly Data'!$B$1:$AT$1,0),TRUE)</f>
        <v>1792</v>
      </c>
      <c r="G284" s="18">
        <f>VLOOKUP($A284,'Published Hourly Data'!$B:$AT,MATCH(G$1,'Published Hourly Data'!$B$1:$AT$1,0),TRUE)</f>
        <v>189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0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68</v>
      </c>
      <c r="Q284" s="18">
        <f>VLOOKUP($A284,'Published Hourly Data'!$B:$AT,MATCH(Q$1,'Published Hourly Data'!$B$1:$AT$1,0),TRUE)</f>
        <v>1724</v>
      </c>
    </row>
    <row r="285" spans="1:17">
      <c r="A285" s="19">
        <f t="shared" si="5"/>
        <v>43432.000000000189</v>
      </c>
      <c r="B285" s="18">
        <f>VLOOKUP($A285,'Published Hourly Data'!$B:$AT,MATCH(B$1,'Published Hourly Data'!$B$1:$AT$1,0),TRUE)</f>
        <v>43431.791666666664</v>
      </c>
      <c r="C285" s="18">
        <f>VLOOKUP($A285,'Published Hourly Data'!$B:$AT,MATCH(C$1,'Published Hourly Data'!$B$1:$AT$1,0),TRUE)</f>
        <v>80</v>
      </c>
      <c r="D285" s="18">
        <f>VLOOKUP($A285,'Published Hourly Data'!$B:$AT,MATCH(D$1,'Published Hourly Data'!$B$1:$AT$1,0),TRUE)</f>
        <v>49</v>
      </c>
      <c r="E285" s="18">
        <f>VLOOKUP($A285,'Published Hourly Data'!$B:$AT,MATCH(E$1,'Published Hourly Data'!$B$1:$AT$1,0),TRUE)</f>
        <v>1899</v>
      </c>
      <c r="F285" s="18">
        <f>VLOOKUP($A285,'Published Hourly Data'!$B:$AT,MATCH(F$1,'Published Hourly Data'!$B$1:$AT$1,0),TRUE)</f>
        <v>1802</v>
      </c>
      <c r="G285" s="18">
        <f>VLOOKUP($A285,'Published Hourly Data'!$B:$AT,MATCH(G$1,'Published Hourly Data'!$B$1:$AT$1,0),TRUE)</f>
        <v>1899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0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218</v>
      </c>
      <c r="Q285" s="18">
        <f>VLOOKUP($A285,'Published Hourly Data'!$B:$AT,MATCH(Q$1,'Published Hourly Data'!$B$1:$AT$1,0),TRUE)</f>
        <v>1584</v>
      </c>
    </row>
    <row r="286" spans="1:17">
      <c r="A286" s="19">
        <f t="shared" si="5"/>
        <v>43432.041666666853</v>
      </c>
      <c r="B286" s="18">
        <f>VLOOKUP($A286,'Published Hourly Data'!$B:$AT,MATCH(B$1,'Published Hourly Data'!$B$1:$AT$1,0),TRUE)</f>
        <v>43431.833333333336</v>
      </c>
      <c r="C286" s="18">
        <f>VLOOKUP($A286,'Published Hourly Data'!$B:$AT,MATCH(C$1,'Published Hourly Data'!$B$1:$AT$1,0),TRUE)</f>
        <v>80</v>
      </c>
      <c r="D286" s="18">
        <f>VLOOKUP($A286,'Published Hourly Data'!$B:$AT,MATCH(D$1,'Published Hourly Data'!$B$1:$AT$1,0),TRUE)</f>
        <v>50</v>
      </c>
      <c r="E286" s="18">
        <f>VLOOKUP($A286,'Published Hourly Data'!$B:$AT,MATCH(E$1,'Published Hourly Data'!$B$1:$AT$1,0),TRUE)</f>
        <v>1903</v>
      </c>
      <c r="F286" s="18">
        <f>VLOOKUP($A286,'Published Hourly Data'!$B:$AT,MATCH(F$1,'Published Hourly Data'!$B$1:$AT$1,0),TRUE)</f>
        <v>1806</v>
      </c>
      <c r="G286" s="18">
        <f>VLOOKUP($A286,'Published Hourly Data'!$B:$AT,MATCH(G$1,'Published Hourly Data'!$B$1:$AT$1,0),TRUE)</f>
        <v>1903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304</v>
      </c>
      <c r="Q286" s="18">
        <f>VLOOKUP($A286,'Published Hourly Data'!$B:$AT,MATCH(Q$1,'Published Hourly Data'!$B$1:$AT$1,0),TRUE)</f>
        <v>1502</v>
      </c>
    </row>
    <row r="287" spans="1:17">
      <c r="A287" s="19">
        <f t="shared" si="5"/>
        <v>43432.083333333518</v>
      </c>
      <c r="B287" s="18">
        <f>VLOOKUP($A287,'Published Hourly Data'!$B:$AT,MATCH(B$1,'Published Hourly Data'!$B$1:$AT$1,0),TRUE)</f>
        <v>43431.875</v>
      </c>
      <c r="C287" s="18">
        <f>VLOOKUP($A287,'Published Hourly Data'!$B:$AT,MATCH(C$1,'Published Hourly Data'!$B$1:$AT$1,0),TRUE)</f>
        <v>80</v>
      </c>
      <c r="D287" s="18">
        <f>VLOOKUP($A287,'Published Hourly Data'!$B:$AT,MATCH(D$1,'Published Hourly Data'!$B$1:$AT$1,0),TRUE)</f>
        <v>50</v>
      </c>
      <c r="E287" s="18">
        <f>VLOOKUP($A287,'Published Hourly Data'!$B:$AT,MATCH(E$1,'Published Hourly Data'!$B$1:$AT$1,0),TRUE)</f>
        <v>1901</v>
      </c>
      <c r="F287" s="18">
        <f>VLOOKUP($A287,'Published Hourly Data'!$B:$AT,MATCH(F$1,'Published Hourly Data'!$B$1:$AT$1,0),TRUE)</f>
        <v>1804</v>
      </c>
      <c r="G287" s="18">
        <f>VLOOKUP($A287,'Published Hourly Data'!$B:$AT,MATCH(G$1,'Published Hourly Data'!$B$1:$AT$1,0),TRUE)</f>
        <v>1901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0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299</v>
      </c>
      <c r="Q287" s="18">
        <f>VLOOKUP($A287,'Published Hourly Data'!$B:$AT,MATCH(Q$1,'Published Hourly Data'!$B$1:$AT$1,0),TRUE)</f>
        <v>1505</v>
      </c>
    </row>
    <row r="288" spans="1:17">
      <c r="A288" s="19">
        <f t="shared" si="5"/>
        <v>43432.125000000182</v>
      </c>
      <c r="B288" s="18">
        <f>VLOOKUP($A288,'Published Hourly Data'!$B:$AT,MATCH(B$1,'Published Hourly Data'!$B$1:$AT$1,0),TRUE)</f>
        <v>43431.916666666664</v>
      </c>
      <c r="C288" s="18">
        <f>VLOOKUP($A288,'Published Hourly Data'!$B:$AT,MATCH(C$1,'Published Hourly Data'!$B$1:$AT$1,0),TRUE)</f>
        <v>80</v>
      </c>
      <c r="D288" s="18">
        <f>VLOOKUP($A288,'Published Hourly Data'!$B:$AT,MATCH(D$1,'Published Hourly Data'!$B$1:$AT$1,0),TRUE)</f>
        <v>51</v>
      </c>
      <c r="E288" s="18">
        <f>VLOOKUP($A288,'Published Hourly Data'!$B:$AT,MATCH(E$1,'Published Hourly Data'!$B$1:$AT$1,0),TRUE)</f>
        <v>1901</v>
      </c>
      <c r="F288" s="18">
        <f>VLOOKUP($A288,'Published Hourly Data'!$B:$AT,MATCH(F$1,'Published Hourly Data'!$B$1:$AT$1,0),TRUE)</f>
        <v>1803</v>
      </c>
      <c r="G288" s="18">
        <f>VLOOKUP($A288,'Published Hourly Data'!$B:$AT,MATCH(G$1,'Published Hourly Data'!$B$1:$AT$1,0),TRUE)</f>
        <v>1901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0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278</v>
      </c>
      <c r="Q288" s="18">
        <f>VLOOKUP($A288,'Published Hourly Data'!$B:$AT,MATCH(Q$1,'Published Hourly Data'!$B$1:$AT$1,0),TRUE)</f>
        <v>1525</v>
      </c>
    </row>
    <row r="289" spans="1:17">
      <c r="A289" s="19">
        <f t="shared" si="5"/>
        <v>43432.166666666846</v>
      </c>
      <c r="B289" s="18">
        <f>VLOOKUP($A289,'Published Hourly Data'!$B:$AT,MATCH(B$1,'Published Hourly Data'!$B$1:$AT$1,0),TRUE)</f>
        <v>43431.958333333336</v>
      </c>
      <c r="C289" s="18">
        <f>VLOOKUP($A289,'Published Hourly Data'!$B:$AT,MATCH(C$1,'Published Hourly Data'!$B$1:$AT$1,0),TRUE)</f>
        <v>80</v>
      </c>
      <c r="D289" s="18">
        <f>VLOOKUP($A289,'Published Hourly Data'!$B:$AT,MATCH(D$1,'Published Hourly Data'!$B$1:$AT$1,0),TRUE)</f>
        <v>47</v>
      </c>
      <c r="E289" s="18">
        <f>VLOOKUP($A289,'Published Hourly Data'!$B:$AT,MATCH(E$1,'Published Hourly Data'!$B$1:$AT$1,0),TRUE)</f>
        <v>1564</v>
      </c>
      <c r="F289" s="18">
        <f>VLOOKUP($A289,'Published Hourly Data'!$B:$AT,MATCH(F$1,'Published Hourly Data'!$B$1:$AT$1,0),TRUE)</f>
        <v>1474</v>
      </c>
      <c r="G289" s="18">
        <f>VLOOKUP($A289,'Published Hourly Data'!$B:$AT,MATCH(G$1,'Published Hourly Data'!$B$1:$AT$1,0),TRUE)</f>
        <v>1564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0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134</v>
      </c>
      <c r="Q289" s="18">
        <f>VLOOKUP($A289,'Published Hourly Data'!$B:$AT,MATCH(Q$1,'Published Hourly Data'!$B$1:$AT$1,0),TRUE)</f>
        <v>1340</v>
      </c>
    </row>
    <row r="290" spans="1:17">
      <c r="A290" s="19">
        <f t="shared" si="5"/>
        <v>43432.20833333351</v>
      </c>
      <c r="B290" s="18">
        <f>VLOOKUP($A290,'Published Hourly Data'!$B:$AT,MATCH(B$1,'Published Hourly Data'!$B$1:$AT$1,0),TRUE)</f>
        <v>43432</v>
      </c>
      <c r="C290" s="18">
        <f>VLOOKUP($A290,'Published Hourly Data'!$B:$AT,MATCH(C$1,'Published Hourly Data'!$B$1:$AT$1,0),TRUE)</f>
        <v>80</v>
      </c>
      <c r="D290" s="18">
        <f>VLOOKUP($A290,'Published Hourly Data'!$B:$AT,MATCH(D$1,'Published Hourly Data'!$B$1:$AT$1,0),TRUE)</f>
        <v>46</v>
      </c>
      <c r="E290" s="18">
        <f>VLOOKUP($A290,'Published Hourly Data'!$B:$AT,MATCH(E$1,'Published Hourly Data'!$B$1:$AT$1,0),TRUE)</f>
        <v>1342</v>
      </c>
      <c r="F290" s="18">
        <f>VLOOKUP($A290,'Published Hourly Data'!$B:$AT,MATCH(F$1,'Published Hourly Data'!$B$1:$AT$1,0),TRUE)</f>
        <v>1255</v>
      </c>
      <c r="G290" s="18">
        <f>VLOOKUP($A290,'Published Hourly Data'!$B:$AT,MATCH(G$1,'Published Hourly Data'!$B$1:$AT$1,0),TRUE)</f>
        <v>1342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0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45</v>
      </c>
      <c r="Q290" s="18">
        <f>VLOOKUP($A290,'Published Hourly Data'!$B:$AT,MATCH(Q$1,'Published Hourly Data'!$B$1:$AT$1,0),TRUE)</f>
        <v>1210</v>
      </c>
    </row>
    <row r="291" spans="1:17">
      <c r="A291" s="19">
        <f t="shared" si="5"/>
        <v>43432.250000000175</v>
      </c>
      <c r="B291" s="18">
        <f>VLOOKUP($A291,'Published Hourly Data'!$B:$AT,MATCH(B$1,'Published Hourly Data'!$B$1:$AT$1,0),TRUE)</f>
        <v>43432.041666666664</v>
      </c>
      <c r="C291" s="18">
        <f>VLOOKUP($A291,'Published Hourly Data'!$B:$AT,MATCH(C$1,'Published Hourly Data'!$B$1:$AT$1,0),TRUE)</f>
        <v>80</v>
      </c>
      <c r="D291" s="18">
        <f>VLOOKUP($A291,'Published Hourly Data'!$B:$AT,MATCH(D$1,'Published Hourly Data'!$B$1:$AT$1,0),TRUE)</f>
        <v>45</v>
      </c>
      <c r="E291" s="18">
        <f>VLOOKUP($A291,'Published Hourly Data'!$B:$AT,MATCH(E$1,'Published Hourly Data'!$B$1:$AT$1,0),TRUE)</f>
        <v>1257</v>
      </c>
      <c r="F291" s="18">
        <f>VLOOKUP($A291,'Published Hourly Data'!$B:$AT,MATCH(F$1,'Published Hourly Data'!$B$1:$AT$1,0),TRUE)</f>
        <v>1171</v>
      </c>
      <c r="G291" s="18">
        <f>VLOOKUP($A291,'Published Hourly Data'!$B:$AT,MATCH(G$1,'Published Hourly Data'!$B$1:$AT$1,0),TRUE)</f>
        <v>1257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0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17</v>
      </c>
      <c r="Q291" s="18">
        <f>VLOOKUP($A291,'Published Hourly Data'!$B:$AT,MATCH(Q$1,'Published Hourly Data'!$B$1:$AT$1,0),TRUE)</f>
        <v>1188</v>
      </c>
    </row>
    <row r="292" spans="1:17">
      <c r="A292" s="19">
        <f t="shared" si="5"/>
        <v>43432.291666666839</v>
      </c>
      <c r="B292" s="18">
        <f>VLOOKUP($A292,'Published Hourly Data'!$B:$AT,MATCH(B$1,'Published Hourly Data'!$B$1:$AT$1,0),TRUE)</f>
        <v>43432.083333333336</v>
      </c>
      <c r="C292" s="18">
        <f>VLOOKUP($A292,'Published Hourly Data'!$B:$AT,MATCH(C$1,'Published Hourly Data'!$B$1:$AT$1,0),TRUE)</f>
        <v>80</v>
      </c>
      <c r="D292" s="18">
        <f>VLOOKUP($A292,'Published Hourly Data'!$B:$AT,MATCH(D$1,'Published Hourly Data'!$B$1:$AT$1,0),TRUE)</f>
        <v>52</v>
      </c>
      <c r="E292" s="18">
        <f>VLOOKUP($A292,'Published Hourly Data'!$B:$AT,MATCH(E$1,'Published Hourly Data'!$B$1:$AT$1,0),TRUE)</f>
        <v>1224</v>
      </c>
      <c r="F292" s="18">
        <f>VLOOKUP($A292,'Published Hourly Data'!$B:$AT,MATCH(F$1,'Published Hourly Data'!$B$1:$AT$1,0),TRUE)</f>
        <v>1132</v>
      </c>
      <c r="G292" s="18">
        <f>VLOOKUP($A292,'Published Hourly Data'!$B:$AT,MATCH(G$1,'Published Hourly Data'!$B$1:$AT$1,0),TRUE)</f>
        <v>1224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0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47</v>
      </c>
      <c r="Q292" s="18">
        <f>VLOOKUP($A292,'Published Hourly Data'!$B:$AT,MATCH(Q$1,'Published Hourly Data'!$B$1:$AT$1,0),TRUE)</f>
        <v>1179</v>
      </c>
    </row>
    <row r="293" spans="1:17">
      <c r="A293" s="19">
        <f t="shared" si="5"/>
        <v>43432.333333333503</v>
      </c>
      <c r="B293" s="18">
        <f>VLOOKUP($A293,'Published Hourly Data'!$B:$AT,MATCH(B$1,'Published Hourly Data'!$B$1:$AT$1,0),TRUE)</f>
        <v>43432.125</v>
      </c>
      <c r="C293" s="18">
        <f>VLOOKUP($A293,'Published Hourly Data'!$B:$AT,MATCH(C$1,'Published Hourly Data'!$B$1:$AT$1,0),TRUE)</f>
        <v>80</v>
      </c>
      <c r="D293" s="18">
        <f>VLOOKUP($A293,'Published Hourly Data'!$B:$AT,MATCH(D$1,'Published Hourly Data'!$B$1:$AT$1,0),TRUE)</f>
        <v>47</v>
      </c>
      <c r="E293" s="18">
        <f>VLOOKUP($A293,'Published Hourly Data'!$B:$AT,MATCH(E$1,'Published Hourly Data'!$B$1:$AT$1,0),TRUE)</f>
        <v>1223</v>
      </c>
      <c r="F293" s="18">
        <f>VLOOKUP($A293,'Published Hourly Data'!$B:$AT,MATCH(F$1,'Published Hourly Data'!$B$1:$AT$1,0),TRUE)</f>
        <v>1136</v>
      </c>
      <c r="G293" s="18">
        <f>VLOOKUP($A293,'Published Hourly Data'!$B:$AT,MATCH(G$1,'Published Hourly Data'!$B$1:$AT$1,0),TRUE)</f>
        <v>1223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0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0</v>
      </c>
      <c r="Q293" s="18">
        <f>VLOOKUP($A293,'Published Hourly Data'!$B:$AT,MATCH(Q$1,'Published Hourly Data'!$B$1:$AT$1,0),TRUE)</f>
        <v>1136</v>
      </c>
    </row>
    <row r="294" spans="1:17">
      <c r="A294" s="19">
        <f t="shared" si="5"/>
        <v>43432.375000000167</v>
      </c>
      <c r="B294" s="18">
        <f>VLOOKUP($A294,'Published Hourly Data'!$B:$AT,MATCH(B$1,'Published Hourly Data'!$B$1:$AT$1,0),TRUE)</f>
        <v>43432.166666666664</v>
      </c>
      <c r="C294" s="18">
        <f>VLOOKUP($A294,'Published Hourly Data'!$B:$AT,MATCH(C$1,'Published Hourly Data'!$B$1:$AT$1,0),TRUE)</f>
        <v>80</v>
      </c>
      <c r="D294" s="18">
        <f>VLOOKUP($A294,'Published Hourly Data'!$B:$AT,MATCH(D$1,'Published Hourly Data'!$B$1:$AT$1,0),TRUE)</f>
        <v>52</v>
      </c>
      <c r="E294" s="18">
        <f>VLOOKUP($A294,'Published Hourly Data'!$B:$AT,MATCH(E$1,'Published Hourly Data'!$B$1:$AT$1,0),TRUE)</f>
        <v>1226</v>
      </c>
      <c r="F294" s="18">
        <f>VLOOKUP($A294,'Published Hourly Data'!$B:$AT,MATCH(F$1,'Published Hourly Data'!$B$1:$AT$1,0),TRUE)</f>
        <v>1134</v>
      </c>
      <c r="G294" s="18">
        <f>VLOOKUP($A294,'Published Hourly Data'!$B:$AT,MATCH(G$1,'Published Hourly Data'!$B$1:$AT$1,0),TRUE)</f>
        <v>1226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0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32</v>
      </c>
      <c r="Q294" s="18">
        <f>VLOOKUP($A294,'Published Hourly Data'!$B:$AT,MATCH(Q$1,'Published Hourly Data'!$B$1:$AT$1,0),TRUE)</f>
        <v>1166</v>
      </c>
    </row>
    <row r="295" spans="1:17">
      <c r="A295" s="19">
        <f t="shared" si="5"/>
        <v>43432.416666666832</v>
      </c>
      <c r="B295" s="18">
        <f>VLOOKUP($A295,'Published Hourly Data'!$B:$AT,MATCH(B$1,'Published Hourly Data'!$B$1:$AT$1,0),TRUE)</f>
        <v>43432.208333333336</v>
      </c>
      <c r="C295" s="18">
        <f>VLOOKUP($A295,'Published Hourly Data'!$B:$AT,MATCH(C$1,'Published Hourly Data'!$B$1:$AT$1,0),TRUE)</f>
        <v>80</v>
      </c>
      <c r="D295" s="18">
        <f>VLOOKUP($A295,'Published Hourly Data'!$B:$AT,MATCH(D$1,'Published Hourly Data'!$B$1:$AT$1,0),TRUE)</f>
        <v>42</v>
      </c>
      <c r="E295" s="18">
        <f>VLOOKUP($A295,'Published Hourly Data'!$B:$AT,MATCH(E$1,'Published Hourly Data'!$B$1:$AT$1,0),TRUE)</f>
        <v>1222</v>
      </c>
      <c r="F295" s="18">
        <f>VLOOKUP($A295,'Published Hourly Data'!$B:$AT,MATCH(F$1,'Published Hourly Data'!$B$1:$AT$1,0),TRUE)</f>
        <v>1140</v>
      </c>
      <c r="G295" s="18">
        <f>VLOOKUP($A295,'Published Hourly Data'!$B:$AT,MATCH(G$1,'Published Hourly Data'!$B$1:$AT$1,0),TRUE)</f>
        <v>1222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0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47</v>
      </c>
      <c r="Q295" s="18">
        <f>VLOOKUP($A295,'Published Hourly Data'!$B:$AT,MATCH(Q$1,'Published Hourly Data'!$B$1:$AT$1,0),TRUE)</f>
        <v>1187</v>
      </c>
    </row>
    <row r="296" spans="1:17">
      <c r="A296" s="19">
        <f t="shared" si="5"/>
        <v>43432.458333333496</v>
      </c>
      <c r="B296" s="18">
        <f>VLOOKUP($A296,'Published Hourly Data'!$B:$AT,MATCH(B$1,'Published Hourly Data'!$B$1:$AT$1,0),TRUE)</f>
        <v>43432.25</v>
      </c>
      <c r="C296" s="18">
        <f>VLOOKUP($A296,'Published Hourly Data'!$B:$AT,MATCH(C$1,'Published Hourly Data'!$B$1:$AT$1,0),TRUE)</f>
        <v>80</v>
      </c>
      <c r="D296" s="18">
        <f>VLOOKUP($A296,'Published Hourly Data'!$B:$AT,MATCH(D$1,'Published Hourly Data'!$B$1:$AT$1,0),TRUE)</f>
        <v>43</v>
      </c>
      <c r="E296" s="18">
        <f>VLOOKUP($A296,'Published Hourly Data'!$B:$AT,MATCH(E$1,'Published Hourly Data'!$B$1:$AT$1,0),TRUE)</f>
        <v>1500</v>
      </c>
      <c r="F296" s="18">
        <f>VLOOKUP($A296,'Published Hourly Data'!$B:$AT,MATCH(F$1,'Published Hourly Data'!$B$1:$AT$1,0),TRUE)</f>
        <v>1415</v>
      </c>
      <c r="G296" s="18">
        <f>VLOOKUP($A296,'Published Hourly Data'!$B:$AT,MATCH(G$1,'Published Hourly Data'!$B$1:$AT$1,0),TRUE)</f>
        <v>150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0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55</v>
      </c>
      <c r="Q296" s="18">
        <f>VLOOKUP($A296,'Published Hourly Data'!$B:$AT,MATCH(Q$1,'Published Hourly Data'!$B$1:$AT$1,0),TRUE)</f>
        <v>1360</v>
      </c>
    </row>
    <row r="297" spans="1:17">
      <c r="A297" s="19">
        <f t="shared" si="5"/>
        <v>43432.50000000016</v>
      </c>
      <c r="B297" s="18">
        <f>VLOOKUP($A297,'Published Hourly Data'!$B:$AT,MATCH(B$1,'Published Hourly Data'!$B$1:$AT$1,0),TRUE)</f>
        <v>43432.291666666664</v>
      </c>
      <c r="C297" s="18">
        <f>VLOOKUP($A297,'Published Hourly Data'!$B:$AT,MATCH(C$1,'Published Hourly Data'!$B$1:$AT$1,0),TRUE)</f>
        <v>80</v>
      </c>
      <c r="D297" s="18">
        <f>VLOOKUP($A297,'Published Hourly Data'!$B:$AT,MATCH(D$1,'Published Hourly Data'!$B$1:$AT$1,0),TRUE)</f>
        <v>51</v>
      </c>
      <c r="E297" s="18">
        <f>VLOOKUP($A297,'Published Hourly Data'!$B:$AT,MATCH(E$1,'Published Hourly Data'!$B$1:$AT$1,0),TRUE)</f>
        <v>1868</v>
      </c>
      <c r="F297" s="18">
        <f>VLOOKUP($A297,'Published Hourly Data'!$B:$AT,MATCH(F$1,'Published Hourly Data'!$B$1:$AT$1,0),TRUE)</f>
        <v>1772</v>
      </c>
      <c r="G297" s="18">
        <f>VLOOKUP($A297,'Published Hourly Data'!$B:$AT,MATCH(G$1,'Published Hourly Data'!$B$1:$AT$1,0),TRUE)</f>
        <v>1868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0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126</v>
      </c>
      <c r="Q297" s="18">
        <f>VLOOKUP($A297,'Published Hourly Data'!$B:$AT,MATCH(Q$1,'Published Hourly Data'!$B$1:$AT$1,0),TRUE)</f>
        <v>1646</v>
      </c>
    </row>
    <row r="298" spans="1:17">
      <c r="A298" s="19">
        <f t="shared" si="5"/>
        <v>43432.541666666824</v>
      </c>
      <c r="B298" s="18">
        <f>VLOOKUP($A298,'Published Hourly Data'!$B:$AT,MATCH(B$1,'Published Hourly Data'!$B$1:$AT$1,0),TRUE)</f>
        <v>43432.333333333336</v>
      </c>
      <c r="C298" s="18">
        <f>VLOOKUP($A298,'Published Hourly Data'!$B:$AT,MATCH(C$1,'Published Hourly Data'!$B$1:$AT$1,0),TRUE)</f>
        <v>80</v>
      </c>
      <c r="D298" s="18">
        <f>VLOOKUP($A298,'Published Hourly Data'!$B:$AT,MATCH(D$1,'Published Hourly Data'!$B$1:$AT$1,0),TRUE)</f>
        <v>61</v>
      </c>
      <c r="E298" s="18">
        <f>VLOOKUP($A298,'Published Hourly Data'!$B:$AT,MATCH(E$1,'Published Hourly Data'!$B$1:$AT$1,0),TRUE)</f>
        <v>1916</v>
      </c>
      <c r="F298" s="18">
        <f>VLOOKUP($A298,'Published Hourly Data'!$B:$AT,MATCH(F$1,'Published Hourly Data'!$B$1:$AT$1,0),TRUE)</f>
        <v>1809</v>
      </c>
      <c r="G298" s="18">
        <f>VLOOKUP($A298,'Published Hourly Data'!$B:$AT,MATCH(G$1,'Published Hourly Data'!$B$1:$AT$1,0),TRUE)</f>
        <v>1916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0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273</v>
      </c>
      <c r="Q298" s="18">
        <f>VLOOKUP($A298,'Published Hourly Data'!$B:$AT,MATCH(Q$1,'Published Hourly Data'!$B$1:$AT$1,0),TRUE)</f>
        <v>1536</v>
      </c>
    </row>
    <row r="299" spans="1:17">
      <c r="A299" s="19">
        <f t="shared" si="5"/>
        <v>43432.583333333489</v>
      </c>
      <c r="B299" s="18">
        <f>VLOOKUP($A299,'Published Hourly Data'!$B:$AT,MATCH(B$1,'Published Hourly Data'!$B$1:$AT$1,0),TRUE)</f>
        <v>43432.375</v>
      </c>
      <c r="C299" s="18">
        <f>VLOOKUP($A299,'Published Hourly Data'!$B:$AT,MATCH(C$1,'Published Hourly Data'!$B$1:$AT$1,0),TRUE)</f>
        <v>80</v>
      </c>
      <c r="D299" s="18">
        <f>VLOOKUP($A299,'Published Hourly Data'!$B:$AT,MATCH(D$1,'Published Hourly Data'!$B$1:$AT$1,0),TRUE)</f>
        <v>50</v>
      </c>
      <c r="E299" s="18">
        <f>VLOOKUP($A299,'Published Hourly Data'!$B:$AT,MATCH(E$1,'Published Hourly Data'!$B$1:$AT$1,0),TRUE)</f>
        <v>1917</v>
      </c>
      <c r="F299" s="18">
        <f>VLOOKUP($A299,'Published Hourly Data'!$B:$AT,MATCH(F$1,'Published Hourly Data'!$B$1:$AT$1,0),TRUE)</f>
        <v>1821</v>
      </c>
      <c r="G299" s="18">
        <f>VLOOKUP($A299,'Published Hourly Data'!$B:$AT,MATCH(G$1,'Published Hourly Data'!$B$1:$AT$1,0),TRUE)</f>
        <v>1917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0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195</v>
      </c>
      <c r="Q299" s="18">
        <f>VLOOKUP($A299,'Published Hourly Data'!$B:$AT,MATCH(Q$1,'Published Hourly Data'!$B$1:$AT$1,0),TRUE)</f>
        <v>1626</v>
      </c>
    </row>
    <row r="300" spans="1:17">
      <c r="A300" s="19">
        <f t="shared" si="5"/>
        <v>43432.625000000153</v>
      </c>
      <c r="B300" s="18">
        <f>VLOOKUP($A300,'Published Hourly Data'!$B:$AT,MATCH(B$1,'Published Hourly Data'!$B$1:$AT$1,0),TRUE)</f>
        <v>43432.416666666664</v>
      </c>
      <c r="C300" s="18">
        <f>VLOOKUP($A300,'Published Hourly Data'!$B:$AT,MATCH(C$1,'Published Hourly Data'!$B$1:$AT$1,0),TRUE)</f>
        <v>80</v>
      </c>
      <c r="D300" s="18">
        <f>VLOOKUP($A300,'Published Hourly Data'!$B:$AT,MATCH(D$1,'Published Hourly Data'!$B$1:$AT$1,0),TRUE)</f>
        <v>60</v>
      </c>
      <c r="E300" s="18">
        <f>VLOOKUP($A300,'Published Hourly Data'!$B:$AT,MATCH(E$1,'Published Hourly Data'!$B$1:$AT$1,0),TRUE)</f>
        <v>1914</v>
      </c>
      <c r="F300" s="18">
        <f>VLOOKUP($A300,'Published Hourly Data'!$B:$AT,MATCH(F$1,'Published Hourly Data'!$B$1:$AT$1,0),TRUE)</f>
        <v>1808</v>
      </c>
      <c r="G300" s="18">
        <f>VLOOKUP($A300,'Published Hourly Data'!$B:$AT,MATCH(G$1,'Published Hourly Data'!$B$1:$AT$1,0),TRUE)</f>
        <v>1914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0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2</v>
      </c>
      <c r="Q300" s="18">
        <f>VLOOKUP($A300,'Published Hourly Data'!$B:$AT,MATCH(Q$1,'Published Hourly Data'!$B$1:$AT$1,0),TRUE)</f>
        <v>1810</v>
      </c>
    </row>
    <row r="301" spans="1:17">
      <c r="A301" s="19">
        <f t="shared" si="5"/>
        <v>43432.666666666817</v>
      </c>
      <c r="B301" s="18">
        <f>VLOOKUP($A301,'Published Hourly Data'!$B:$AT,MATCH(B$1,'Published Hourly Data'!$B$1:$AT$1,0),TRUE)</f>
        <v>43432.458333333336</v>
      </c>
      <c r="C301" s="18">
        <f>VLOOKUP($A301,'Published Hourly Data'!$B:$AT,MATCH(C$1,'Published Hourly Data'!$B$1:$AT$1,0),TRUE)</f>
        <v>80</v>
      </c>
      <c r="D301" s="18">
        <f>VLOOKUP($A301,'Published Hourly Data'!$B:$AT,MATCH(D$1,'Published Hourly Data'!$B$1:$AT$1,0),TRUE)</f>
        <v>60</v>
      </c>
      <c r="E301" s="18">
        <f>VLOOKUP($A301,'Published Hourly Data'!$B:$AT,MATCH(E$1,'Published Hourly Data'!$B$1:$AT$1,0),TRUE)</f>
        <v>1921</v>
      </c>
      <c r="F301" s="18">
        <f>VLOOKUP($A301,'Published Hourly Data'!$B:$AT,MATCH(F$1,'Published Hourly Data'!$B$1:$AT$1,0),TRUE)</f>
        <v>1814</v>
      </c>
      <c r="G301" s="18">
        <f>VLOOKUP($A301,'Published Hourly Data'!$B:$AT,MATCH(G$1,'Published Hourly Data'!$B$1:$AT$1,0),TRUE)</f>
        <v>1921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0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145</v>
      </c>
      <c r="Q301" s="18">
        <f>VLOOKUP($A301,'Published Hourly Data'!$B:$AT,MATCH(Q$1,'Published Hourly Data'!$B$1:$AT$1,0),TRUE)</f>
        <v>1959</v>
      </c>
    </row>
    <row r="302" spans="1:17">
      <c r="A302" s="19">
        <f t="shared" si="5"/>
        <v>43432.708333333481</v>
      </c>
      <c r="B302" s="18">
        <f>VLOOKUP($A302,'Published Hourly Data'!$B:$AT,MATCH(B$1,'Published Hourly Data'!$B$1:$AT$1,0),TRUE)</f>
        <v>43432.5</v>
      </c>
      <c r="C302" s="18">
        <f>VLOOKUP($A302,'Published Hourly Data'!$B:$AT,MATCH(C$1,'Published Hourly Data'!$B$1:$AT$1,0),TRUE)</f>
        <v>80</v>
      </c>
      <c r="D302" s="18">
        <f>VLOOKUP($A302,'Published Hourly Data'!$B:$AT,MATCH(D$1,'Published Hourly Data'!$B$1:$AT$1,0),TRUE)</f>
        <v>54</v>
      </c>
      <c r="E302" s="18">
        <f>VLOOKUP($A302,'Published Hourly Data'!$B:$AT,MATCH(E$1,'Published Hourly Data'!$B$1:$AT$1,0),TRUE)</f>
        <v>1936</v>
      </c>
      <c r="F302" s="18">
        <f>VLOOKUP($A302,'Published Hourly Data'!$B:$AT,MATCH(F$1,'Published Hourly Data'!$B$1:$AT$1,0),TRUE)</f>
        <v>1835</v>
      </c>
      <c r="G302" s="18">
        <f>VLOOKUP($A302,'Published Hourly Data'!$B:$AT,MATCH(G$1,'Published Hourly Data'!$B$1:$AT$1,0),TRUE)</f>
        <v>1936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0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183</v>
      </c>
      <c r="Q302" s="18">
        <f>VLOOKUP($A302,'Published Hourly Data'!$B:$AT,MATCH(Q$1,'Published Hourly Data'!$B$1:$AT$1,0),TRUE)</f>
        <v>2018</v>
      </c>
    </row>
    <row r="303" spans="1:17">
      <c r="A303" s="19">
        <f t="shared" si="5"/>
        <v>43432.750000000146</v>
      </c>
      <c r="B303" s="18">
        <f>VLOOKUP($A303,'Published Hourly Data'!$B:$AT,MATCH(B$1,'Published Hourly Data'!$B$1:$AT$1,0),TRUE)</f>
        <v>43432.541666666664</v>
      </c>
      <c r="C303" s="18">
        <f>VLOOKUP($A303,'Published Hourly Data'!$B:$AT,MATCH(C$1,'Published Hourly Data'!$B$1:$AT$1,0),TRUE)</f>
        <v>80</v>
      </c>
      <c r="D303" s="18">
        <f>VLOOKUP($A303,'Published Hourly Data'!$B:$AT,MATCH(D$1,'Published Hourly Data'!$B$1:$AT$1,0),TRUE)</f>
        <v>56</v>
      </c>
      <c r="E303" s="18">
        <f>VLOOKUP($A303,'Published Hourly Data'!$B:$AT,MATCH(E$1,'Published Hourly Data'!$B$1:$AT$1,0),TRUE)</f>
        <v>1937</v>
      </c>
      <c r="F303" s="18">
        <f>VLOOKUP($A303,'Published Hourly Data'!$B:$AT,MATCH(F$1,'Published Hourly Data'!$B$1:$AT$1,0),TRUE)</f>
        <v>1833</v>
      </c>
      <c r="G303" s="18">
        <f>VLOOKUP($A303,'Published Hourly Data'!$B:$AT,MATCH(G$1,'Published Hourly Data'!$B$1:$AT$1,0),TRUE)</f>
        <v>1937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0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223</v>
      </c>
      <c r="Q303" s="18">
        <f>VLOOKUP($A303,'Published Hourly Data'!$B:$AT,MATCH(Q$1,'Published Hourly Data'!$B$1:$AT$1,0),TRUE)</f>
        <v>2056</v>
      </c>
    </row>
    <row r="304" spans="1:17">
      <c r="A304" s="19">
        <f t="shared" si="5"/>
        <v>43432.79166666681</v>
      </c>
      <c r="B304" s="18">
        <f>VLOOKUP($A304,'Published Hourly Data'!$B:$AT,MATCH(B$1,'Published Hourly Data'!$B$1:$AT$1,0),TRUE)</f>
        <v>43432.583333333336</v>
      </c>
      <c r="C304" s="18">
        <f>VLOOKUP($A304,'Published Hourly Data'!$B:$AT,MATCH(C$1,'Published Hourly Data'!$B$1:$AT$1,0),TRUE)</f>
        <v>80</v>
      </c>
      <c r="D304" s="18">
        <f>VLOOKUP($A304,'Published Hourly Data'!$B:$AT,MATCH(D$1,'Published Hourly Data'!$B$1:$AT$1,0),TRUE)</f>
        <v>51</v>
      </c>
      <c r="E304" s="18">
        <f>VLOOKUP($A304,'Published Hourly Data'!$B:$AT,MATCH(E$1,'Published Hourly Data'!$B$1:$AT$1,0),TRUE)</f>
        <v>1942</v>
      </c>
      <c r="F304" s="18">
        <f>VLOOKUP($A304,'Published Hourly Data'!$B:$AT,MATCH(F$1,'Published Hourly Data'!$B$1:$AT$1,0),TRUE)</f>
        <v>1844</v>
      </c>
      <c r="G304" s="18">
        <f>VLOOKUP($A304,'Published Hourly Data'!$B:$AT,MATCH(G$1,'Published Hourly Data'!$B$1:$AT$1,0),TRUE)</f>
        <v>1942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0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272</v>
      </c>
      <c r="Q304" s="18">
        <f>VLOOKUP($A304,'Published Hourly Data'!$B:$AT,MATCH(Q$1,'Published Hourly Data'!$B$1:$AT$1,0),TRUE)</f>
        <v>2116</v>
      </c>
    </row>
    <row r="305" spans="1:17">
      <c r="A305" s="19">
        <f t="shared" si="5"/>
        <v>43432.833333333474</v>
      </c>
      <c r="B305" s="18">
        <f>VLOOKUP($A305,'Published Hourly Data'!$B:$AT,MATCH(B$1,'Published Hourly Data'!$B$1:$AT$1,0),TRUE)</f>
        <v>43432.625</v>
      </c>
      <c r="C305" s="18">
        <f>VLOOKUP($A305,'Published Hourly Data'!$B:$AT,MATCH(C$1,'Published Hourly Data'!$B$1:$AT$1,0),TRUE)</f>
        <v>80</v>
      </c>
      <c r="D305" s="18">
        <f>VLOOKUP($A305,'Published Hourly Data'!$B:$AT,MATCH(D$1,'Published Hourly Data'!$B$1:$AT$1,0),TRUE)</f>
        <v>54</v>
      </c>
      <c r="E305" s="18">
        <f>VLOOKUP($A305,'Published Hourly Data'!$B:$AT,MATCH(E$1,'Published Hourly Data'!$B$1:$AT$1,0),TRUE)</f>
        <v>1947</v>
      </c>
      <c r="F305" s="18">
        <f>VLOOKUP($A305,'Published Hourly Data'!$B:$AT,MATCH(F$1,'Published Hourly Data'!$B$1:$AT$1,0),TRUE)</f>
        <v>1846</v>
      </c>
      <c r="G305" s="18">
        <f>VLOOKUP($A305,'Published Hourly Data'!$B:$AT,MATCH(G$1,'Published Hourly Data'!$B$1:$AT$1,0),TRUE)</f>
        <v>1947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0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377</v>
      </c>
      <c r="Q305" s="18">
        <f>VLOOKUP($A305,'Published Hourly Data'!$B:$AT,MATCH(Q$1,'Published Hourly Data'!$B$1:$AT$1,0),TRUE)</f>
        <v>2223</v>
      </c>
    </row>
    <row r="306" spans="1:17">
      <c r="A306" s="19">
        <f t="shared" si="5"/>
        <v>43432.875000000138</v>
      </c>
      <c r="B306" s="18">
        <f>VLOOKUP($A306,'Published Hourly Data'!$B:$AT,MATCH(B$1,'Published Hourly Data'!$B$1:$AT$1,0),TRUE)</f>
        <v>43432.666666666664</v>
      </c>
      <c r="C306" s="18">
        <f>VLOOKUP($A306,'Published Hourly Data'!$B:$AT,MATCH(C$1,'Published Hourly Data'!$B$1:$AT$1,0),TRUE)</f>
        <v>80</v>
      </c>
      <c r="D306" s="18">
        <f>VLOOKUP($A306,'Published Hourly Data'!$B:$AT,MATCH(D$1,'Published Hourly Data'!$B$1:$AT$1,0),TRUE)</f>
        <v>58</v>
      </c>
      <c r="E306" s="18">
        <f>VLOOKUP($A306,'Published Hourly Data'!$B:$AT,MATCH(E$1,'Published Hourly Data'!$B$1:$AT$1,0),TRUE)</f>
        <v>1953</v>
      </c>
      <c r="F306" s="18">
        <f>VLOOKUP($A306,'Published Hourly Data'!$B:$AT,MATCH(F$1,'Published Hourly Data'!$B$1:$AT$1,0),TRUE)</f>
        <v>1848</v>
      </c>
      <c r="G306" s="18">
        <f>VLOOKUP($A306,'Published Hourly Data'!$B:$AT,MATCH(G$1,'Published Hourly Data'!$B$1:$AT$1,0),TRUE)</f>
        <v>1953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0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417</v>
      </c>
      <c r="Q306" s="18">
        <f>VLOOKUP($A306,'Published Hourly Data'!$B:$AT,MATCH(Q$1,'Published Hourly Data'!$B$1:$AT$1,0),TRUE)</f>
        <v>2265</v>
      </c>
    </row>
    <row r="307" spans="1:17">
      <c r="A307" s="19">
        <f t="shared" si="5"/>
        <v>43432.916666666802</v>
      </c>
      <c r="B307" s="18">
        <f>VLOOKUP($A307,'Published Hourly Data'!$B:$AT,MATCH(B$1,'Published Hourly Data'!$B$1:$AT$1,0),TRUE)</f>
        <v>43432.708333333336</v>
      </c>
      <c r="C307" s="18">
        <f>VLOOKUP($A307,'Published Hourly Data'!$B:$AT,MATCH(C$1,'Published Hourly Data'!$B$1:$AT$1,0),TRUE)</f>
        <v>80</v>
      </c>
      <c r="D307" s="18">
        <f>VLOOKUP($A307,'Published Hourly Data'!$B:$AT,MATCH(D$1,'Published Hourly Data'!$B$1:$AT$1,0),TRUE)</f>
        <v>59</v>
      </c>
      <c r="E307" s="18">
        <f>VLOOKUP($A307,'Published Hourly Data'!$B:$AT,MATCH(E$1,'Published Hourly Data'!$B$1:$AT$1,0),TRUE)</f>
        <v>1953</v>
      </c>
      <c r="F307" s="18">
        <f>VLOOKUP($A307,'Published Hourly Data'!$B:$AT,MATCH(F$1,'Published Hourly Data'!$B$1:$AT$1,0),TRUE)</f>
        <v>1845</v>
      </c>
      <c r="G307" s="18">
        <f>VLOOKUP($A307,'Published Hourly Data'!$B:$AT,MATCH(G$1,'Published Hourly Data'!$B$1:$AT$1,0),TRUE)</f>
        <v>1953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0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414</v>
      </c>
      <c r="Q307" s="18">
        <f>VLOOKUP($A307,'Published Hourly Data'!$B:$AT,MATCH(Q$1,'Published Hourly Data'!$B$1:$AT$1,0),TRUE)</f>
        <v>2259</v>
      </c>
    </row>
    <row r="308" spans="1:17">
      <c r="A308" s="19">
        <f t="shared" si="5"/>
        <v>43432.958333333467</v>
      </c>
      <c r="B308" s="18">
        <f>VLOOKUP($A308,'Published Hourly Data'!$B:$AT,MATCH(B$1,'Published Hourly Data'!$B$1:$AT$1,0),TRUE)</f>
        <v>43432.75</v>
      </c>
      <c r="C308" s="18">
        <f>VLOOKUP($A308,'Published Hourly Data'!$B:$AT,MATCH(C$1,'Published Hourly Data'!$B$1:$AT$1,0),TRUE)</f>
        <v>80</v>
      </c>
      <c r="D308" s="18">
        <f>VLOOKUP($A308,'Published Hourly Data'!$B:$AT,MATCH(D$1,'Published Hourly Data'!$B$1:$AT$1,0),TRUE)</f>
        <v>51</v>
      </c>
      <c r="E308" s="18">
        <f>VLOOKUP($A308,'Published Hourly Data'!$B:$AT,MATCH(E$1,'Published Hourly Data'!$B$1:$AT$1,0),TRUE)</f>
        <v>1948</v>
      </c>
      <c r="F308" s="18">
        <f>VLOOKUP($A308,'Published Hourly Data'!$B:$AT,MATCH(F$1,'Published Hourly Data'!$B$1:$AT$1,0),TRUE)</f>
        <v>1848</v>
      </c>
      <c r="G308" s="18">
        <f>VLOOKUP($A308,'Published Hourly Data'!$B:$AT,MATCH(G$1,'Published Hourly Data'!$B$1:$AT$1,0),TRUE)</f>
        <v>1948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0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400</v>
      </c>
      <c r="Q308" s="18">
        <f>VLOOKUP($A308,'Published Hourly Data'!$B:$AT,MATCH(Q$1,'Published Hourly Data'!$B$1:$AT$1,0),TRUE)</f>
        <v>2248</v>
      </c>
    </row>
    <row r="309" spans="1:17">
      <c r="A309" s="19">
        <f t="shared" si="5"/>
        <v>43433.000000000131</v>
      </c>
      <c r="B309" s="18">
        <f>VLOOKUP($A309,'Published Hourly Data'!$B:$AT,MATCH(B$1,'Published Hourly Data'!$B$1:$AT$1,0),TRUE)</f>
        <v>43432.791666666664</v>
      </c>
      <c r="C309" s="18">
        <f>VLOOKUP($A309,'Published Hourly Data'!$B:$AT,MATCH(C$1,'Published Hourly Data'!$B$1:$AT$1,0),TRUE)</f>
        <v>80</v>
      </c>
      <c r="D309" s="18">
        <f>VLOOKUP($A309,'Published Hourly Data'!$B:$AT,MATCH(D$1,'Published Hourly Data'!$B$1:$AT$1,0),TRUE)</f>
        <v>58</v>
      </c>
      <c r="E309" s="18">
        <f>VLOOKUP($A309,'Published Hourly Data'!$B:$AT,MATCH(E$1,'Published Hourly Data'!$B$1:$AT$1,0),TRUE)</f>
        <v>1949</v>
      </c>
      <c r="F309" s="18">
        <f>VLOOKUP($A309,'Published Hourly Data'!$B:$AT,MATCH(F$1,'Published Hourly Data'!$B$1:$AT$1,0),TRUE)</f>
        <v>1843</v>
      </c>
      <c r="G309" s="18">
        <f>VLOOKUP($A309,'Published Hourly Data'!$B:$AT,MATCH(G$1,'Published Hourly Data'!$B$1:$AT$1,0),TRUE)</f>
        <v>1949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0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267</v>
      </c>
      <c r="Q309" s="18">
        <f>VLOOKUP($A309,'Published Hourly Data'!$B:$AT,MATCH(Q$1,'Published Hourly Data'!$B$1:$AT$1,0),TRUE)</f>
        <v>2110</v>
      </c>
    </row>
    <row r="310" spans="1:17">
      <c r="A310" s="19">
        <f t="shared" si="5"/>
        <v>43433.041666666795</v>
      </c>
      <c r="B310" s="18">
        <f>VLOOKUP($A310,'Published Hourly Data'!$B:$AT,MATCH(B$1,'Published Hourly Data'!$B$1:$AT$1,0),TRUE)</f>
        <v>43432.833333333336</v>
      </c>
      <c r="C310" s="18">
        <f>VLOOKUP($A310,'Published Hourly Data'!$B:$AT,MATCH(C$1,'Published Hourly Data'!$B$1:$AT$1,0),TRUE)</f>
        <v>80</v>
      </c>
      <c r="D310" s="18">
        <f>VLOOKUP($A310,'Published Hourly Data'!$B:$AT,MATCH(D$1,'Published Hourly Data'!$B$1:$AT$1,0),TRUE)</f>
        <v>49</v>
      </c>
      <c r="E310" s="18">
        <f>VLOOKUP($A310,'Published Hourly Data'!$B:$AT,MATCH(E$1,'Published Hourly Data'!$B$1:$AT$1,0),TRUE)</f>
        <v>1945</v>
      </c>
      <c r="F310" s="18">
        <f>VLOOKUP($A310,'Published Hourly Data'!$B:$AT,MATCH(F$1,'Published Hourly Data'!$B$1:$AT$1,0),TRUE)</f>
        <v>1847</v>
      </c>
      <c r="G310" s="18">
        <f>VLOOKUP($A310,'Published Hourly Data'!$B:$AT,MATCH(G$1,'Published Hourly Data'!$B$1:$AT$1,0),TRUE)</f>
        <v>1945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0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208</v>
      </c>
      <c r="Q310" s="18">
        <f>VLOOKUP($A310,'Published Hourly Data'!$B:$AT,MATCH(Q$1,'Published Hourly Data'!$B$1:$AT$1,0),TRUE)</f>
        <v>2055</v>
      </c>
    </row>
    <row r="311" spans="1:17">
      <c r="A311" s="19">
        <f t="shared" si="5"/>
        <v>43433.083333333459</v>
      </c>
      <c r="B311" s="18">
        <f>VLOOKUP($A311,'Published Hourly Data'!$B:$AT,MATCH(B$1,'Published Hourly Data'!$B$1:$AT$1,0),TRUE)</f>
        <v>43432.875</v>
      </c>
      <c r="C311" s="18">
        <f>VLOOKUP($A311,'Published Hourly Data'!$B:$AT,MATCH(C$1,'Published Hourly Data'!$B$1:$AT$1,0),TRUE)</f>
        <v>80</v>
      </c>
      <c r="D311" s="18">
        <f>VLOOKUP($A311,'Published Hourly Data'!$B:$AT,MATCH(D$1,'Published Hourly Data'!$B$1:$AT$1,0),TRUE)</f>
        <v>54</v>
      </c>
      <c r="E311" s="18">
        <f>VLOOKUP($A311,'Published Hourly Data'!$B:$AT,MATCH(E$1,'Published Hourly Data'!$B$1:$AT$1,0),TRUE)</f>
        <v>1947</v>
      </c>
      <c r="F311" s="18">
        <f>VLOOKUP($A311,'Published Hourly Data'!$B:$AT,MATCH(F$1,'Published Hourly Data'!$B$1:$AT$1,0),TRUE)</f>
        <v>1845</v>
      </c>
      <c r="G311" s="18">
        <f>VLOOKUP($A311,'Published Hourly Data'!$B:$AT,MATCH(G$1,'Published Hourly Data'!$B$1:$AT$1,0),TRUE)</f>
        <v>1947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0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218</v>
      </c>
      <c r="Q311" s="18">
        <f>VLOOKUP($A311,'Published Hourly Data'!$B:$AT,MATCH(Q$1,'Published Hourly Data'!$B$1:$AT$1,0),TRUE)</f>
        <v>2063</v>
      </c>
    </row>
    <row r="312" spans="1:17">
      <c r="A312" s="19">
        <f t="shared" si="5"/>
        <v>43433.125000000124</v>
      </c>
      <c r="B312" s="18">
        <f>VLOOKUP($A312,'Published Hourly Data'!$B:$AT,MATCH(B$1,'Published Hourly Data'!$B$1:$AT$1,0),TRUE)</f>
        <v>43432.916666666664</v>
      </c>
      <c r="C312" s="18">
        <f>VLOOKUP($A312,'Published Hourly Data'!$B:$AT,MATCH(C$1,'Published Hourly Data'!$B$1:$AT$1,0),TRUE)</f>
        <v>80</v>
      </c>
      <c r="D312" s="18">
        <f>VLOOKUP($A312,'Published Hourly Data'!$B:$AT,MATCH(D$1,'Published Hourly Data'!$B$1:$AT$1,0),TRUE)</f>
        <v>46</v>
      </c>
      <c r="E312" s="18">
        <f>VLOOKUP($A312,'Published Hourly Data'!$B:$AT,MATCH(E$1,'Published Hourly Data'!$B$1:$AT$1,0),TRUE)</f>
        <v>1941</v>
      </c>
      <c r="F312" s="18">
        <f>VLOOKUP($A312,'Published Hourly Data'!$B:$AT,MATCH(F$1,'Published Hourly Data'!$B$1:$AT$1,0),TRUE)</f>
        <v>1850</v>
      </c>
      <c r="G312" s="18">
        <f>VLOOKUP($A312,'Published Hourly Data'!$B:$AT,MATCH(G$1,'Published Hourly Data'!$B$1:$AT$1,0),TRUE)</f>
        <v>1941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0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190</v>
      </c>
      <c r="Q312" s="18">
        <f>VLOOKUP($A312,'Published Hourly Data'!$B:$AT,MATCH(Q$1,'Published Hourly Data'!$B$1:$AT$1,0),TRUE)</f>
        <v>2040</v>
      </c>
    </row>
    <row r="313" spans="1:17">
      <c r="A313" s="19">
        <f t="shared" si="5"/>
        <v>43433.166666666788</v>
      </c>
      <c r="B313" s="18">
        <f>VLOOKUP($A313,'Published Hourly Data'!$B:$AT,MATCH(B$1,'Published Hourly Data'!$B$1:$AT$1,0),TRUE)</f>
        <v>43432.958333333336</v>
      </c>
      <c r="C313" s="18">
        <f>VLOOKUP($A313,'Published Hourly Data'!$B:$AT,MATCH(C$1,'Published Hourly Data'!$B$1:$AT$1,0),TRUE)</f>
        <v>80</v>
      </c>
      <c r="D313" s="18">
        <f>VLOOKUP($A313,'Published Hourly Data'!$B:$AT,MATCH(D$1,'Published Hourly Data'!$B$1:$AT$1,0),TRUE)</f>
        <v>62</v>
      </c>
      <c r="E313" s="18">
        <f>VLOOKUP($A313,'Published Hourly Data'!$B:$AT,MATCH(E$1,'Published Hourly Data'!$B$1:$AT$1,0),TRUE)</f>
        <v>1915</v>
      </c>
      <c r="F313" s="18">
        <f>VLOOKUP($A313,'Published Hourly Data'!$B:$AT,MATCH(F$1,'Published Hourly Data'!$B$1:$AT$1,0),TRUE)</f>
        <v>1808</v>
      </c>
      <c r="G313" s="18">
        <f>VLOOKUP($A313,'Published Hourly Data'!$B:$AT,MATCH(G$1,'Published Hourly Data'!$B$1:$AT$1,0),TRUE)</f>
        <v>1915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0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208</v>
      </c>
      <c r="Q313" s="18">
        <f>VLOOKUP($A313,'Published Hourly Data'!$B:$AT,MATCH(Q$1,'Published Hourly Data'!$B$1:$AT$1,0),TRUE)</f>
        <v>2016</v>
      </c>
    </row>
    <row r="314" spans="1:17">
      <c r="A314" s="19">
        <f t="shared" si="5"/>
        <v>43433.208333333452</v>
      </c>
      <c r="B314" s="18">
        <f>VLOOKUP($A314,'Published Hourly Data'!$B:$AT,MATCH(B$1,'Published Hourly Data'!$B$1:$AT$1,0),TRUE)</f>
        <v>43433</v>
      </c>
      <c r="C314" s="18">
        <f>VLOOKUP($A314,'Published Hourly Data'!$B:$AT,MATCH(C$1,'Published Hourly Data'!$B$1:$AT$1,0),TRUE)</f>
        <v>80</v>
      </c>
      <c r="D314" s="18">
        <f>VLOOKUP($A314,'Published Hourly Data'!$B:$AT,MATCH(D$1,'Published Hourly Data'!$B$1:$AT$1,0),TRUE)</f>
        <v>47</v>
      </c>
      <c r="E314" s="18">
        <f>VLOOKUP($A314,'Published Hourly Data'!$B:$AT,MATCH(E$1,'Published Hourly Data'!$B$1:$AT$1,0),TRUE)</f>
        <v>1798</v>
      </c>
      <c r="F314" s="18">
        <f>VLOOKUP($A314,'Published Hourly Data'!$B:$AT,MATCH(F$1,'Published Hourly Data'!$B$1:$AT$1,0),TRUE)</f>
        <v>1707</v>
      </c>
      <c r="G314" s="18">
        <f>VLOOKUP($A314,'Published Hourly Data'!$B:$AT,MATCH(G$1,'Published Hourly Data'!$B$1:$AT$1,0),TRUE)</f>
        <v>1798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0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189</v>
      </c>
      <c r="Q314" s="18">
        <f>VLOOKUP($A314,'Published Hourly Data'!$B:$AT,MATCH(Q$1,'Published Hourly Data'!$B$1:$AT$1,0),TRUE)</f>
        <v>1896</v>
      </c>
    </row>
    <row r="315" spans="1:17">
      <c r="A315" s="19">
        <f t="shared" si="5"/>
        <v>43433.250000000116</v>
      </c>
      <c r="B315" s="18">
        <f>VLOOKUP($A315,'Published Hourly Data'!$B:$AT,MATCH(B$1,'Published Hourly Data'!$B$1:$AT$1,0),TRUE)</f>
        <v>43433.041666666664</v>
      </c>
      <c r="C315" s="18">
        <f>VLOOKUP($A315,'Published Hourly Data'!$B:$AT,MATCH(C$1,'Published Hourly Data'!$B$1:$AT$1,0),TRUE)</f>
        <v>80</v>
      </c>
      <c r="D315" s="18">
        <f>VLOOKUP($A315,'Published Hourly Data'!$B:$AT,MATCH(D$1,'Published Hourly Data'!$B$1:$AT$1,0),TRUE)</f>
        <v>53</v>
      </c>
      <c r="E315" s="18">
        <f>VLOOKUP($A315,'Published Hourly Data'!$B:$AT,MATCH(E$1,'Published Hourly Data'!$B$1:$AT$1,0),TRUE)</f>
        <v>1724</v>
      </c>
      <c r="F315" s="18">
        <f>VLOOKUP($A315,'Published Hourly Data'!$B:$AT,MATCH(F$1,'Published Hourly Data'!$B$1:$AT$1,0),TRUE)</f>
        <v>1628</v>
      </c>
      <c r="G315" s="18">
        <f>VLOOKUP($A315,'Published Hourly Data'!$B:$AT,MATCH(G$1,'Published Hourly Data'!$B$1:$AT$1,0),TRUE)</f>
        <v>1724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0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3433.291666666781</v>
      </c>
      <c r="B316" s="18">
        <f>VLOOKUP($A316,'Published Hourly Data'!$B:$AT,MATCH(B$1,'Published Hourly Data'!$B$1:$AT$1,0),TRUE)</f>
        <v>43433.083333333336</v>
      </c>
      <c r="C316" s="18">
        <f>VLOOKUP($A316,'Published Hourly Data'!$B:$AT,MATCH(C$1,'Published Hourly Data'!$B$1:$AT$1,0),TRUE)</f>
        <v>80</v>
      </c>
      <c r="D316" s="18">
        <f>VLOOKUP($A316,'Published Hourly Data'!$B:$AT,MATCH(D$1,'Published Hourly Data'!$B$1:$AT$1,0),TRUE)</f>
        <v>54</v>
      </c>
      <c r="E316" s="18">
        <f>VLOOKUP($A316,'Published Hourly Data'!$B:$AT,MATCH(E$1,'Published Hourly Data'!$B$1:$AT$1,0),TRUE)</f>
        <v>1678</v>
      </c>
      <c r="F316" s="18">
        <f>VLOOKUP($A316,'Published Hourly Data'!$B:$AT,MATCH(F$1,'Published Hourly Data'!$B$1:$AT$1,0),TRUE)</f>
        <v>1580</v>
      </c>
      <c r="G316" s="18">
        <f>VLOOKUP($A316,'Published Hourly Data'!$B:$AT,MATCH(G$1,'Published Hourly Data'!$B$1:$AT$1,0),TRUE)</f>
        <v>1678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0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3433.333333333445</v>
      </c>
      <c r="B317" s="18">
        <f>VLOOKUP($A317,'Published Hourly Data'!$B:$AT,MATCH(B$1,'Published Hourly Data'!$B$1:$AT$1,0),TRUE)</f>
        <v>43433.125</v>
      </c>
      <c r="C317" s="18">
        <f>VLOOKUP($A317,'Published Hourly Data'!$B:$AT,MATCH(C$1,'Published Hourly Data'!$B$1:$AT$1,0),TRUE)</f>
        <v>80</v>
      </c>
      <c r="D317" s="18">
        <f>VLOOKUP($A317,'Published Hourly Data'!$B:$AT,MATCH(D$1,'Published Hourly Data'!$B$1:$AT$1,0),TRUE)</f>
        <v>51</v>
      </c>
      <c r="E317" s="18">
        <f>VLOOKUP($A317,'Published Hourly Data'!$B:$AT,MATCH(E$1,'Published Hourly Data'!$B$1:$AT$1,0),TRUE)</f>
        <v>1676</v>
      </c>
      <c r="F317" s="18">
        <f>VLOOKUP($A317,'Published Hourly Data'!$B:$AT,MATCH(F$1,'Published Hourly Data'!$B$1:$AT$1,0),TRUE)</f>
        <v>1581</v>
      </c>
      <c r="G317" s="18">
        <f>VLOOKUP($A317,'Published Hourly Data'!$B:$AT,MATCH(G$1,'Published Hourly Data'!$B$1:$AT$1,0),TRUE)</f>
        <v>1676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0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3433.375000000109</v>
      </c>
      <c r="B318" s="18">
        <f>VLOOKUP($A318,'Published Hourly Data'!$B:$AT,MATCH(B$1,'Published Hourly Data'!$B$1:$AT$1,0),TRUE)</f>
        <v>43433.166666666664</v>
      </c>
      <c r="C318" s="18">
        <f>VLOOKUP($A318,'Published Hourly Data'!$B:$AT,MATCH(C$1,'Published Hourly Data'!$B$1:$AT$1,0),TRUE)</f>
        <v>80</v>
      </c>
      <c r="D318" s="18">
        <f>VLOOKUP($A318,'Published Hourly Data'!$B:$AT,MATCH(D$1,'Published Hourly Data'!$B$1:$AT$1,0),TRUE)</f>
        <v>49</v>
      </c>
      <c r="E318" s="18">
        <f>VLOOKUP($A318,'Published Hourly Data'!$B:$AT,MATCH(E$1,'Published Hourly Data'!$B$1:$AT$1,0),TRUE)</f>
        <v>1676</v>
      </c>
      <c r="F318" s="18">
        <f>VLOOKUP($A318,'Published Hourly Data'!$B:$AT,MATCH(F$1,'Published Hourly Data'!$B$1:$AT$1,0),TRUE)</f>
        <v>1583</v>
      </c>
      <c r="G318" s="18">
        <f>VLOOKUP($A318,'Published Hourly Data'!$B:$AT,MATCH(G$1,'Published Hourly Data'!$B$1:$AT$1,0),TRUE)</f>
        <v>1676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0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3433.416666666773</v>
      </c>
      <c r="B319" s="18">
        <f>VLOOKUP($A319,'Published Hourly Data'!$B:$AT,MATCH(B$1,'Published Hourly Data'!$B$1:$AT$1,0),TRUE)</f>
        <v>43433.208333333336</v>
      </c>
      <c r="C319" s="18">
        <f>VLOOKUP($A319,'Published Hourly Data'!$B:$AT,MATCH(C$1,'Published Hourly Data'!$B$1:$AT$1,0),TRUE)</f>
        <v>80</v>
      </c>
      <c r="D319" s="18">
        <f>VLOOKUP($A319,'Published Hourly Data'!$B:$AT,MATCH(D$1,'Published Hourly Data'!$B$1:$AT$1,0),TRUE)</f>
        <v>55</v>
      </c>
      <c r="E319" s="18">
        <f>VLOOKUP($A319,'Published Hourly Data'!$B:$AT,MATCH(E$1,'Published Hourly Data'!$B$1:$AT$1,0),TRUE)</f>
        <v>1676</v>
      </c>
      <c r="F319" s="18">
        <f>VLOOKUP($A319,'Published Hourly Data'!$B:$AT,MATCH(F$1,'Published Hourly Data'!$B$1:$AT$1,0),TRUE)</f>
        <v>1577</v>
      </c>
      <c r="G319" s="18">
        <f>VLOOKUP($A319,'Published Hourly Data'!$B:$AT,MATCH(G$1,'Published Hourly Data'!$B$1:$AT$1,0),TRUE)</f>
        <v>1676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0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3433.458333333438</v>
      </c>
      <c r="B320" s="18">
        <f>VLOOKUP($A320,'Published Hourly Data'!$B:$AT,MATCH(B$1,'Published Hourly Data'!$B$1:$AT$1,0),TRUE)</f>
        <v>43433.25</v>
      </c>
      <c r="C320" s="18">
        <f>VLOOKUP($A320,'Published Hourly Data'!$B:$AT,MATCH(C$1,'Published Hourly Data'!$B$1:$AT$1,0),TRUE)</f>
        <v>80</v>
      </c>
      <c r="D320" s="18">
        <f>VLOOKUP($A320,'Published Hourly Data'!$B:$AT,MATCH(D$1,'Published Hourly Data'!$B$1:$AT$1,0),TRUE)</f>
        <v>57</v>
      </c>
      <c r="E320" s="18">
        <f>VLOOKUP($A320,'Published Hourly Data'!$B:$AT,MATCH(E$1,'Published Hourly Data'!$B$1:$AT$1,0),TRUE)</f>
        <v>1680</v>
      </c>
      <c r="F320" s="18">
        <f>VLOOKUP($A320,'Published Hourly Data'!$B:$AT,MATCH(F$1,'Published Hourly Data'!$B$1:$AT$1,0),TRUE)</f>
        <v>1580</v>
      </c>
      <c r="G320" s="18">
        <f>VLOOKUP($A320,'Published Hourly Data'!$B:$AT,MATCH(G$1,'Published Hourly Data'!$B$1:$AT$1,0),TRUE)</f>
        <v>168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0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3433.500000000102</v>
      </c>
      <c r="B321" s="18">
        <f>VLOOKUP($A321,'Published Hourly Data'!$B:$AT,MATCH(B$1,'Published Hourly Data'!$B$1:$AT$1,0),TRUE)</f>
        <v>43433.291666666664</v>
      </c>
      <c r="C321" s="18">
        <f>VLOOKUP($A321,'Published Hourly Data'!$B:$AT,MATCH(C$1,'Published Hourly Data'!$B$1:$AT$1,0),TRUE)</f>
        <v>80</v>
      </c>
      <c r="D321" s="18">
        <f>VLOOKUP($A321,'Published Hourly Data'!$B:$AT,MATCH(D$1,'Published Hourly Data'!$B$1:$AT$1,0),TRUE)</f>
        <v>62</v>
      </c>
      <c r="E321" s="18">
        <f>VLOOKUP($A321,'Published Hourly Data'!$B:$AT,MATCH(E$1,'Published Hourly Data'!$B$1:$AT$1,0),TRUE)</f>
        <v>1738</v>
      </c>
      <c r="F321" s="18">
        <f>VLOOKUP($A321,'Published Hourly Data'!$B:$AT,MATCH(F$1,'Published Hourly Data'!$B$1:$AT$1,0),TRUE)</f>
        <v>1631</v>
      </c>
      <c r="G321" s="18">
        <f>VLOOKUP($A321,'Published Hourly Data'!$B:$AT,MATCH(G$1,'Published Hourly Data'!$B$1:$AT$1,0),TRUE)</f>
        <v>1738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0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3433.541666666766</v>
      </c>
      <c r="B322" s="18">
        <f>VLOOKUP($A322,'Published Hourly Data'!$B:$AT,MATCH(B$1,'Published Hourly Data'!$B$1:$AT$1,0),TRUE)</f>
        <v>43433.333333333336</v>
      </c>
      <c r="C322" s="18">
        <f>VLOOKUP($A322,'Published Hourly Data'!$B:$AT,MATCH(C$1,'Published Hourly Data'!$B$1:$AT$1,0),TRUE)</f>
        <v>80</v>
      </c>
      <c r="D322" s="18">
        <f>VLOOKUP($A322,'Published Hourly Data'!$B:$AT,MATCH(D$1,'Published Hourly Data'!$B$1:$AT$1,0),TRUE)</f>
        <v>58</v>
      </c>
      <c r="E322" s="18">
        <f>VLOOKUP($A322,'Published Hourly Data'!$B:$AT,MATCH(E$1,'Published Hourly Data'!$B$1:$AT$1,0),TRUE)</f>
        <v>1807</v>
      </c>
      <c r="F322" s="18">
        <f>VLOOKUP($A322,'Published Hourly Data'!$B:$AT,MATCH(F$1,'Published Hourly Data'!$B$1:$AT$1,0),TRUE)</f>
        <v>1702</v>
      </c>
      <c r="G322" s="18">
        <f>VLOOKUP($A322,'Published Hourly Data'!$B:$AT,MATCH(G$1,'Published Hourly Data'!$B$1:$AT$1,0),TRUE)</f>
        <v>1807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0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3433.58333333343</v>
      </c>
      <c r="B323" s="18">
        <f>VLOOKUP($A323,'Published Hourly Data'!$B:$AT,MATCH(B$1,'Published Hourly Data'!$B$1:$AT$1,0),TRUE)</f>
        <v>43433.375</v>
      </c>
      <c r="C323" s="18">
        <f>VLOOKUP($A323,'Published Hourly Data'!$B:$AT,MATCH(C$1,'Published Hourly Data'!$B$1:$AT$1,0),TRUE)</f>
        <v>80</v>
      </c>
      <c r="D323" s="18">
        <f>VLOOKUP($A323,'Published Hourly Data'!$B:$AT,MATCH(D$1,'Published Hourly Data'!$B$1:$AT$1,0),TRUE)</f>
        <v>57</v>
      </c>
      <c r="E323" s="18">
        <f>VLOOKUP($A323,'Published Hourly Data'!$B:$AT,MATCH(E$1,'Published Hourly Data'!$B$1:$AT$1,0),TRUE)</f>
        <v>1813</v>
      </c>
      <c r="F323" s="18">
        <f>VLOOKUP($A323,'Published Hourly Data'!$B:$AT,MATCH(F$1,'Published Hourly Data'!$B$1:$AT$1,0),TRUE)</f>
        <v>1709</v>
      </c>
      <c r="G323" s="18">
        <f>VLOOKUP($A323,'Published Hourly Data'!$B:$AT,MATCH(G$1,'Published Hourly Data'!$B$1:$AT$1,0),TRUE)</f>
        <v>1813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0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3433.625000000095</v>
      </c>
      <c r="B324" s="18">
        <f>VLOOKUP($A324,'Published Hourly Data'!$B:$AT,MATCH(B$1,'Published Hourly Data'!$B$1:$AT$1,0),TRUE)</f>
        <v>43433.416666666664</v>
      </c>
      <c r="C324" s="18">
        <f>VLOOKUP($A324,'Published Hourly Data'!$B:$AT,MATCH(C$1,'Published Hourly Data'!$B$1:$AT$1,0),TRUE)</f>
        <v>80</v>
      </c>
      <c r="D324" s="18">
        <f>VLOOKUP($A324,'Published Hourly Data'!$B:$AT,MATCH(D$1,'Published Hourly Data'!$B$1:$AT$1,0),TRUE)</f>
        <v>51</v>
      </c>
      <c r="E324" s="18">
        <f>VLOOKUP($A324,'Published Hourly Data'!$B:$AT,MATCH(E$1,'Published Hourly Data'!$B$1:$AT$1,0),TRUE)</f>
        <v>1812</v>
      </c>
      <c r="F324" s="18">
        <f>VLOOKUP($A324,'Published Hourly Data'!$B:$AT,MATCH(F$1,'Published Hourly Data'!$B$1:$AT$1,0),TRUE)</f>
        <v>1714</v>
      </c>
      <c r="G324" s="18">
        <f>VLOOKUP($A324,'Published Hourly Data'!$B:$AT,MATCH(G$1,'Published Hourly Data'!$B$1:$AT$1,0),TRUE)</f>
        <v>1812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0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3433.666666666759</v>
      </c>
      <c r="B325" s="18">
        <f>VLOOKUP($A325,'Published Hourly Data'!$B:$AT,MATCH(B$1,'Published Hourly Data'!$B$1:$AT$1,0),TRUE)</f>
        <v>43433.458333333336</v>
      </c>
      <c r="C325" s="18">
        <f>VLOOKUP($A325,'Published Hourly Data'!$B:$AT,MATCH(C$1,'Published Hourly Data'!$B$1:$AT$1,0),TRUE)</f>
        <v>80</v>
      </c>
      <c r="D325" s="18">
        <f>VLOOKUP($A325,'Published Hourly Data'!$B:$AT,MATCH(D$1,'Published Hourly Data'!$B$1:$AT$1,0),TRUE)</f>
        <v>44</v>
      </c>
      <c r="E325" s="18">
        <f>VLOOKUP($A325,'Published Hourly Data'!$B:$AT,MATCH(E$1,'Published Hourly Data'!$B$1:$AT$1,0),TRUE)</f>
        <v>1803</v>
      </c>
      <c r="F325" s="18">
        <f>VLOOKUP($A325,'Published Hourly Data'!$B:$AT,MATCH(F$1,'Published Hourly Data'!$B$1:$AT$1,0),TRUE)</f>
        <v>1713</v>
      </c>
      <c r="G325" s="18">
        <f>VLOOKUP($A325,'Published Hourly Data'!$B:$AT,MATCH(G$1,'Published Hourly Data'!$B$1:$AT$1,0),TRUE)</f>
        <v>1803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0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3433.708333333423</v>
      </c>
      <c r="B326" s="18">
        <f>VLOOKUP($A326,'Published Hourly Data'!$B:$AT,MATCH(B$1,'Published Hourly Data'!$B$1:$AT$1,0),TRUE)</f>
        <v>43433.5</v>
      </c>
      <c r="C326" s="18">
        <f>VLOOKUP($A326,'Published Hourly Data'!$B:$AT,MATCH(C$1,'Published Hourly Data'!$B$1:$AT$1,0),TRUE)</f>
        <v>80</v>
      </c>
      <c r="D326" s="18">
        <f>VLOOKUP($A326,'Published Hourly Data'!$B:$AT,MATCH(D$1,'Published Hourly Data'!$B$1:$AT$1,0),TRUE)</f>
        <v>47</v>
      </c>
      <c r="E326" s="18">
        <f>VLOOKUP($A326,'Published Hourly Data'!$B:$AT,MATCH(E$1,'Published Hourly Data'!$B$1:$AT$1,0),TRUE)</f>
        <v>1804</v>
      </c>
      <c r="F326" s="18">
        <f>VLOOKUP($A326,'Published Hourly Data'!$B:$AT,MATCH(F$1,'Published Hourly Data'!$B$1:$AT$1,0),TRUE)</f>
        <v>1712</v>
      </c>
      <c r="G326" s="18">
        <f>VLOOKUP($A326,'Published Hourly Data'!$B:$AT,MATCH(G$1,'Published Hourly Data'!$B$1:$AT$1,0),TRUE)</f>
        <v>1804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0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3433.750000000087</v>
      </c>
      <c r="B327" s="18">
        <f>VLOOKUP($A327,'Published Hourly Data'!$B:$AT,MATCH(B$1,'Published Hourly Data'!$B$1:$AT$1,0),TRUE)</f>
        <v>43433.541666666664</v>
      </c>
      <c r="C327" s="18">
        <f>VLOOKUP($A327,'Published Hourly Data'!$B:$AT,MATCH(C$1,'Published Hourly Data'!$B$1:$AT$1,0),TRUE)</f>
        <v>80</v>
      </c>
      <c r="D327" s="18">
        <f>VLOOKUP($A327,'Published Hourly Data'!$B:$AT,MATCH(D$1,'Published Hourly Data'!$B$1:$AT$1,0),TRUE)</f>
        <v>55</v>
      </c>
      <c r="E327" s="18">
        <f>VLOOKUP($A327,'Published Hourly Data'!$B:$AT,MATCH(E$1,'Published Hourly Data'!$B$1:$AT$1,0),TRUE)</f>
        <v>1784</v>
      </c>
      <c r="F327" s="18">
        <f>VLOOKUP($A327,'Published Hourly Data'!$B:$AT,MATCH(F$1,'Published Hourly Data'!$B$1:$AT$1,0),TRUE)</f>
        <v>1684</v>
      </c>
      <c r="G327" s="18">
        <f>VLOOKUP($A327,'Published Hourly Data'!$B:$AT,MATCH(G$1,'Published Hourly Data'!$B$1:$AT$1,0),TRUE)</f>
        <v>1784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0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3433.791666666752</v>
      </c>
      <c r="B328" s="18">
        <f>VLOOKUP($A328,'Published Hourly Data'!$B:$AT,MATCH(B$1,'Published Hourly Data'!$B$1:$AT$1,0),TRUE)</f>
        <v>43433.583333333336</v>
      </c>
      <c r="C328" s="18">
        <f>VLOOKUP($A328,'Published Hourly Data'!$B:$AT,MATCH(C$1,'Published Hourly Data'!$B$1:$AT$1,0),TRUE)</f>
        <v>80</v>
      </c>
      <c r="D328" s="18">
        <f>VLOOKUP($A328,'Published Hourly Data'!$B:$AT,MATCH(D$1,'Published Hourly Data'!$B$1:$AT$1,0),TRUE)</f>
        <v>58</v>
      </c>
      <c r="E328" s="18">
        <f>VLOOKUP($A328,'Published Hourly Data'!$B:$AT,MATCH(E$1,'Published Hourly Data'!$B$1:$AT$1,0),TRUE)</f>
        <v>1783</v>
      </c>
      <c r="F328" s="18">
        <f>VLOOKUP($A328,'Published Hourly Data'!$B:$AT,MATCH(F$1,'Published Hourly Data'!$B$1:$AT$1,0),TRUE)</f>
        <v>1680</v>
      </c>
      <c r="G328" s="18">
        <f>VLOOKUP($A328,'Published Hourly Data'!$B:$AT,MATCH(G$1,'Published Hourly Data'!$B$1:$AT$1,0),TRUE)</f>
        <v>1783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0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3433.833333333416</v>
      </c>
      <c r="B329" s="18">
        <f>VLOOKUP($A329,'Published Hourly Data'!$B:$AT,MATCH(B$1,'Published Hourly Data'!$B$1:$AT$1,0),TRUE)</f>
        <v>43433.625</v>
      </c>
      <c r="C329" s="18">
        <f>VLOOKUP($A329,'Published Hourly Data'!$B:$AT,MATCH(C$1,'Published Hourly Data'!$B$1:$AT$1,0),TRUE)</f>
        <v>80</v>
      </c>
      <c r="D329" s="18">
        <f>VLOOKUP($A329,'Published Hourly Data'!$B:$AT,MATCH(D$1,'Published Hourly Data'!$B$1:$AT$1,0),TRUE)</f>
        <v>52</v>
      </c>
      <c r="E329" s="18">
        <f>VLOOKUP($A329,'Published Hourly Data'!$B:$AT,MATCH(E$1,'Published Hourly Data'!$B$1:$AT$1,0),TRUE)</f>
        <v>1775</v>
      </c>
      <c r="F329" s="18">
        <f>VLOOKUP($A329,'Published Hourly Data'!$B:$AT,MATCH(F$1,'Published Hourly Data'!$B$1:$AT$1,0),TRUE)</f>
        <v>1678</v>
      </c>
      <c r="G329" s="18">
        <f>VLOOKUP($A329,'Published Hourly Data'!$B:$AT,MATCH(G$1,'Published Hourly Data'!$B$1:$AT$1,0),TRUE)</f>
        <v>1775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0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3433.87500000008</v>
      </c>
      <c r="B330" s="18">
        <f>VLOOKUP($A330,'Published Hourly Data'!$B:$AT,MATCH(B$1,'Published Hourly Data'!$B$1:$AT$1,0),TRUE)</f>
        <v>43433.666666666664</v>
      </c>
      <c r="C330" s="18">
        <f>VLOOKUP($A330,'Published Hourly Data'!$B:$AT,MATCH(C$1,'Published Hourly Data'!$B$1:$AT$1,0),TRUE)</f>
        <v>80</v>
      </c>
      <c r="D330" s="18">
        <f>VLOOKUP($A330,'Published Hourly Data'!$B:$AT,MATCH(D$1,'Published Hourly Data'!$B$1:$AT$1,0),TRUE)</f>
        <v>56</v>
      </c>
      <c r="E330" s="18">
        <f>VLOOKUP($A330,'Published Hourly Data'!$B:$AT,MATCH(E$1,'Published Hourly Data'!$B$1:$AT$1,0),TRUE)</f>
        <v>1817</v>
      </c>
      <c r="F330" s="18">
        <f>VLOOKUP($A330,'Published Hourly Data'!$B:$AT,MATCH(F$1,'Published Hourly Data'!$B$1:$AT$1,0),TRUE)</f>
        <v>1715</v>
      </c>
      <c r="G330" s="18">
        <f>VLOOKUP($A330,'Published Hourly Data'!$B:$AT,MATCH(G$1,'Published Hourly Data'!$B$1:$AT$1,0),TRUE)</f>
        <v>1817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0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3433.916666666744</v>
      </c>
      <c r="B331" s="18">
        <f>VLOOKUP($A331,'Published Hourly Data'!$B:$AT,MATCH(B$1,'Published Hourly Data'!$B$1:$AT$1,0),TRUE)</f>
        <v>43433.708333333336</v>
      </c>
      <c r="C331" s="18">
        <f>VLOOKUP($A331,'Published Hourly Data'!$B:$AT,MATCH(C$1,'Published Hourly Data'!$B$1:$AT$1,0),TRUE)</f>
        <v>80</v>
      </c>
      <c r="D331" s="18">
        <f>VLOOKUP($A331,'Published Hourly Data'!$B:$AT,MATCH(D$1,'Published Hourly Data'!$B$1:$AT$1,0),TRUE)</f>
        <v>62</v>
      </c>
      <c r="E331" s="18">
        <f>VLOOKUP($A331,'Published Hourly Data'!$B:$AT,MATCH(E$1,'Published Hourly Data'!$B$1:$AT$1,0),TRUE)</f>
        <v>1825</v>
      </c>
      <c r="F331" s="18">
        <f>VLOOKUP($A331,'Published Hourly Data'!$B:$AT,MATCH(F$1,'Published Hourly Data'!$B$1:$AT$1,0),TRUE)</f>
        <v>1718</v>
      </c>
      <c r="G331" s="18">
        <f>VLOOKUP($A331,'Published Hourly Data'!$B:$AT,MATCH(G$1,'Published Hourly Data'!$B$1:$AT$1,0),TRUE)</f>
        <v>1825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0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3433.958333333409</v>
      </c>
      <c r="B332" s="18">
        <f>VLOOKUP($A332,'Published Hourly Data'!$B:$AT,MATCH(B$1,'Published Hourly Data'!$B$1:$AT$1,0),TRUE)</f>
        <v>43433.75</v>
      </c>
      <c r="C332" s="18">
        <f>VLOOKUP($A332,'Published Hourly Data'!$B:$AT,MATCH(C$1,'Published Hourly Data'!$B$1:$AT$1,0),TRUE)</f>
        <v>80</v>
      </c>
      <c r="D332" s="18">
        <f>VLOOKUP($A332,'Published Hourly Data'!$B:$AT,MATCH(D$1,'Published Hourly Data'!$B$1:$AT$1,0),TRUE)</f>
        <v>51</v>
      </c>
      <c r="E332" s="18">
        <f>VLOOKUP($A332,'Published Hourly Data'!$B:$AT,MATCH(E$1,'Published Hourly Data'!$B$1:$AT$1,0),TRUE)</f>
        <v>1808</v>
      </c>
      <c r="F332" s="18">
        <f>VLOOKUP($A332,'Published Hourly Data'!$B:$AT,MATCH(F$1,'Published Hourly Data'!$B$1:$AT$1,0),TRUE)</f>
        <v>1712</v>
      </c>
      <c r="G332" s="18">
        <f>VLOOKUP($A332,'Published Hourly Data'!$B:$AT,MATCH(G$1,'Published Hourly Data'!$B$1:$AT$1,0),TRUE)</f>
        <v>1808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0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3434.000000000073</v>
      </c>
      <c r="B333" s="18">
        <f>VLOOKUP($A333,'Published Hourly Data'!$B:$AT,MATCH(B$1,'Published Hourly Data'!$B$1:$AT$1,0),TRUE)</f>
        <v>43433.791666666664</v>
      </c>
      <c r="C333" s="18">
        <f>VLOOKUP($A333,'Published Hourly Data'!$B:$AT,MATCH(C$1,'Published Hourly Data'!$B$1:$AT$1,0),TRUE)</f>
        <v>80</v>
      </c>
      <c r="D333" s="18">
        <f>VLOOKUP($A333,'Published Hourly Data'!$B:$AT,MATCH(D$1,'Published Hourly Data'!$B$1:$AT$1,0),TRUE)</f>
        <v>57</v>
      </c>
      <c r="E333" s="18">
        <f>VLOOKUP($A333,'Published Hourly Data'!$B:$AT,MATCH(E$1,'Published Hourly Data'!$B$1:$AT$1,0),TRUE)</f>
        <v>1817</v>
      </c>
      <c r="F333" s="18">
        <f>VLOOKUP($A333,'Published Hourly Data'!$B:$AT,MATCH(F$1,'Published Hourly Data'!$B$1:$AT$1,0),TRUE)</f>
        <v>1715</v>
      </c>
      <c r="G333" s="18">
        <f>VLOOKUP($A333,'Published Hourly Data'!$B:$AT,MATCH(G$1,'Published Hourly Data'!$B$1:$AT$1,0),TRUE)</f>
        <v>1817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0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3434.041666666737</v>
      </c>
      <c r="B334" s="18">
        <f>VLOOKUP($A334,'Published Hourly Data'!$B:$AT,MATCH(B$1,'Published Hourly Data'!$B$1:$AT$1,0),TRUE)</f>
        <v>43433.833333333336</v>
      </c>
      <c r="C334" s="18">
        <f>VLOOKUP($A334,'Published Hourly Data'!$B:$AT,MATCH(C$1,'Published Hourly Data'!$B$1:$AT$1,0),TRUE)</f>
        <v>80</v>
      </c>
      <c r="D334" s="18">
        <f>VLOOKUP($A334,'Published Hourly Data'!$B:$AT,MATCH(D$1,'Published Hourly Data'!$B$1:$AT$1,0),TRUE)</f>
        <v>56</v>
      </c>
      <c r="E334" s="18">
        <f>VLOOKUP($A334,'Published Hourly Data'!$B:$AT,MATCH(E$1,'Published Hourly Data'!$B$1:$AT$1,0),TRUE)</f>
        <v>1816</v>
      </c>
      <c r="F334" s="18">
        <f>VLOOKUP($A334,'Published Hourly Data'!$B:$AT,MATCH(F$1,'Published Hourly Data'!$B$1:$AT$1,0),TRUE)</f>
        <v>1715</v>
      </c>
      <c r="G334" s="18">
        <f>VLOOKUP($A334,'Published Hourly Data'!$B:$AT,MATCH(G$1,'Published Hourly Data'!$B$1:$AT$1,0),TRUE)</f>
        <v>1816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0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3434.083333333401</v>
      </c>
      <c r="B335" s="18">
        <f>VLOOKUP($A335,'Published Hourly Data'!$B:$AT,MATCH(B$1,'Published Hourly Data'!$B$1:$AT$1,0),TRUE)</f>
        <v>43433.875</v>
      </c>
      <c r="C335" s="18">
        <f>VLOOKUP($A335,'Published Hourly Data'!$B:$AT,MATCH(C$1,'Published Hourly Data'!$B$1:$AT$1,0),TRUE)</f>
        <v>80</v>
      </c>
      <c r="D335" s="18">
        <f>VLOOKUP($A335,'Published Hourly Data'!$B:$AT,MATCH(D$1,'Published Hourly Data'!$B$1:$AT$1,0),TRUE)</f>
        <v>50</v>
      </c>
      <c r="E335" s="18">
        <f>VLOOKUP($A335,'Published Hourly Data'!$B:$AT,MATCH(E$1,'Published Hourly Data'!$B$1:$AT$1,0),TRUE)</f>
        <v>1815</v>
      </c>
      <c r="F335" s="18">
        <f>VLOOKUP($A335,'Published Hourly Data'!$B:$AT,MATCH(F$1,'Published Hourly Data'!$B$1:$AT$1,0),TRUE)</f>
        <v>1720</v>
      </c>
      <c r="G335" s="18">
        <f>VLOOKUP($A335,'Published Hourly Data'!$B:$AT,MATCH(G$1,'Published Hourly Data'!$B$1:$AT$1,0),TRUE)</f>
        <v>1815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0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3434.125000000065</v>
      </c>
      <c r="B336" s="18">
        <f>VLOOKUP($A336,'Published Hourly Data'!$B:$AT,MATCH(B$1,'Published Hourly Data'!$B$1:$AT$1,0),TRUE)</f>
        <v>43433.916666666664</v>
      </c>
      <c r="C336" s="18">
        <f>VLOOKUP($A336,'Published Hourly Data'!$B:$AT,MATCH(C$1,'Published Hourly Data'!$B$1:$AT$1,0),TRUE)</f>
        <v>80</v>
      </c>
      <c r="D336" s="18">
        <f>VLOOKUP($A336,'Published Hourly Data'!$B:$AT,MATCH(D$1,'Published Hourly Data'!$B$1:$AT$1,0),TRUE)</f>
        <v>55</v>
      </c>
      <c r="E336" s="18">
        <f>VLOOKUP($A336,'Published Hourly Data'!$B:$AT,MATCH(E$1,'Published Hourly Data'!$B$1:$AT$1,0),TRUE)</f>
        <v>1820</v>
      </c>
      <c r="F336" s="18">
        <f>VLOOKUP($A336,'Published Hourly Data'!$B:$AT,MATCH(F$1,'Published Hourly Data'!$B$1:$AT$1,0),TRUE)</f>
        <v>1720</v>
      </c>
      <c r="G336" s="18">
        <f>VLOOKUP($A336,'Published Hourly Data'!$B:$AT,MATCH(G$1,'Published Hourly Data'!$B$1:$AT$1,0),TRUE)</f>
        <v>182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0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3434.16666666673</v>
      </c>
      <c r="B337" s="18">
        <f>VLOOKUP($A337,'Published Hourly Data'!$B:$AT,MATCH(B$1,'Published Hourly Data'!$B$1:$AT$1,0),TRUE)</f>
        <v>43433.958333333336</v>
      </c>
      <c r="C337" s="18">
        <f>VLOOKUP($A337,'Published Hourly Data'!$B:$AT,MATCH(C$1,'Published Hourly Data'!$B$1:$AT$1,0),TRUE)</f>
        <v>80</v>
      </c>
      <c r="D337" s="18">
        <f>VLOOKUP($A337,'Published Hourly Data'!$B:$AT,MATCH(D$1,'Published Hourly Data'!$B$1:$AT$1,0),TRUE)</f>
        <v>55</v>
      </c>
      <c r="E337" s="18">
        <f>VLOOKUP($A337,'Published Hourly Data'!$B:$AT,MATCH(E$1,'Published Hourly Data'!$B$1:$AT$1,0),TRUE)</f>
        <v>1407</v>
      </c>
      <c r="F337" s="18">
        <f>VLOOKUP($A337,'Published Hourly Data'!$B:$AT,MATCH(F$1,'Published Hourly Data'!$B$1:$AT$1,0),TRUE)</f>
        <v>1312</v>
      </c>
      <c r="G337" s="18">
        <f>VLOOKUP($A337,'Published Hourly Data'!$B:$AT,MATCH(G$1,'Published Hourly Data'!$B$1:$AT$1,0),TRUE)</f>
        <v>1407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0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3434.208333333394</v>
      </c>
      <c r="B338" s="18">
        <f>VLOOKUP($A338,'Published Hourly Data'!$B:$AT,MATCH(B$1,'Published Hourly Data'!$B$1:$AT$1,0),TRUE)</f>
        <v>43434</v>
      </c>
      <c r="C338" s="18">
        <f>VLOOKUP($A338,'Published Hourly Data'!$B:$AT,MATCH(C$1,'Published Hourly Data'!$B$1:$AT$1,0),TRUE)</f>
        <v>80</v>
      </c>
      <c r="D338" s="18">
        <f>VLOOKUP($A338,'Published Hourly Data'!$B:$AT,MATCH(D$1,'Published Hourly Data'!$B$1:$AT$1,0),TRUE)</f>
        <v>49</v>
      </c>
      <c r="E338" s="18">
        <f>VLOOKUP($A338,'Published Hourly Data'!$B:$AT,MATCH(E$1,'Published Hourly Data'!$B$1:$AT$1,0),TRUE)</f>
        <v>1105</v>
      </c>
      <c r="F338" s="18">
        <f>VLOOKUP($A338,'Published Hourly Data'!$B:$AT,MATCH(F$1,'Published Hourly Data'!$B$1:$AT$1,0),TRUE)</f>
        <v>1019</v>
      </c>
      <c r="G338" s="18">
        <f>VLOOKUP($A338,'Published Hourly Data'!$B:$AT,MATCH(G$1,'Published Hourly Data'!$B$1:$AT$1,0),TRUE)</f>
        <v>1105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0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3434.250000000058</v>
      </c>
      <c r="B339" s="18">
        <f>VLOOKUP($A339,'Published Hourly Data'!$B:$AT,MATCH(B$1,'Published Hourly Data'!$B$1:$AT$1,0),TRUE)</f>
        <v>43434.041666666664</v>
      </c>
      <c r="C339" s="18">
        <f>VLOOKUP($A339,'Published Hourly Data'!$B:$AT,MATCH(C$1,'Published Hourly Data'!$B$1:$AT$1,0),TRUE)</f>
        <v>8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3434.291666666722</v>
      </c>
      <c r="B340" s="18">
        <f>VLOOKUP($A340,'Published Hourly Data'!$B:$AT,MATCH(B$1,'Published Hourly Data'!$B$1:$AT$1,0),TRUE)</f>
        <v>43434.083333333336</v>
      </c>
      <c r="C340" s="18">
        <f>VLOOKUP($A340,'Published Hourly Data'!$B:$AT,MATCH(C$1,'Published Hourly Data'!$B$1:$AT$1,0),TRUE)</f>
        <v>8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3434.333333333387</v>
      </c>
      <c r="B341" s="18">
        <f>VLOOKUP($A341,'Published Hourly Data'!$B:$AT,MATCH(B$1,'Published Hourly Data'!$B$1:$AT$1,0),TRUE)</f>
        <v>43434.125</v>
      </c>
      <c r="C341" s="18">
        <f>VLOOKUP($A341,'Published Hourly Data'!$B:$AT,MATCH(C$1,'Published Hourly Data'!$B$1:$AT$1,0),TRUE)</f>
        <v>8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3434.375000000051</v>
      </c>
      <c r="B342" s="18">
        <f>VLOOKUP($A342,'Published Hourly Data'!$B:$AT,MATCH(B$1,'Published Hourly Data'!$B$1:$AT$1,0),TRUE)</f>
        <v>43434.166666666664</v>
      </c>
      <c r="C342" s="18">
        <f>VLOOKUP($A342,'Published Hourly Data'!$B:$AT,MATCH(C$1,'Published Hourly Data'!$B$1:$AT$1,0),TRUE)</f>
        <v>8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3434.416666666715</v>
      </c>
      <c r="B343" s="18">
        <f>VLOOKUP($A343,'Published Hourly Data'!$B:$AT,MATCH(B$1,'Published Hourly Data'!$B$1:$AT$1,0),TRUE)</f>
        <v>43434.208333333336</v>
      </c>
      <c r="C343" s="18">
        <f>VLOOKUP($A343,'Published Hourly Data'!$B:$AT,MATCH(C$1,'Published Hourly Data'!$B$1:$AT$1,0),TRUE)</f>
        <v>8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3434.458333333379</v>
      </c>
      <c r="B344" s="18">
        <f>VLOOKUP($A344,'Published Hourly Data'!$B:$AT,MATCH(B$1,'Published Hourly Data'!$B$1:$AT$1,0),TRUE)</f>
        <v>43434.25</v>
      </c>
      <c r="C344" s="18">
        <f>VLOOKUP($A344,'Published Hourly Data'!$B:$AT,MATCH(C$1,'Published Hourly Data'!$B$1:$AT$1,0),TRUE)</f>
        <v>8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3434.500000000044</v>
      </c>
      <c r="B345" s="18">
        <f>VLOOKUP($A345,'Published Hourly Data'!$B:$AT,MATCH(B$1,'Published Hourly Data'!$B$1:$AT$1,0),TRUE)</f>
        <v>43434.291666666664</v>
      </c>
      <c r="C345" s="18">
        <f>VLOOKUP($A345,'Published Hourly Data'!$B:$AT,MATCH(C$1,'Published Hourly Data'!$B$1:$AT$1,0),TRUE)</f>
        <v>8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3434.541666666708</v>
      </c>
      <c r="B346" s="18">
        <f>VLOOKUP($A346,'Published Hourly Data'!$B:$AT,MATCH(B$1,'Published Hourly Data'!$B$1:$AT$1,0),TRUE)</f>
        <v>43434.333333333336</v>
      </c>
      <c r="C346" s="18">
        <f>VLOOKUP($A346,'Published Hourly Data'!$B:$AT,MATCH(C$1,'Published Hourly Data'!$B$1:$AT$1,0),TRUE)</f>
        <v>8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3434.583333333372</v>
      </c>
      <c r="B347" s="18">
        <f>VLOOKUP($A347,'Published Hourly Data'!$B:$AT,MATCH(B$1,'Published Hourly Data'!$B$1:$AT$1,0),TRUE)</f>
        <v>43434.375</v>
      </c>
      <c r="C347" s="18">
        <f>VLOOKUP($A347,'Published Hourly Data'!$B:$AT,MATCH(C$1,'Published Hourly Data'!$B$1:$AT$1,0),TRUE)</f>
        <v>8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3434.625000000036</v>
      </c>
      <c r="B348" s="18">
        <f>VLOOKUP($A348,'Published Hourly Data'!$B:$AT,MATCH(B$1,'Published Hourly Data'!$B$1:$AT$1,0),TRUE)</f>
        <v>43434.416666666664</v>
      </c>
      <c r="C348" s="18">
        <f>VLOOKUP($A348,'Published Hourly Data'!$B:$AT,MATCH(C$1,'Published Hourly Data'!$B$1:$AT$1,0),TRUE)</f>
        <v>8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3434.666666666701</v>
      </c>
      <c r="B349" s="18">
        <f>VLOOKUP($A349,'Published Hourly Data'!$B:$AT,MATCH(B$1,'Published Hourly Data'!$B$1:$AT$1,0),TRUE)</f>
        <v>43434.458333333336</v>
      </c>
      <c r="C349" s="18">
        <f>VLOOKUP($A349,'Published Hourly Data'!$B:$AT,MATCH(C$1,'Published Hourly Data'!$B$1:$AT$1,0),TRUE)</f>
        <v>8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3434.708333333365</v>
      </c>
      <c r="B350" s="18">
        <f>VLOOKUP($A350,'Published Hourly Data'!$B:$AT,MATCH(B$1,'Published Hourly Data'!$B$1:$AT$1,0),TRUE)</f>
        <v>43434.5</v>
      </c>
      <c r="C350" s="18">
        <f>VLOOKUP($A350,'Published Hourly Data'!$B:$AT,MATCH(C$1,'Published Hourly Data'!$B$1:$AT$1,0),TRUE)</f>
        <v>8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3434.750000000029</v>
      </c>
      <c r="B351" s="18">
        <f>VLOOKUP($A351,'Published Hourly Data'!$B:$AT,MATCH(B$1,'Published Hourly Data'!$B$1:$AT$1,0),TRUE)</f>
        <v>43434.541666666664</v>
      </c>
      <c r="C351" s="18">
        <f>VLOOKUP($A351,'Published Hourly Data'!$B:$AT,MATCH(C$1,'Published Hourly Data'!$B$1:$AT$1,0),TRUE)</f>
        <v>8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3434.791666666693</v>
      </c>
      <c r="B352" s="18">
        <f>VLOOKUP($A352,'Published Hourly Data'!$B:$AT,MATCH(B$1,'Published Hourly Data'!$B$1:$AT$1,0),TRUE)</f>
        <v>43434.583333333336</v>
      </c>
      <c r="C352" s="18">
        <f>VLOOKUP($A352,'Published Hourly Data'!$B:$AT,MATCH(C$1,'Published Hourly Data'!$B$1:$AT$1,0),TRUE)</f>
        <v>8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3434.833333333358</v>
      </c>
      <c r="B353" s="18">
        <f>VLOOKUP($A353,'Published Hourly Data'!$B:$AT,MATCH(B$1,'Published Hourly Data'!$B$1:$AT$1,0),TRUE)</f>
        <v>43434.625</v>
      </c>
      <c r="C353" s="18">
        <f>VLOOKUP($A353,'Published Hourly Data'!$B:$AT,MATCH(C$1,'Published Hourly Data'!$B$1:$AT$1,0),TRUE)</f>
        <v>8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3434.875000000022</v>
      </c>
      <c r="B354" s="18">
        <f>VLOOKUP($A354,'Published Hourly Data'!$B:$AT,MATCH(B$1,'Published Hourly Data'!$B$1:$AT$1,0),TRUE)</f>
        <v>43434.666666666664</v>
      </c>
      <c r="C354" s="18">
        <f>VLOOKUP($A354,'Published Hourly Data'!$B:$AT,MATCH(C$1,'Published Hourly Data'!$B$1:$AT$1,0),TRUE)</f>
        <v>8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3434.916666666686</v>
      </c>
      <c r="B355" s="18">
        <f>VLOOKUP($A355,'Published Hourly Data'!$B:$AT,MATCH(B$1,'Published Hourly Data'!$B$1:$AT$1,0),TRUE)</f>
        <v>43434.708333333336</v>
      </c>
      <c r="C355" s="18">
        <f>VLOOKUP($A355,'Published Hourly Data'!$B:$AT,MATCH(C$1,'Published Hourly Data'!$B$1:$AT$1,0),TRUE)</f>
        <v>8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3434.95833333335</v>
      </c>
      <c r="B356" s="18">
        <f>VLOOKUP($A356,'Published Hourly Data'!$B:$AT,MATCH(B$1,'Published Hourly Data'!$B$1:$AT$1,0),TRUE)</f>
        <v>43434.75</v>
      </c>
      <c r="C356" s="18">
        <f>VLOOKUP($A356,'Published Hourly Data'!$B:$AT,MATCH(C$1,'Published Hourly Data'!$B$1:$AT$1,0),TRUE)</f>
        <v>8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3435.000000000015</v>
      </c>
      <c r="B357" s="18">
        <f>VLOOKUP($A357,'Published Hourly Data'!$B:$AT,MATCH(B$1,'Published Hourly Data'!$B$1:$AT$1,0),TRUE)</f>
        <v>43434.791666666664</v>
      </c>
      <c r="C357" s="18">
        <f>VLOOKUP($A357,'Published Hourly Data'!$B:$AT,MATCH(C$1,'Published Hourly Data'!$B$1:$AT$1,0),TRUE)</f>
        <v>8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3435.041666666679</v>
      </c>
      <c r="B358" s="18">
        <f>VLOOKUP($A358,'Published Hourly Data'!$B:$AT,MATCH(B$1,'Published Hourly Data'!$B$1:$AT$1,0),TRUE)</f>
        <v>43434.833333333336</v>
      </c>
      <c r="C358" s="18">
        <f>VLOOKUP($A358,'Published Hourly Data'!$B:$AT,MATCH(C$1,'Published Hourly Data'!$B$1:$AT$1,0),TRUE)</f>
        <v>8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3435.083333333343</v>
      </c>
      <c r="B359" s="18">
        <f>VLOOKUP($A359,'Published Hourly Data'!$B:$AT,MATCH(B$1,'Published Hourly Data'!$B$1:$AT$1,0),TRUE)</f>
        <v>43434.875</v>
      </c>
      <c r="C359" s="18">
        <f>VLOOKUP($A359,'Published Hourly Data'!$B:$AT,MATCH(C$1,'Published Hourly Data'!$B$1:$AT$1,0),TRUE)</f>
        <v>8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3435.125000000007</v>
      </c>
      <c r="B360" s="18">
        <f>VLOOKUP($A360,'Published Hourly Data'!$B:$AT,MATCH(B$1,'Published Hourly Data'!$B$1:$AT$1,0),TRUE)</f>
        <v>43434.916666666664</v>
      </c>
      <c r="C360" s="18">
        <f>VLOOKUP($A360,'Published Hourly Data'!$B:$AT,MATCH(C$1,'Published Hourly Data'!$B$1:$AT$1,0),TRUE)</f>
        <v>8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3435.166666666672</v>
      </c>
      <c r="B361" s="18">
        <f>VLOOKUP($A361,'Published Hourly Data'!$B:$AT,MATCH(B$1,'Published Hourly Data'!$B$1:$AT$1,0),TRUE)</f>
        <v>43434.958333333336</v>
      </c>
      <c r="C361" s="18">
        <f>VLOOKUP($A361,'Published Hourly Data'!$B:$AT,MATCH(C$1,'Published Hourly Data'!$B$1:$AT$1,0),TRUE)</f>
        <v>8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3435.208333333336</v>
      </c>
      <c r="B362" s="18">
        <f>VLOOKUP($A362,'Published Hourly Data'!$B:$AT,MATCH(B$1,'Published Hourly Data'!$B$1:$AT$1,0),TRUE)</f>
        <v>43435</v>
      </c>
      <c r="C362" s="18">
        <f>VLOOKUP($A362,'Published Hourly Data'!$B:$AT,MATCH(C$1,'Published Hourly Data'!$B$1:$AT$1,0),TRUE)</f>
        <v>8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LGEE</v>
      </c>
      <c r="Q1" s="36" t="str">
        <f t="shared" ref="Q1" si="0">Q2</f>
        <v>PJM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LGEE</v>
      </c>
      <c r="Q2" s="22" t="str">
        <f>'Published Hourly Data'!AT1</f>
        <v>PJM</v>
      </c>
      <c r="S2" s="21" t="str">
        <f>VLOOKUP('Published Hourly Data'!A2,'BA Names'!A:B,2,FALSE) &amp; " ("&amp;'Published Hourly Data'!A2&amp;")"</f>
        <v>Ohio Valley Electric Corporation (OVEC)</v>
      </c>
    </row>
    <row r="3" spans="1:36">
      <c r="A3" s="19"/>
      <c r="B3" s="25">
        <f t="shared" ref="B3:B66" si="1">B4-1</f>
        <v>43069</v>
      </c>
      <c r="C3" s="18">
        <f>VLOOKUP($B3,'Published Daily Data'!$B:$AT,MATCH(C$1,'Published Daily Data'!$B$1:$AT$1,0),TRUE)</f>
        <v>1920</v>
      </c>
      <c r="D3" s="18">
        <f>VLOOKUP($B3,'Published Daily Data'!$B:$AT,MATCH(D$1,'Published Daily Data'!$B$1:$AT$1,0),TRUE)</f>
        <v>1475</v>
      </c>
      <c r="E3" s="18">
        <f>VLOOKUP($B3,'Published Daily Data'!$B:$AT,MATCH(E$1,'Published Daily Data'!$B$1:$AT$1,0),TRUE)</f>
        <v>46795</v>
      </c>
      <c r="F3" s="18">
        <f>VLOOKUP($B3,'Published Daily Data'!$B:$AT,MATCH(F$1,'Published Daily Data'!$B$1:$AT$1,0),TRUE)</f>
        <v>44151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0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4908</v>
      </c>
      <c r="Q3" s="18">
        <f>VLOOKUP($B3,'Published Daily Data'!$B:$AT,MATCH(Q$1,'Published Daily Data'!$B$1:$AT$1,0),TRUE)</f>
        <v>49059</v>
      </c>
    </row>
    <row r="4" spans="1:36">
      <c r="A4" s="19"/>
      <c r="B4" s="25">
        <f t="shared" si="1"/>
        <v>43070</v>
      </c>
      <c r="C4" s="18">
        <f>VLOOKUP($B4,'Published Daily Data'!$B:$AT,MATCH(C$1,'Published Daily Data'!$B$1:$AT$1,0),TRUE)</f>
        <v>1920</v>
      </c>
      <c r="D4" s="18">
        <f>VLOOKUP($B4,'Published Daily Data'!$B:$AT,MATCH(D$1,'Published Daily Data'!$B$1:$AT$1,0),TRUE)</f>
        <v>1550</v>
      </c>
      <c r="E4" s="18">
        <f>VLOOKUP($B4,'Published Daily Data'!$B:$AT,MATCH(E$1,'Published Daily Data'!$B$1:$AT$1,0),TRUE)</f>
        <v>42895</v>
      </c>
      <c r="F4" s="18">
        <f>VLOOKUP($B4,'Published Daily Data'!$B:$AT,MATCH(F$1,'Published Daily Data'!$B$1:$AT$1,0),TRUE)</f>
        <v>40219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0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6022</v>
      </c>
      <c r="Q4" s="18">
        <f>VLOOKUP($B4,'Published Daily Data'!$B:$AT,MATCH(Q$1,'Published Daily Data'!$B$1:$AT$1,0),TRUE)</f>
        <v>46241</v>
      </c>
      <c r="T4" s="20" t="str">
        <f>"Daily electricity demand, net generation, and total interchange
" &amp;$S$2</f>
        <v>Daily electricity demand, net generation, and total interchange
Ohio Valley Electric Corporation (OVEC)</v>
      </c>
    </row>
    <row r="5" spans="1:36">
      <c r="A5" s="19"/>
      <c r="B5" s="25">
        <f t="shared" si="1"/>
        <v>43071</v>
      </c>
      <c r="C5" s="18">
        <f>VLOOKUP($B5,'Published Daily Data'!$B:$AT,MATCH(C$1,'Published Daily Data'!$B$1:$AT$1,0),TRUE)</f>
        <v>1920</v>
      </c>
      <c r="D5" s="18">
        <f>VLOOKUP($B5,'Published Daily Data'!$B:$AT,MATCH(D$1,'Published Daily Data'!$B$1:$AT$1,0),TRUE)</f>
        <v>1410</v>
      </c>
      <c r="E5" s="18">
        <f>VLOOKUP($B5,'Published Daily Data'!$B:$AT,MATCH(E$1,'Published Daily Data'!$B$1:$AT$1,0),TRUE)</f>
        <v>42802</v>
      </c>
      <c r="F5" s="18">
        <f>VLOOKUP($B5,'Published Daily Data'!$B:$AT,MATCH(F$1,'Published Daily Data'!$B$1:$AT$1,0),TRUE)</f>
        <v>40305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0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5625</v>
      </c>
      <c r="Q5" s="18">
        <f>VLOOKUP($B5,'Published Daily Data'!$B:$AT,MATCH(Q$1,'Published Daily Data'!$B$1:$AT$1,0),TRUE)</f>
        <v>45930</v>
      </c>
    </row>
    <row r="6" spans="1:36">
      <c r="A6" s="19"/>
      <c r="B6" s="25">
        <f t="shared" si="1"/>
        <v>43072</v>
      </c>
      <c r="C6" s="18">
        <f>VLOOKUP($B6,'Published Daily Data'!$B:$AT,MATCH(C$1,'Published Daily Data'!$B$1:$AT$1,0),TRUE)</f>
        <v>1920</v>
      </c>
      <c r="D6" s="18">
        <f>VLOOKUP($B6,'Published Daily Data'!$B:$AT,MATCH(D$1,'Published Daily Data'!$B$1:$AT$1,0),TRUE)</f>
        <v>1312</v>
      </c>
      <c r="E6" s="18">
        <f>VLOOKUP($B6,'Published Daily Data'!$B:$AT,MATCH(E$1,'Published Daily Data'!$B$1:$AT$1,0),TRUE)</f>
        <v>35360</v>
      </c>
      <c r="F6" s="18">
        <f>VLOOKUP($B6,'Published Daily Data'!$B:$AT,MATCH(F$1,'Published Daily Data'!$B$1:$AT$1,0),TRUE)</f>
        <v>33076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0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3386</v>
      </c>
      <c r="Q6" s="18">
        <f>VLOOKUP($B6,'Published Daily Data'!$B:$AT,MATCH(Q$1,'Published Daily Data'!$B$1:$AT$1,0),TRUE)</f>
        <v>36462</v>
      </c>
    </row>
    <row r="7" spans="1:36">
      <c r="A7" s="19"/>
      <c r="B7" s="25">
        <f t="shared" si="1"/>
        <v>43073</v>
      </c>
      <c r="C7" s="18">
        <f>VLOOKUP($B7,'Published Daily Data'!$B:$AT,MATCH(C$1,'Published Daily Data'!$B$1:$AT$1,0),TRUE)</f>
        <v>1920</v>
      </c>
      <c r="D7" s="18">
        <f>VLOOKUP($B7,'Published Daily Data'!$B:$AT,MATCH(D$1,'Published Daily Data'!$B$1:$AT$1,0),TRUE)</f>
        <v>1654</v>
      </c>
      <c r="E7" s="18">
        <f>VLOOKUP($B7,'Published Daily Data'!$B:$AT,MATCH(E$1,'Published Daily Data'!$B$1:$AT$1,0),TRUE)</f>
        <v>28736</v>
      </c>
      <c r="F7" s="18">
        <f>VLOOKUP($B7,'Published Daily Data'!$B:$AT,MATCH(F$1,'Published Daily Data'!$B$1:$AT$1,0),TRUE)</f>
        <v>26143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0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9816</v>
      </c>
      <c r="Q7" s="18">
        <f>VLOOKUP($B7,'Published Daily Data'!$B:$AT,MATCH(Q$1,'Published Daily Data'!$B$1:$AT$1,0),TRUE)</f>
        <v>35959</v>
      </c>
    </row>
    <row r="8" spans="1:36">
      <c r="A8" s="19"/>
      <c r="B8" s="25">
        <f t="shared" si="1"/>
        <v>43074</v>
      </c>
      <c r="C8" s="18">
        <f>VLOOKUP($B8,'Published Daily Data'!$B:$AT,MATCH(C$1,'Published Daily Data'!$B$1:$AT$1,0),TRUE)</f>
        <v>1920</v>
      </c>
      <c r="D8" s="18">
        <f>VLOOKUP($B8,'Published Daily Data'!$B:$AT,MATCH(D$1,'Published Daily Data'!$B$1:$AT$1,0),TRUE)</f>
        <v>1735</v>
      </c>
      <c r="E8" s="18">
        <f>VLOOKUP($B8,'Published Daily Data'!$B:$AT,MATCH(E$1,'Published Daily Data'!$B$1:$AT$1,0),TRUE)</f>
        <v>29030</v>
      </c>
      <c r="F8" s="18">
        <f>VLOOKUP($B8,'Published Daily Data'!$B:$AT,MATCH(F$1,'Published Daily Data'!$B$1:$AT$1,0),TRUE)</f>
        <v>26498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0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6541</v>
      </c>
      <c r="Q8" s="18">
        <f>VLOOKUP($B8,'Published Daily Data'!$B:$AT,MATCH(Q$1,'Published Daily Data'!$B$1:$AT$1,0),TRUE)</f>
        <v>33039</v>
      </c>
    </row>
    <row r="9" spans="1:36">
      <c r="A9" s="19"/>
      <c r="B9" s="25">
        <f t="shared" si="1"/>
        <v>43075</v>
      </c>
      <c r="C9" s="18">
        <f>VLOOKUP($B9,'Published Daily Data'!$B:$AT,MATCH(C$1,'Published Daily Data'!$B$1:$AT$1,0),TRUE)</f>
        <v>1920</v>
      </c>
      <c r="D9" s="18">
        <f>VLOOKUP($B9,'Published Daily Data'!$B:$AT,MATCH(D$1,'Published Daily Data'!$B$1:$AT$1,0),TRUE)</f>
        <v>1780</v>
      </c>
      <c r="E9" s="18">
        <f>VLOOKUP($B9,'Published Daily Data'!$B:$AT,MATCH(E$1,'Published Daily Data'!$B$1:$AT$1,0),TRUE)</f>
        <v>26570</v>
      </c>
      <c r="F9" s="18">
        <f>VLOOKUP($B9,'Published Daily Data'!$B:$AT,MATCH(F$1,'Published Daily Data'!$B$1:$AT$1,0),TRUE)</f>
        <v>24059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0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3803</v>
      </c>
      <c r="Q9" s="18">
        <f>VLOOKUP($B9,'Published Daily Data'!$B:$AT,MATCH(Q$1,'Published Daily Data'!$B$1:$AT$1,0),TRUE)</f>
        <v>27862</v>
      </c>
    </row>
    <row r="10" spans="1:36">
      <c r="A10" s="19"/>
      <c r="B10" s="25">
        <f t="shared" si="1"/>
        <v>43076</v>
      </c>
      <c r="C10" s="18">
        <f>VLOOKUP($B10,'Published Daily Data'!$B:$AT,MATCH(C$1,'Published Daily Data'!$B$1:$AT$1,0),TRUE)</f>
        <v>1920</v>
      </c>
      <c r="D10" s="18">
        <f>VLOOKUP($B10,'Published Daily Data'!$B:$AT,MATCH(D$1,'Published Daily Data'!$B$1:$AT$1,0),TRUE)</f>
        <v>1638</v>
      </c>
      <c r="E10" s="18">
        <f>VLOOKUP($B10,'Published Daily Data'!$B:$AT,MATCH(E$1,'Published Daily Data'!$B$1:$AT$1,0),TRUE)</f>
        <v>29974</v>
      </c>
      <c r="F10" s="18">
        <f>VLOOKUP($B10,'Published Daily Data'!$B:$AT,MATCH(F$1,'Published Daily Data'!$B$1:$AT$1,0),TRUE)</f>
        <v>27483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0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6593</v>
      </c>
      <c r="Q10" s="18">
        <f>VLOOKUP($B10,'Published Daily Data'!$B:$AT,MATCH(Q$1,'Published Daily Data'!$B$1:$AT$1,0),TRUE)</f>
        <v>34076</v>
      </c>
    </row>
    <row r="11" spans="1:36">
      <c r="A11" s="19"/>
      <c r="B11" s="25">
        <f t="shared" si="1"/>
        <v>43077</v>
      </c>
      <c r="C11" s="18">
        <f>VLOOKUP($B11,'Published Daily Data'!$B:$AT,MATCH(C$1,'Published Daily Data'!$B$1:$AT$1,0),TRUE)</f>
        <v>1920</v>
      </c>
      <c r="D11" s="18">
        <f>VLOOKUP($B11,'Published Daily Data'!$B:$AT,MATCH(D$1,'Published Daily Data'!$B$1:$AT$1,0),TRUE)</f>
        <v>1680</v>
      </c>
      <c r="E11" s="18">
        <f>VLOOKUP($B11,'Published Daily Data'!$B:$AT,MATCH(E$1,'Published Daily Data'!$B$1:$AT$1,0),TRUE)</f>
        <v>36935</v>
      </c>
      <c r="F11" s="18">
        <f>VLOOKUP($B11,'Published Daily Data'!$B:$AT,MATCH(F$1,'Published Daily Data'!$B$1:$AT$1,0),TRUE)</f>
        <v>34304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0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5543</v>
      </c>
      <c r="Q11" s="18">
        <f>VLOOKUP($B11,'Published Daily Data'!$B:$AT,MATCH(Q$1,'Published Daily Data'!$B$1:$AT$1,0),TRUE)</f>
        <v>39847</v>
      </c>
    </row>
    <row r="12" spans="1:36">
      <c r="A12" s="19"/>
      <c r="B12" s="25">
        <f t="shared" si="1"/>
        <v>43078</v>
      </c>
      <c r="C12" s="18">
        <f>VLOOKUP($B12,'Published Daily Data'!$B:$AT,MATCH(C$1,'Published Daily Data'!$B$1:$AT$1,0),TRUE)</f>
        <v>1920</v>
      </c>
      <c r="D12" s="18">
        <f>VLOOKUP($B12,'Published Daily Data'!$B:$AT,MATCH(D$1,'Published Daily Data'!$B$1:$AT$1,0),TRUE)</f>
        <v>1631</v>
      </c>
      <c r="E12" s="18">
        <f>VLOOKUP($B12,'Published Daily Data'!$B:$AT,MATCH(E$1,'Published Daily Data'!$B$1:$AT$1,0),TRUE)</f>
        <v>46515</v>
      </c>
      <c r="F12" s="18">
        <f>VLOOKUP($B12,'Published Daily Data'!$B:$AT,MATCH(F$1,'Published Daily Data'!$B$1:$AT$1,0),TRUE)</f>
        <v>43704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0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353</v>
      </c>
      <c r="Q12" s="18">
        <f>VLOOKUP($B12,'Published Daily Data'!$B:$AT,MATCH(Q$1,'Published Daily Data'!$B$1:$AT$1,0),TRUE)</f>
        <v>44057</v>
      </c>
    </row>
    <row r="13" spans="1:36">
      <c r="A13" s="19"/>
      <c r="B13" s="25">
        <f t="shared" si="1"/>
        <v>43079</v>
      </c>
      <c r="C13" s="18">
        <f>VLOOKUP($B13,'Published Daily Data'!$B:$AT,MATCH(C$1,'Published Daily Data'!$B$1:$AT$1,0),TRUE)</f>
        <v>1920</v>
      </c>
      <c r="D13" s="18">
        <f>VLOOKUP($B13,'Published Daily Data'!$B:$AT,MATCH(D$1,'Published Daily Data'!$B$1:$AT$1,0),TRUE)</f>
        <v>1381</v>
      </c>
      <c r="E13" s="18">
        <f>VLOOKUP($B13,'Published Daily Data'!$B:$AT,MATCH(E$1,'Published Daily Data'!$B$1:$AT$1,0),TRUE)</f>
        <v>50632</v>
      </c>
      <c r="F13" s="18">
        <f>VLOOKUP($B13,'Published Daily Data'!$B:$AT,MATCH(F$1,'Published Daily Data'!$B$1:$AT$1,0),TRUE)</f>
        <v>48029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0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5046</v>
      </c>
      <c r="Q13" s="18">
        <f>VLOOKUP($B13,'Published Daily Data'!$B:$AT,MATCH(Q$1,'Published Daily Data'!$B$1:$AT$1,0),TRUE)</f>
        <v>42983</v>
      </c>
    </row>
    <row r="14" spans="1:36">
      <c r="A14" s="19"/>
      <c r="B14" s="25">
        <f t="shared" si="1"/>
        <v>43080</v>
      </c>
      <c r="C14" s="18">
        <f>VLOOKUP($B14,'Published Daily Data'!$B:$AT,MATCH(C$1,'Published Daily Data'!$B$1:$AT$1,0),TRUE)</f>
        <v>1920</v>
      </c>
      <c r="D14" s="18">
        <f>VLOOKUP($B14,'Published Daily Data'!$B:$AT,MATCH(D$1,'Published Daily Data'!$B$1:$AT$1,0),TRUE)</f>
        <v>1477</v>
      </c>
      <c r="E14" s="18">
        <f>VLOOKUP($B14,'Published Daily Data'!$B:$AT,MATCH(E$1,'Published Daily Data'!$B$1:$AT$1,0),TRUE)</f>
        <v>51099</v>
      </c>
      <c r="F14" s="18">
        <f>VLOOKUP($B14,'Published Daily Data'!$B:$AT,MATCH(F$1,'Published Daily Data'!$B$1:$AT$1,0),TRUE)</f>
        <v>48381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0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680</v>
      </c>
      <c r="Q14" s="18">
        <f>VLOOKUP($B14,'Published Daily Data'!$B:$AT,MATCH(Q$1,'Published Daily Data'!$B$1:$AT$1,0),TRUE)</f>
        <v>49061</v>
      </c>
    </row>
    <row r="15" spans="1:36">
      <c r="A15" s="19"/>
      <c r="B15" s="25">
        <f t="shared" si="1"/>
        <v>43081</v>
      </c>
      <c r="C15" s="18">
        <f>VLOOKUP($B15,'Published Daily Data'!$B:$AT,MATCH(C$1,'Published Daily Data'!$B$1:$AT$1,0),TRUE)</f>
        <v>1920</v>
      </c>
      <c r="D15" s="18">
        <f>VLOOKUP($B15,'Published Daily Data'!$B:$AT,MATCH(D$1,'Published Daily Data'!$B$1:$AT$1,0),TRUE)</f>
        <v>1742</v>
      </c>
      <c r="E15" s="18">
        <f>VLOOKUP($B15,'Published Daily Data'!$B:$AT,MATCH(E$1,'Published Daily Data'!$B$1:$AT$1,0),TRUE)</f>
        <v>48548</v>
      </c>
      <c r="F15" s="18">
        <f>VLOOKUP($B15,'Published Daily Data'!$B:$AT,MATCH(F$1,'Published Daily Data'!$B$1:$AT$1,0),TRUE)</f>
        <v>45795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0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469</v>
      </c>
      <c r="Q15" s="18">
        <f>VLOOKUP($B15,'Published Daily Data'!$B:$AT,MATCH(Q$1,'Published Daily Data'!$B$1:$AT$1,0),TRUE)</f>
        <v>45326</v>
      </c>
    </row>
    <row r="16" spans="1:36">
      <c r="A16" s="19"/>
      <c r="B16" s="25">
        <f t="shared" si="1"/>
        <v>43082</v>
      </c>
      <c r="C16" s="18">
        <f>VLOOKUP($B16,'Published Daily Data'!$B:$AT,MATCH(C$1,'Published Daily Data'!$B$1:$AT$1,0),TRUE)</f>
        <v>1920</v>
      </c>
      <c r="D16" s="18">
        <f>VLOOKUP($B16,'Published Daily Data'!$B:$AT,MATCH(D$1,'Published Daily Data'!$B$1:$AT$1,0),TRUE)</f>
        <v>1762</v>
      </c>
      <c r="E16" s="18">
        <f>VLOOKUP($B16,'Published Daily Data'!$B:$AT,MATCH(E$1,'Published Daily Data'!$B$1:$AT$1,0),TRUE)</f>
        <v>52813</v>
      </c>
      <c r="F16" s="18">
        <f>VLOOKUP($B16,'Published Daily Data'!$B:$AT,MATCH(F$1,'Published Daily Data'!$B$1:$AT$1,0),TRUE)</f>
        <v>49821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0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44</v>
      </c>
      <c r="Q16" s="18">
        <f>VLOOKUP($B16,'Published Daily Data'!$B:$AT,MATCH(Q$1,'Published Daily Data'!$B$1:$AT$1,0),TRUE)</f>
        <v>49777</v>
      </c>
      <c r="AJ16" s="21" t="s">
        <v>34</v>
      </c>
    </row>
    <row r="17" spans="1:33">
      <c r="A17" s="19"/>
      <c r="B17" s="25">
        <f t="shared" si="1"/>
        <v>43083</v>
      </c>
      <c r="C17" s="18">
        <f>VLOOKUP($B17,'Published Daily Data'!$B:$AT,MATCH(C$1,'Published Daily Data'!$B$1:$AT$1,0),TRUE)</f>
        <v>1920</v>
      </c>
      <c r="D17" s="18">
        <f>VLOOKUP($B17,'Published Daily Data'!$B:$AT,MATCH(D$1,'Published Daily Data'!$B$1:$AT$1,0),TRUE)</f>
        <v>1657</v>
      </c>
      <c r="E17" s="18">
        <f>VLOOKUP($B17,'Published Daily Data'!$B:$AT,MATCH(E$1,'Published Daily Data'!$B$1:$AT$1,0),TRUE)</f>
        <v>52719</v>
      </c>
      <c r="F17" s="18">
        <f>VLOOKUP($B17,'Published Daily Data'!$B:$AT,MATCH(F$1,'Published Daily Data'!$B$1:$AT$1,0),TRUE)</f>
        <v>49823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0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-3308</v>
      </c>
      <c r="Q17" s="18">
        <f>VLOOKUP($B17,'Published Daily Data'!$B:$AT,MATCH(Q$1,'Published Daily Data'!$B$1:$AT$1,0),TRUE)</f>
        <v>53131</v>
      </c>
    </row>
    <row r="18" spans="1:33">
      <c r="A18" s="19"/>
      <c r="B18" s="25">
        <f t="shared" si="1"/>
        <v>43084</v>
      </c>
      <c r="C18" s="18">
        <f>VLOOKUP($B18,'Published Daily Data'!$B:$AT,MATCH(C$1,'Published Daily Data'!$B$1:$AT$1,0),TRUE)</f>
        <v>1920</v>
      </c>
      <c r="D18" s="18">
        <f>VLOOKUP($B18,'Published Daily Data'!$B:$AT,MATCH(D$1,'Published Daily Data'!$B$1:$AT$1,0),TRUE)</f>
        <v>1613</v>
      </c>
      <c r="E18" s="18">
        <f>VLOOKUP($B18,'Published Daily Data'!$B:$AT,MATCH(E$1,'Published Daily Data'!$B$1:$AT$1,0),TRUE)</f>
        <v>48255</v>
      </c>
      <c r="F18" s="18">
        <f>VLOOKUP($B18,'Published Daily Data'!$B:$AT,MATCH(F$1,'Published Daily Data'!$B$1:$AT$1,0),TRUE)</f>
        <v>45448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0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-1516</v>
      </c>
      <c r="Q18" s="18">
        <f>VLOOKUP($B18,'Published Daily Data'!$B:$AT,MATCH(Q$1,'Published Daily Data'!$B$1:$AT$1,0),TRUE)</f>
        <v>46964</v>
      </c>
      <c r="T18" s="20" t="str">
        <f>"Daily electricity net generation by energy source
" &amp;$S$2</f>
        <v>Daily electricity net generation by energy source
Ohio Valley Electric Corporation (OVEC)</v>
      </c>
      <c r="AG18" s="20" t="str">
        <f>"Daily electricity net generation by energy source
" &amp;$S$2</f>
        <v>Daily electricity net generation by energy source
Ohio Valley Electric Corporation (OVEC)</v>
      </c>
    </row>
    <row r="19" spans="1:33">
      <c r="A19" s="19"/>
      <c r="B19" s="25">
        <f t="shared" si="1"/>
        <v>43085</v>
      </c>
      <c r="C19" s="18">
        <f>VLOOKUP($B19,'Published Daily Data'!$B:$AT,MATCH(C$1,'Published Daily Data'!$B$1:$AT$1,0),TRUE)</f>
        <v>1920</v>
      </c>
      <c r="D19" s="18">
        <f>VLOOKUP($B19,'Published Daily Data'!$B:$AT,MATCH(D$1,'Published Daily Data'!$B$1:$AT$1,0),TRUE)</f>
        <v>1399</v>
      </c>
      <c r="E19" s="18">
        <f>VLOOKUP($B19,'Published Daily Data'!$B:$AT,MATCH(E$1,'Published Daily Data'!$B$1:$AT$1,0),TRUE)</f>
        <v>45909</v>
      </c>
      <c r="F19" s="18">
        <f>VLOOKUP($B19,'Published Daily Data'!$B:$AT,MATCH(F$1,'Published Daily Data'!$B$1:$AT$1,0),TRUE)</f>
        <v>43374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0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35</v>
      </c>
      <c r="Q19" s="18">
        <f>VLOOKUP($B19,'Published Daily Data'!$B:$AT,MATCH(Q$1,'Published Daily Data'!$B$1:$AT$1,0),TRUE)</f>
        <v>43409</v>
      </c>
    </row>
    <row r="20" spans="1:33">
      <c r="A20" s="19"/>
      <c r="B20" s="25">
        <f t="shared" si="1"/>
        <v>43086</v>
      </c>
      <c r="C20" s="18">
        <f>VLOOKUP($B20,'Published Daily Data'!$B:$AT,MATCH(C$1,'Published Daily Data'!$B$1:$AT$1,0),TRUE)</f>
        <v>1920</v>
      </c>
      <c r="D20" s="18">
        <f>VLOOKUP($B20,'Published Daily Data'!$B:$AT,MATCH(D$1,'Published Daily Data'!$B$1:$AT$1,0),TRUE)</f>
        <v>1505</v>
      </c>
      <c r="E20" s="18">
        <f>VLOOKUP($B20,'Published Daily Data'!$B:$AT,MATCH(E$1,'Published Daily Data'!$B$1:$AT$1,0),TRUE)</f>
        <v>43648</v>
      </c>
      <c r="F20" s="18">
        <f>VLOOKUP($B20,'Published Daily Data'!$B:$AT,MATCH(F$1,'Published Daily Data'!$B$1:$AT$1,0),TRUE)</f>
        <v>41047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0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918</v>
      </c>
      <c r="Q20" s="18">
        <f>VLOOKUP($B20,'Published Daily Data'!$B:$AT,MATCH(Q$1,'Published Daily Data'!$B$1:$AT$1,0),TRUE)</f>
        <v>41965</v>
      </c>
    </row>
    <row r="21" spans="1:33">
      <c r="A21" s="19"/>
      <c r="B21" s="25">
        <f t="shared" si="1"/>
        <v>43087</v>
      </c>
      <c r="C21" s="18">
        <f>VLOOKUP($B21,'Published Daily Data'!$B:$AT,MATCH(C$1,'Published Daily Data'!$B$1:$AT$1,0),TRUE)</f>
        <v>1920</v>
      </c>
      <c r="D21" s="18">
        <f>VLOOKUP($B21,'Published Daily Data'!$B:$AT,MATCH(D$1,'Published Daily Data'!$B$1:$AT$1,0),TRUE)</f>
        <v>1482</v>
      </c>
      <c r="E21" s="18">
        <f>VLOOKUP($B21,'Published Daily Data'!$B:$AT,MATCH(E$1,'Published Daily Data'!$B$1:$AT$1,0),TRUE)</f>
        <v>40325</v>
      </c>
      <c r="F21" s="18">
        <f>VLOOKUP($B21,'Published Daily Data'!$B:$AT,MATCH(F$1,'Published Daily Data'!$B$1:$AT$1,0),TRUE)</f>
        <v>37778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0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5290</v>
      </c>
      <c r="Q21" s="18">
        <f>VLOOKUP($B21,'Published Daily Data'!$B:$AT,MATCH(Q$1,'Published Daily Data'!$B$1:$AT$1,0),TRUE)</f>
        <v>43068</v>
      </c>
    </row>
    <row r="22" spans="1:33">
      <c r="A22" s="19"/>
      <c r="B22" s="25">
        <f t="shared" si="1"/>
        <v>43088</v>
      </c>
      <c r="C22" s="18">
        <f>VLOOKUP($B22,'Published Daily Data'!$B:$AT,MATCH(C$1,'Published Daily Data'!$B$1:$AT$1,0),TRUE)</f>
        <v>1920</v>
      </c>
      <c r="D22" s="18">
        <f>VLOOKUP($B22,'Published Daily Data'!$B:$AT,MATCH(D$1,'Published Daily Data'!$B$1:$AT$1,0),TRUE)</f>
        <v>1234</v>
      </c>
      <c r="E22" s="18">
        <f>VLOOKUP($B22,'Published Daily Data'!$B:$AT,MATCH(E$1,'Published Daily Data'!$B$1:$AT$1,0),TRUE)</f>
        <v>38787</v>
      </c>
      <c r="F22" s="18">
        <f>VLOOKUP($B22,'Published Daily Data'!$B:$AT,MATCH(F$1,'Published Daily Data'!$B$1:$AT$1,0),TRUE)</f>
        <v>36484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0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1792</v>
      </c>
      <c r="Q22" s="18">
        <f>VLOOKUP($B22,'Published Daily Data'!$B:$AT,MATCH(Q$1,'Published Daily Data'!$B$1:$AT$1,0),TRUE)</f>
        <v>38276</v>
      </c>
    </row>
    <row r="23" spans="1:33">
      <c r="A23" s="19"/>
      <c r="B23" s="25">
        <f t="shared" si="1"/>
        <v>43089</v>
      </c>
      <c r="C23" s="18">
        <f>VLOOKUP($B23,'Published Daily Data'!$B:$AT,MATCH(C$1,'Published Daily Data'!$B$1:$AT$1,0),TRUE)</f>
        <v>1920</v>
      </c>
      <c r="D23" s="18">
        <f>VLOOKUP($B23,'Published Daily Data'!$B:$AT,MATCH(D$1,'Published Daily Data'!$B$1:$AT$1,0),TRUE)</f>
        <v>1182</v>
      </c>
      <c r="E23" s="18">
        <f>VLOOKUP($B23,'Published Daily Data'!$B:$AT,MATCH(E$1,'Published Daily Data'!$B$1:$AT$1,0),TRUE)</f>
        <v>39285</v>
      </c>
      <c r="F23" s="18">
        <f>VLOOKUP($B23,'Published Daily Data'!$B:$AT,MATCH(F$1,'Published Daily Data'!$B$1:$AT$1,0),TRUE)</f>
        <v>37019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0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2364</v>
      </c>
      <c r="Q23" s="18">
        <f>VLOOKUP($B23,'Published Daily Data'!$B:$AT,MATCH(Q$1,'Published Daily Data'!$B$1:$AT$1,0),TRUE)</f>
        <v>39383</v>
      </c>
    </row>
    <row r="24" spans="1:33">
      <c r="A24" s="19"/>
      <c r="B24" s="25">
        <f t="shared" si="1"/>
        <v>43090</v>
      </c>
      <c r="C24" s="18">
        <f>VLOOKUP($B24,'Published Daily Data'!$B:$AT,MATCH(C$1,'Published Daily Data'!$B$1:$AT$1,0),TRUE)</f>
        <v>1920</v>
      </c>
      <c r="D24" s="18">
        <f>VLOOKUP($B24,'Published Daily Data'!$B:$AT,MATCH(D$1,'Published Daily Data'!$B$1:$AT$1,0),TRUE)</f>
        <v>1281</v>
      </c>
      <c r="E24" s="18">
        <f>VLOOKUP($B24,'Published Daily Data'!$B:$AT,MATCH(E$1,'Published Daily Data'!$B$1:$AT$1,0),TRUE)</f>
        <v>43447</v>
      </c>
      <c r="F24" s="18">
        <f>VLOOKUP($B24,'Published Daily Data'!$B:$AT,MATCH(F$1,'Published Daily Data'!$B$1:$AT$1,0),TRUE)</f>
        <v>41085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0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2383</v>
      </c>
      <c r="Q24" s="18">
        <f>VLOOKUP($B24,'Published Daily Data'!$B:$AT,MATCH(Q$1,'Published Daily Data'!$B$1:$AT$1,0),TRUE)</f>
        <v>43468</v>
      </c>
    </row>
    <row r="25" spans="1:33">
      <c r="A25" s="19"/>
      <c r="B25" s="25">
        <f t="shared" si="1"/>
        <v>43091</v>
      </c>
      <c r="C25" s="18">
        <f>VLOOKUP($B25,'Published Daily Data'!$B:$AT,MATCH(C$1,'Published Daily Data'!$B$1:$AT$1,0),TRUE)</f>
        <v>1920</v>
      </c>
      <c r="D25" s="18">
        <f>VLOOKUP($B25,'Published Daily Data'!$B:$AT,MATCH(D$1,'Published Daily Data'!$B$1:$AT$1,0),TRUE)</f>
        <v>1268</v>
      </c>
      <c r="E25" s="18">
        <f>VLOOKUP($B25,'Published Daily Data'!$B:$AT,MATCH(E$1,'Published Daily Data'!$B$1:$AT$1,0),TRUE)</f>
        <v>44387</v>
      </c>
      <c r="F25" s="18">
        <f>VLOOKUP($B25,'Published Daily Data'!$B:$AT,MATCH(F$1,'Published Daily Data'!$B$1:$AT$1,0),TRUE)</f>
        <v>41978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0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2970</v>
      </c>
      <c r="Q25" s="18">
        <f>VLOOKUP($B25,'Published Daily Data'!$B:$AT,MATCH(Q$1,'Published Daily Data'!$B$1:$AT$1,0),TRUE)</f>
        <v>44948</v>
      </c>
    </row>
    <row r="26" spans="1:33">
      <c r="A26" s="19"/>
      <c r="B26" s="25">
        <f t="shared" si="1"/>
        <v>43092</v>
      </c>
      <c r="C26" s="18">
        <f>VLOOKUP($B26,'Published Daily Data'!$B:$AT,MATCH(C$1,'Published Daily Data'!$B$1:$AT$1,0),TRUE)</f>
        <v>1920</v>
      </c>
      <c r="D26" s="18">
        <f>VLOOKUP($B26,'Published Daily Data'!$B:$AT,MATCH(D$1,'Published Daily Data'!$B$1:$AT$1,0),TRUE)</f>
        <v>1473</v>
      </c>
      <c r="E26" s="18">
        <f>VLOOKUP($B26,'Published Daily Data'!$B:$AT,MATCH(E$1,'Published Daily Data'!$B$1:$AT$1,0),TRUE)</f>
        <v>41387</v>
      </c>
      <c r="F26" s="18">
        <f>VLOOKUP($B26,'Published Daily Data'!$B:$AT,MATCH(F$1,'Published Daily Data'!$B$1:$AT$1,0),TRUE)</f>
        <v>38820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0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1620</v>
      </c>
      <c r="Q26" s="18">
        <f>VLOOKUP($B26,'Published Daily Data'!$B:$AT,MATCH(Q$1,'Published Daily Data'!$B$1:$AT$1,0),TRUE)</f>
        <v>40440</v>
      </c>
    </row>
    <row r="27" spans="1:33">
      <c r="A27" s="19"/>
      <c r="B27" s="25">
        <f t="shared" si="1"/>
        <v>43093</v>
      </c>
      <c r="C27" s="18">
        <f>VLOOKUP($B27,'Published Daily Data'!$B:$AT,MATCH(C$1,'Published Daily Data'!$B$1:$AT$1,0),TRUE)</f>
        <v>1920</v>
      </c>
      <c r="D27" s="18">
        <f>VLOOKUP($B27,'Published Daily Data'!$B:$AT,MATCH(D$1,'Published Daily Data'!$B$1:$AT$1,0),TRUE)</f>
        <v>1302</v>
      </c>
      <c r="E27" s="18">
        <f>VLOOKUP($B27,'Published Daily Data'!$B:$AT,MATCH(E$1,'Published Daily Data'!$B$1:$AT$1,0),TRUE)</f>
        <v>36032</v>
      </c>
      <c r="F27" s="18">
        <f>VLOOKUP($B27,'Published Daily Data'!$B:$AT,MATCH(F$1,'Published Daily Data'!$B$1:$AT$1,0),TRUE)</f>
        <v>33676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0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-5799</v>
      </c>
      <c r="Q27" s="18">
        <f>VLOOKUP($B27,'Published Daily Data'!$B:$AT,MATCH(Q$1,'Published Daily Data'!$B$1:$AT$1,0),TRUE)</f>
        <v>39475</v>
      </c>
    </row>
    <row r="28" spans="1:33">
      <c r="A28" s="19"/>
      <c r="B28" s="25">
        <f t="shared" si="1"/>
        <v>43094</v>
      </c>
      <c r="C28" s="18">
        <f>VLOOKUP($B28,'Published Daily Data'!$B:$AT,MATCH(C$1,'Published Daily Data'!$B$1:$AT$1,0),TRUE)</f>
        <v>1920</v>
      </c>
      <c r="D28" s="18">
        <f>VLOOKUP($B28,'Published Daily Data'!$B:$AT,MATCH(D$1,'Published Daily Data'!$B$1:$AT$1,0),TRUE)</f>
        <v>1353</v>
      </c>
      <c r="E28" s="18">
        <f>VLOOKUP($B28,'Published Daily Data'!$B:$AT,MATCH(E$1,'Published Daily Data'!$B$1:$AT$1,0),TRUE)</f>
        <v>38973</v>
      </c>
      <c r="F28" s="18">
        <f>VLOOKUP($B28,'Published Daily Data'!$B:$AT,MATCH(F$1,'Published Daily Data'!$B$1:$AT$1,0),TRUE)</f>
        <v>36564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0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-1542</v>
      </c>
      <c r="Q28" s="18">
        <f>VLOOKUP($B28,'Published Daily Data'!$B:$AT,MATCH(Q$1,'Published Daily Data'!$B$1:$AT$1,0),TRUE)</f>
        <v>38106</v>
      </c>
    </row>
    <row r="29" spans="1:33">
      <c r="A29" s="19"/>
      <c r="B29" s="25">
        <f t="shared" si="1"/>
        <v>43095</v>
      </c>
      <c r="C29" s="18">
        <f>VLOOKUP($B29,'Published Daily Data'!$B:$AT,MATCH(C$1,'Published Daily Data'!$B$1:$AT$1,0),TRUE)</f>
        <v>1920</v>
      </c>
      <c r="D29" s="18">
        <f>VLOOKUP($B29,'Published Daily Data'!$B:$AT,MATCH(D$1,'Published Daily Data'!$B$1:$AT$1,0),TRUE)</f>
        <v>1617</v>
      </c>
      <c r="E29" s="18">
        <f>VLOOKUP($B29,'Published Daily Data'!$B:$AT,MATCH(E$1,'Published Daily Data'!$B$1:$AT$1,0),TRUE)</f>
        <v>51809</v>
      </c>
      <c r="F29" s="18">
        <f>VLOOKUP($B29,'Published Daily Data'!$B:$AT,MATCH(F$1,'Published Daily Data'!$B$1:$AT$1,0),TRUE)</f>
        <v>48949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0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-5564</v>
      </c>
      <c r="Q29" s="18">
        <f>VLOOKUP($B29,'Published Daily Data'!$B:$AT,MATCH(Q$1,'Published Daily Data'!$B$1:$AT$1,0),TRUE)</f>
        <v>54513</v>
      </c>
    </row>
    <row r="30" spans="1:33">
      <c r="A30" s="19"/>
      <c r="B30" s="25">
        <f t="shared" si="1"/>
        <v>43096</v>
      </c>
      <c r="C30" s="18">
        <f>VLOOKUP($B30,'Published Daily Data'!$B:$AT,MATCH(C$1,'Published Daily Data'!$B$1:$AT$1,0),TRUE)</f>
        <v>1920</v>
      </c>
      <c r="D30" s="18">
        <f>VLOOKUP($B30,'Published Daily Data'!$B:$AT,MATCH(D$1,'Published Daily Data'!$B$1:$AT$1,0),TRUE)</f>
        <v>1694</v>
      </c>
      <c r="E30" s="18">
        <f>VLOOKUP($B30,'Published Daily Data'!$B:$AT,MATCH(E$1,'Published Daily Data'!$B$1:$AT$1,0),TRUE)</f>
        <v>49931</v>
      </c>
      <c r="F30" s="18">
        <f>VLOOKUP($B30,'Published Daily Data'!$B:$AT,MATCH(F$1,'Published Daily Data'!$B$1:$AT$1,0),TRUE)</f>
        <v>47022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0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-7974</v>
      </c>
      <c r="Q30" s="18">
        <f>VLOOKUP($B30,'Published Daily Data'!$B:$AT,MATCH(Q$1,'Published Daily Data'!$B$1:$AT$1,0),TRUE)</f>
        <v>54996</v>
      </c>
    </row>
    <row r="31" spans="1:33">
      <c r="A31" s="19"/>
      <c r="B31" s="25">
        <f t="shared" si="1"/>
        <v>43097</v>
      </c>
      <c r="C31" s="18">
        <f>VLOOKUP($B31,'Published Daily Data'!$B:$AT,MATCH(C$1,'Published Daily Data'!$B$1:$AT$1,0),TRUE)</f>
        <v>1920</v>
      </c>
      <c r="D31" s="18">
        <f>VLOOKUP($B31,'Published Daily Data'!$B:$AT,MATCH(D$1,'Published Daily Data'!$B$1:$AT$1,0),TRUE)</f>
        <v>1752</v>
      </c>
      <c r="E31" s="18">
        <f>VLOOKUP($B31,'Published Daily Data'!$B:$AT,MATCH(E$1,'Published Daily Data'!$B$1:$AT$1,0),TRUE)</f>
        <v>48806</v>
      </c>
      <c r="F31" s="18">
        <f>VLOOKUP($B31,'Published Daily Data'!$B:$AT,MATCH(F$1,'Published Daily Data'!$B$1:$AT$1,0),TRUE)</f>
        <v>45862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0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-8340</v>
      </c>
      <c r="Q31" s="18">
        <f>VLOOKUP($B31,'Published Daily Data'!$B:$AT,MATCH(Q$1,'Published Daily Data'!$B$1:$AT$1,0),TRUE)</f>
        <v>54202</v>
      </c>
    </row>
    <row r="32" spans="1:33">
      <c r="A32" s="19"/>
      <c r="B32" s="25">
        <f t="shared" si="1"/>
        <v>43098</v>
      </c>
      <c r="C32" s="18">
        <f>VLOOKUP($B32,'Published Daily Data'!$B:$AT,MATCH(C$1,'Published Daily Data'!$B$1:$AT$1,0),TRUE)</f>
        <v>1920</v>
      </c>
      <c r="D32" s="18">
        <f>VLOOKUP($B32,'Published Daily Data'!$B:$AT,MATCH(D$1,'Published Daily Data'!$B$1:$AT$1,0),TRUE)</f>
        <v>1741</v>
      </c>
      <c r="E32" s="18">
        <f>VLOOKUP($B32,'Published Daily Data'!$B:$AT,MATCH(E$1,'Published Daily Data'!$B$1:$AT$1,0),TRUE)</f>
        <v>52541</v>
      </c>
      <c r="F32" s="18">
        <f>VLOOKUP($B32,'Published Daily Data'!$B:$AT,MATCH(F$1,'Published Daily Data'!$B$1:$AT$1,0),TRUE)</f>
        <v>49547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0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-6183</v>
      </c>
      <c r="Q32" s="18">
        <f>VLOOKUP($B32,'Published Daily Data'!$B:$AT,MATCH(Q$1,'Published Daily Data'!$B$1:$AT$1,0),TRUE)</f>
        <v>55730</v>
      </c>
      <c r="T32" s="20" t="str">
        <f>"Daily electricity interchange with neigboring regions
" &amp;$S$2</f>
        <v>Daily electricity interchange with neigboring regions
Ohio Valley Electric Corporation (OVEC)</v>
      </c>
      <c r="AG32" s="20" t="str">
        <f>"Daily electricity interchange with neigboring regions
" &amp;$S$2</f>
        <v>Daily electricity interchange with neigboring regions
Ohio Valley Electric Corporation (OVEC)</v>
      </c>
    </row>
    <row r="33" spans="1:33">
      <c r="A33" s="19"/>
      <c r="B33" s="25">
        <f t="shared" si="1"/>
        <v>43099</v>
      </c>
      <c r="C33" s="18">
        <f>VLOOKUP($B33,'Published Daily Data'!$B:$AT,MATCH(C$1,'Published Daily Data'!$B$1:$AT$1,0),TRUE)</f>
        <v>1920</v>
      </c>
      <c r="D33" s="18">
        <f>VLOOKUP($B33,'Published Daily Data'!$B:$AT,MATCH(D$1,'Published Daily Data'!$B$1:$AT$1,0),TRUE)</f>
        <v>1702</v>
      </c>
      <c r="E33" s="18">
        <f>VLOOKUP($B33,'Published Daily Data'!$B:$AT,MATCH(E$1,'Published Daily Data'!$B$1:$AT$1,0),TRUE)</f>
        <v>51276</v>
      </c>
      <c r="F33" s="18">
        <f>VLOOKUP($B33,'Published Daily Data'!$B:$AT,MATCH(F$1,'Published Daily Data'!$B$1:$AT$1,0),TRUE)</f>
        <v>48355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0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-630</v>
      </c>
      <c r="Q33" s="18">
        <f>VLOOKUP($B33,'Published Daily Data'!$B:$AT,MATCH(Q$1,'Published Daily Data'!$B$1:$AT$1,0),TRUE)</f>
        <v>48985</v>
      </c>
    </row>
    <row r="34" spans="1:33">
      <c r="A34" s="19"/>
      <c r="B34" s="25">
        <f t="shared" si="1"/>
        <v>43100</v>
      </c>
      <c r="C34" s="18">
        <f>VLOOKUP($B34,'Published Daily Data'!$B:$AT,MATCH(C$1,'Published Daily Data'!$B$1:$AT$1,0),TRUE)</f>
        <v>1920</v>
      </c>
      <c r="D34" s="18">
        <f>VLOOKUP($B34,'Published Daily Data'!$B:$AT,MATCH(D$1,'Published Daily Data'!$B$1:$AT$1,0),TRUE)</f>
        <v>1822</v>
      </c>
      <c r="E34" s="18">
        <f>VLOOKUP($B34,'Published Daily Data'!$B:$AT,MATCH(E$1,'Published Daily Data'!$B$1:$AT$1,0),TRUE)</f>
        <v>54190</v>
      </c>
      <c r="F34" s="18">
        <f>VLOOKUP($B34,'Published Daily Data'!$B:$AT,MATCH(F$1,'Published Daily Data'!$B$1:$AT$1,0),TRUE)</f>
        <v>51110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0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-1401</v>
      </c>
      <c r="Q34" s="18">
        <f>VLOOKUP($B34,'Published Daily Data'!$B:$AT,MATCH(Q$1,'Published Daily Data'!$B$1:$AT$1,0),TRUE)</f>
        <v>52511</v>
      </c>
    </row>
    <row r="35" spans="1:33">
      <c r="A35" s="19"/>
      <c r="B35" s="25">
        <f t="shared" si="1"/>
        <v>43101</v>
      </c>
      <c r="C35" s="18">
        <f>VLOOKUP($B35,'Published Daily Data'!$B:$AT,MATCH(C$1,'Published Daily Data'!$B$1:$AT$1,0),TRUE)</f>
        <v>1920</v>
      </c>
      <c r="D35" s="18">
        <f>VLOOKUP($B35,'Published Daily Data'!$B:$AT,MATCH(D$1,'Published Daily Data'!$B$1:$AT$1,0),TRUE)</f>
        <v>1881</v>
      </c>
      <c r="E35" s="18">
        <f>VLOOKUP($B35,'Published Daily Data'!$B:$AT,MATCH(E$1,'Published Daily Data'!$B$1:$AT$1,0),TRUE)</f>
        <v>52189</v>
      </c>
      <c r="F35" s="18">
        <f>VLOOKUP($B35,'Published Daily Data'!$B:$AT,MATCH(F$1,'Published Daily Data'!$B$1:$AT$1,0),TRUE)</f>
        <v>49054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0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-6462</v>
      </c>
      <c r="Q35" s="18">
        <f>VLOOKUP($B35,'Published Daily Data'!$B:$AT,MATCH(Q$1,'Published Daily Data'!$B$1:$AT$1,0),TRUE)</f>
        <v>55516</v>
      </c>
    </row>
    <row r="36" spans="1:33">
      <c r="A36" s="19"/>
      <c r="B36" s="25">
        <f t="shared" si="1"/>
        <v>43102</v>
      </c>
      <c r="C36" s="18">
        <f>VLOOKUP($B36,'Published Daily Data'!$B:$AT,MATCH(C$1,'Published Daily Data'!$B$1:$AT$1,0),TRUE)</f>
        <v>1920</v>
      </c>
      <c r="D36" s="18">
        <f>VLOOKUP($B36,'Published Daily Data'!$B:$AT,MATCH(D$1,'Published Daily Data'!$B$1:$AT$1,0),TRUE)</f>
        <v>1920</v>
      </c>
      <c r="E36" s="18">
        <f>VLOOKUP($B36,'Published Daily Data'!$B:$AT,MATCH(E$1,'Published Daily Data'!$B$1:$AT$1,0),TRUE)</f>
        <v>52346</v>
      </c>
      <c r="F36" s="18">
        <f>VLOOKUP($B36,'Published Daily Data'!$B:$AT,MATCH(F$1,'Published Daily Data'!$B$1:$AT$1,0),TRUE)</f>
        <v>49166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0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6368</v>
      </c>
      <c r="Q36" s="18">
        <f>VLOOKUP($B36,'Published Daily Data'!$B:$AT,MATCH(Q$1,'Published Daily Data'!$B$1:$AT$1,0),TRUE)</f>
        <v>55534</v>
      </c>
    </row>
    <row r="37" spans="1:33">
      <c r="A37" s="19"/>
      <c r="B37" s="25">
        <f t="shared" si="1"/>
        <v>43103</v>
      </c>
      <c r="C37" s="18">
        <f>VLOOKUP($B37,'Published Daily Data'!$B:$AT,MATCH(C$1,'Published Daily Data'!$B$1:$AT$1,0),TRUE)</f>
        <v>1920</v>
      </c>
      <c r="D37" s="18">
        <f>VLOOKUP($B37,'Published Daily Data'!$B:$AT,MATCH(D$1,'Published Daily Data'!$B$1:$AT$1,0),TRUE)</f>
        <v>2090</v>
      </c>
      <c r="E37" s="18">
        <f>VLOOKUP($B37,'Published Daily Data'!$B:$AT,MATCH(E$1,'Published Daily Data'!$B$1:$AT$1,0),TRUE)</f>
        <v>47297</v>
      </c>
      <c r="F37" s="18">
        <f>VLOOKUP($B37,'Published Daily Data'!$B:$AT,MATCH(F$1,'Published Daily Data'!$B$1:$AT$1,0),TRUE)</f>
        <v>44030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0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15252</v>
      </c>
      <c r="Q37" s="18">
        <f>VLOOKUP($B37,'Published Daily Data'!$B:$AT,MATCH(Q$1,'Published Daily Data'!$B$1:$AT$1,0),TRUE)</f>
        <v>59282</v>
      </c>
    </row>
    <row r="38" spans="1:33">
      <c r="A38" s="19"/>
      <c r="B38" s="25">
        <f t="shared" si="1"/>
        <v>43104</v>
      </c>
      <c r="C38" s="18">
        <f>VLOOKUP($B38,'Published Daily Data'!$B:$AT,MATCH(C$1,'Published Daily Data'!$B$1:$AT$1,0),TRUE)</f>
        <v>1920</v>
      </c>
      <c r="D38" s="18">
        <f>VLOOKUP($B38,'Published Daily Data'!$B:$AT,MATCH(D$1,'Published Daily Data'!$B$1:$AT$1,0),TRUE)</f>
        <v>1894</v>
      </c>
      <c r="E38" s="18">
        <f>VLOOKUP($B38,'Published Daily Data'!$B:$AT,MATCH(E$1,'Published Daily Data'!$B$1:$AT$1,0),TRUE)</f>
        <v>44939</v>
      </c>
      <c r="F38" s="18">
        <f>VLOOKUP($B38,'Published Daily Data'!$B:$AT,MATCH(F$1,'Published Daily Data'!$B$1:$AT$1,0),TRUE)</f>
        <v>41944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0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15130</v>
      </c>
      <c r="Q38" s="18">
        <f>VLOOKUP($B38,'Published Daily Data'!$B:$AT,MATCH(Q$1,'Published Daily Data'!$B$1:$AT$1,0),TRUE)</f>
        <v>57074</v>
      </c>
    </row>
    <row r="39" spans="1:33">
      <c r="A39" s="19"/>
      <c r="B39" s="25">
        <f t="shared" si="1"/>
        <v>43105</v>
      </c>
      <c r="C39" s="18">
        <f>VLOOKUP($B39,'Published Daily Data'!$B:$AT,MATCH(C$1,'Published Daily Data'!$B$1:$AT$1,0),TRUE)</f>
        <v>1920</v>
      </c>
      <c r="D39" s="18">
        <f>VLOOKUP($B39,'Published Daily Data'!$B:$AT,MATCH(D$1,'Published Daily Data'!$B$1:$AT$1,0),TRUE)</f>
        <v>2150</v>
      </c>
      <c r="E39" s="18">
        <f>VLOOKUP($B39,'Published Daily Data'!$B:$AT,MATCH(E$1,'Published Daily Data'!$B$1:$AT$1,0),TRUE)</f>
        <v>51887</v>
      </c>
      <c r="F39" s="18">
        <f>VLOOKUP($B39,'Published Daily Data'!$B:$AT,MATCH(F$1,'Published Daily Data'!$B$1:$AT$1,0),TRUE)</f>
        <v>48498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0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20769</v>
      </c>
      <c r="Q39" s="18">
        <f>VLOOKUP($B39,'Published Daily Data'!$B:$AT,MATCH(Q$1,'Published Daily Data'!$B$1:$AT$1,0),TRUE)</f>
        <v>69267</v>
      </c>
    </row>
    <row r="40" spans="1:33">
      <c r="A40" s="19"/>
      <c r="B40" s="25">
        <f t="shared" si="1"/>
        <v>43106</v>
      </c>
      <c r="C40" s="18">
        <f>VLOOKUP($B40,'Published Daily Data'!$B:$AT,MATCH(C$1,'Published Daily Data'!$B$1:$AT$1,0),TRUE)</f>
        <v>1920</v>
      </c>
      <c r="D40" s="18">
        <f>VLOOKUP($B40,'Published Daily Data'!$B:$AT,MATCH(D$1,'Published Daily Data'!$B$1:$AT$1,0),TRUE)</f>
        <v>2139</v>
      </c>
      <c r="E40" s="18">
        <f>VLOOKUP($B40,'Published Daily Data'!$B:$AT,MATCH(E$1,'Published Daily Data'!$B$1:$AT$1,0),TRUE)</f>
        <v>49864</v>
      </c>
      <c r="F40" s="18">
        <f>VLOOKUP($B40,'Published Daily Data'!$B:$AT,MATCH(F$1,'Published Daily Data'!$B$1:$AT$1,0),TRUE)</f>
        <v>46508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0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20953</v>
      </c>
      <c r="Q40" s="18">
        <f>VLOOKUP($B40,'Published Daily Data'!$B:$AT,MATCH(Q$1,'Published Daily Data'!$B$1:$AT$1,0),TRUE)</f>
        <v>67461</v>
      </c>
    </row>
    <row r="41" spans="1:33">
      <c r="A41" s="19"/>
      <c r="B41" s="25">
        <f t="shared" si="1"/>
        <v>43107</v>
      </c>
      <c r="C41" s="18">
        <f>VLOOKUP($B41,'Published Daily Data'!$B:$AT,MATCH(C$1,'Published Daily Data'!$B$1:$AT$1,0),TRUE)</f>
        <v>1920</v>
      </c>
      <c r="D41" s="18">
        <f>VLOOKUP($B41,'Published Daily Data'!$B:$AT,MATCH(D$1,'Published Daily Data'!$B$1:$AT$1,0),TRUE)</f>
        <v>2110</v>
      </c>
      <c r="E41" s="18">
        <f>VLOOKUP($B41,'Published Daily Data'!$B:$AT,MATCH(E$1,'Published Daily Data'!$B$1:$AT$1,0),TRUE)</f>
        <v>47167</v>
      </c>
      <c r="F41" s="18">
        <f>VLOOKUP($B41,'Published Daily Data'!$B:$AT,MATCH(F$1,'Published Daily Data'!$B$1:$AT$1,0),TRUE)</f>
        <v>43897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0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17859</v>
      </c>
      <c r="Q41" s="18">
        <f>VLOOKUP($B41,'Published Daily Data'!$B:$AT,MATCH(Q$1,'Published Daily Data'!$B$1:$AT$1,0),TRUE)</f>
        <v>61756</v>
      </c>
    </row>
    <row r="42" spans="1:33">
      <c r="A42" s="19"/>
      <c r="B42" s="25">
        <f t="shared" si="1"/>
        <v>43108</v>
      </c>
      <c r="C42" s="18">
        <f>VLOOKUP($B42,'Published Daily Data'!$B:$AT,MATCH(C$1,'Published Daily Data'!$B$1:$AT$1,0),TRUE)</f>
        <v>1920</v>
      </c>
      <c r="D42" s="18">
        <f>VLOOKUP($B42,'Published Daily Data'!$B:$AT,MATCH(D$1,'Published Daily Data'!$B$1:$AT$1,0),TRUE)</f>
        <v>2179</v>
      </c>
      <c r="E42" s="18">
        <f>VLOOKUP($B42,'Published Daily Data'!$B:$AT,MATCH(E$1,'Published Daily Data'!$B$1:$AT$1,0),TRUE)</f>
        <v>44748</v>
      </c>
      <c r="F42" s="18">
        <f>VLOOKUP($B42,'Published Daily Data'!$B:$AT,MATCH(F$1,'Published Daily Data'!$B$1:$AT$1,0),TRUE)</f>
        <v>41460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0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14252</v>
      </c>
      <c r="Q42" s="18">
        <f>VLOOKUP($B42,'Published Daily Data'!$B:$AT,MATCH(Q$1,'Published Daily Data'!$B$1:$AT$1,0),TRUE)</f>
        <v>55712</v>
      </c>
    </row>
    <row r="43" spans="1:33">
      <c r="A43" s="19"/>
      <c r="B43" s="25">
        <f t="shared" si="1"/>
        <v>43109</v>
      </c>
      <c r="C43" s="18">
        <f>VLOOKUP($B43,'Published Daily Data'!$B:$AT,MATCH(C$1,'Published Daily Data'!$B$1:$AT$1,0),TRUE)</f>
        <v>1920</v>
      </c>
      <c r="D43" s="18">
        <f>VLOOKUP($B43,'Published Daily Data'!$B:$AT,MATCH(D$1,'Published Daily Data'!$B$1:$AT$1,0),TRUE)</f>
        <v>1971</v>
      </c>
      <c r="E43" s="18">
        <f>VLOOKUP($B43,'Published Daily Data'!$B:$AT,MATCH(E$1,'Published Daily Data'!$B$1:$AT$1,0),TRUE)</f>
        <v>47963</v>
      </c>
      <c r="F43" s="18">
        <f>VLOOKUP($B43,'Published Daily Data'!$B:$AT,MATCH(F$1,'Published Daily Data'!$B$1:$AT$1,0),TRUE)</f>
        <v>44812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0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13615</v>
      </c>
      <c r="Q43" s="18">
        <f>VLOOKUP($B43,'Published Daily Data'!$B:$AT,MATCH(Q$1,'Published Daily Data'!$B$1:$AT$1,0),TRUE)</f>
        <v>58427</v>
      </c>
    </row>
    <row r="44" spans="1:33">
      <c r="A44" s="19"/>
      <c r="B44" s="25">
        <f t="shared" si="1"/>
        <v>43110</v>
      </c>
      <c r="C44" s="18">
        <f>VLOOKUP($B44,'Published Daily Data'!$B:$AT,MATCH(C$1,'Published Daily Data'!$B$1:$AT$1,0),TRUE)</f>
        <v>1920</v>
      </c>
      <c r="D44" s="18">
        <f>VLOOKUP($B44,'Published Daily Data'!$B:$AT,MATCH(D$1,'Published Daily Data'!$B$1:$AT$1,0),TRUE)</f>
        <v>1874</v>
      </c>
      <c r="E44" s="18">
        <f>VLOOKUP($B44,'Published Daily Data'!$B:$AT,MATCH(E$1,'Published Daily Data'!$B$1:$AT$1,0),TRUE)</f>
        <v>41394</v>
      </c>
      <c r="F44" s="18">
        <f>VLOOKUP($B44,'Published Daily Data'!$B:$AT,MATCH(F$1,'Published Daily Data'!$B$1:$AT$1,0),TRUE)</f>
        <v>38442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0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11295</v>
      </c>
      <c r="Q44" s="18">
        <f>VLOOKUP($B44,'Published Daily Data'!$B:$AT,MATCH(Q$1,'Published Daily Data'!$B$1:$AT$1,0),TRUE)</f>
        <v>49737</v>
      </c>
    </row>
    <row r="45" spans="1:33">
      <c r="A45" s="19"/>
      <c r="B45" s="25">
        <f t="shared" si="1"/>
        <v>43111</v>
      </c>
      <c r="C45" s="18">
        <f>VLOOKUP($B45,'Published Daily Data'!$B:$AT,MATCH(C$1,'Published Daily Data'!$B$1:$AT$1,0),TRUE)</f>
        <v>1920</v>
      </c>
      <c r="D45" s="18">
        <f>VLOOKUP($B45,'Published Daily Data'!$B:$AT,MATCH(D$1,'Published Daily Data'!$B$1:$AT$1,0),TRUE)</f>
        <v>1621</v>
      </c>
      <c r="E45" s="18">
        <f>VLOOKUP($B45,'Published Daily Data'!$B:$AT,MATCH(E$1,'Published Daily Data'!$B$1:$AT$1,0),TRUE)</f>
        <v>31099</v>
      </c>
      <c r="F45" s="18">
        <f>VLOOKUP($B45,'Published Daily Data'!$B:$AT,MATCH(F$1,'Published Daily Data'!$B$1:$AT$1,0),TRUE)</f>
        <v>28560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0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10702</v>
      </c>
      <c r="Q45" s="18">
        <f>VLOOKUP($B45,'Published Daily Data'!$B:$AT,MATCH(Q$1,'Published Daily Data'!$B$1:$AT$1,0),TRUE)</f>
        <v>39262</v>
      </c>
    </row>
    <row r="46" spans="1:33">
      <c r="A46" s="19"/>
      <c r="B46" s="25">
        <f t="shared" si="1"/>
        <v>43112</v>
      </c>
      <c r="C46" s="18">
        <f>VLOOKUP($B46,'Published Daily Data'!$B:$AT,MATCH(C$1,'Published Daily Data'!$B$1:$AT$1,0),TRUE)</f>
        <v>1920</v>
      </c>
      <c r="D46" s="18">
        <f>VLOOKUP($B46,'Published Daily Data'!$B:$AT,MATCH(D$1,'Published Daily Data'!$B$1:$AT$1,0),TRUE)</f>
        <v>1840</v>
      </c>
      <c r="E46" s="18">
        <f>VLOOKUP($B46,'Published Daily Data'!$B:$AT,MATCH(E$1,'Published Daily Data'!$B$1:$AT$1,0),TRUE)</f>
        <v>36843</v>
      </c>
      <c r="F46" s="18">
        <f>VLOOKUP($B46,'Published Daily Data'!$B:$AT,MATCH(F$1,'Published Daily Data'!$B$1:$AT$1,0),TRUE)</f>
        <v>34035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0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3296</v>
      </c>
      <c r="Q46" s="18">
        <f>VLOOKUP($B46,'Published Daily Data'!$B:$AT,MATCH(Q$1,'Published Daily Data'!$B$1:$AT$1,0),TRUE)</f>
        <v>37331</v>
      </c>
      <c r="T46" s="20"/>
      <c r="AG46" s="20"/>
    </row>
    <row r="47" spans="1:33">
      <c r="A47" s="19"/>
      <c r="B47" s="25">
        <f>B48-1</f>
        <v>43113</v>
      </c>
      <c r="C47" s="18">
        <f>VLOOKUP($B47,'Published Daily Data'!$B:$AT,MATCH(C$1,'Published Daily Data'!$B$1:$AT$1,0),TRUE)</f>
        <v>1920</v>
      </c>
      <c r="D47" s="18">
        <f>VLOOKUP($B47,'Published Daily Data'!$B:$AT,MATCH(D$1,'Published Daily Data'!$B$1:$AT$1,0),TRUE)</f>
        <v>1665</v>
      </c>
      <c r="E47" s="18">
        <f>VLOOKUP($B47,'Published Daily Data'!$B:$AT,MATCH(E$1,'Published Daily Data'!$B$1:$AT$1,0),TRUE)</f>
        <v>36181</v>
      </c>
      <c r="F47" s="18">
        <f>VLOOKUP($B47,'Published Daily Data'!$B:$AT,MATCH(F$1,'Published Daily Data'!$B$1:$AT$1,0),TRUE)</f>
        <v>33525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6802</v>
      </c>
      <c r="Q47" s="18">
        <f>VLOOKUP($B47,'Published Daily Data'!$B:$AT,MATCH(Q$1,'Published Daily Data'!$B$1:$AT$1,0),TRUE)</f>
        <v>40327</v>
      </c>
    </row>
    <row r="48" spans="1:33">
      <c r="A48" s="19"/>
      <c r="B48" s="25">
        <f>B49-1</f>
        <v>43114</v>
      </c>
      <c r="C48" s="18">
        <f>VLOOKUP($B48,'Published Daily Data'!$B:$AT,MATCH(C$1,'Published Daily Data'!$B$1:$AT$1,0),TRUE)</f>
        <v>1920</v>
      </c>
      <c r="D48" s="18">
        <f>VLOOKUP($B48,'Published Daily Data'!$B:$AT,MATCH(D$1,'Published Daily Data'!$B$1:$AT$1,0),TRUE)</f>
        <v>2004</v>
      </c>
      <c r="E48" s="18">
        <f>VLOOKUP($B48,'Published Daily Data'!$B:$AT,MATCH(E$1,'Published Daily Data'!$B$1:$AT$1,0),TRUE)</f>
        <v>37087</v>
      </c>
      <c r="F48" s="18">
        <f>VLOOKUP($B48,'Published Daily Data'!$B:$AT,MATCH(F$1,'Published Daily Data'!$B$1:$AT$1,0),TRUE)</f>
        <v>34051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0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13029</v>
      </c>
      <c r="Q48" s="18">
        <f>VLOOKUP($B48,'Published Daily Data'!$B:$AT,MATCH(Q$1,'Published Daily Data'!$B$1:$AT$1,0),TRUE)</f>
        <v>47080</v>
      </c>
    </row>
    <row r="49" spans="1:17">
      <c r="A49" s="19"/>
      <c r="B49" s="25">
        <f t="shared" si="1"/>
        <v>43115</v>
      </c>
      <c r="C49" s="18">
        <f>VLOOKUP($B49,'Published Daily Data'!$B:$AT,MATCH(C$1,'Published Daily Data'!$B$1:$AT$1,0),TRUE)</f>
        <v>1920</v>
      </c>
      <c r="D49" s="18">
        <f>VLOOKUP($B49,'Published Daily Data'!$B:$AT,MATCH(D$1,'Published Daily Data'!$B$1:$AT$1,0),TRUE)</f>
        <v>2365</v>
      </c>
      <c r="E49" s="18">
        <f>VLOOKUP($B49,'Published Daily Data'!$B:$AT,MATCH(E$1,'Published Daily Data'!$B$1:$AT$1,0),TRUE)</f>
        <v>41738</v>
      </c>
      <c r="F49" s="18">
        <f>VLOOKUP($B49,'Published Daily Data'!$B:$AT,MATCH(F$1,'Published Daily Data'!$B$1:$AT$1,0),TRUE)</f>
        <v>38261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0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19996</v>
      </c>
      <c r="Q49" s="18">
        <f>VLOOKUP($B49,'Published Daily Data'!$B:$AT,MATCH(Q$1,'Published Daily Data'!$B$1:$AT$1,0),TRUE)</f>
        <v>58257</v>
      </c>
    </row>
    <row r="50" spans="1:17">
      <c r="A50" s="19"/>
      <c r="B50" s="25">
        <f t="shared" si="1"/>
        <v>43116</v>
      </c>
      <c r="C50" s="18">
        <f>VLOOKUP($B50,'Published Daily Data'!$B:$AT,MATCH(C$1,'Published Daily Data'!$B$1:$AT$1,0),TRUE)</f>
        <v>1920</v>
      </c>
      <c r="D50" s="18">
        <f>VLOOKUP($B50,'Published Daily Data'!$B:$AT,MATCH(D$1,'Published Daily Data'!$B$1:$AT$1,0),TRUE)</f>
        <v>2137</v>
      </c>
      <c r="E50" s="18">
        <f>VLOOKUP($B50,'Published Daily Data'!$B:$AT,MATCH(E$1,'Published Daily Data'!$B$1:$AT$1,0),TRUE)</f>
        <v>40459</v>
      </c>
      <c r="F50" s="18">
        <f>VLOOKUP($B50,'Published Daily Data'!$B:$AT,MATCH(F$1,'Published Daily Data'!$B$1:$AT$1,0),TRUE)</f>
        <v>37274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0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14063</v>
      </c>
      <c r="Q50" s="18">
        <f>VLOOKUP($B50,'Published Daily Data'!$B:$AT,MATCH(Q$1,'Published Daily Data'!$B$1:$AT$1,0),TRUE)</f>
        <v>51337</v>
      </c>
    </row>
    <row r="51" spans="1:17">
      <c r="A51" s="19"/>
      <c r="B51" s="25">
        <f t="shared" si="1"/>
        <v>43117</v>
      </c>
      <c r="C51" s="18">
        <f>VLOOKUP($B51,'Published Daily Data'!$B:$AT,MATCH(C$1,'Published Daily Data'!$B$1:$AT$1,0),TRUE)</f>
        <v>1920</v>
      </c>
      <c r="D51" s="18">
        <f>VLOOKUP($B51,'Published Daily Data'!$B:$AT,MATCH(D$1,'Published Daily Data'!$B$1:$AT$1,0),TRUE)</f>
        <v>2006</v>
      </c>
      <c r="E51" s="18">
        <f>VLOOKUP($B51,'Published Daily Data'!$B:$AT,MATCH(E$1,'Published Daily Data'!$B$1:$AT$1,0),TRUE)</f>
        <v>40837</v>
      </c>
      <c r="F51" s="18">
        <f>VLOOKUP($B51,'Published Daily Data'!$B:$AT,MATCH(F$1,'Published Daily Data'!$B$1:$AT$1,0),TRUE)</f>
        <v>37760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0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8766</v>
      </c>
      <c r="Q51" s="18">
        <f>VLOOKUP($B51,'Published Daily Data'!$B:$AT,MATCH(Q$1,'Published Daily Data'!$B$1:$AT$1,0),TRUE)</f>
        <v>46526</v>
      </c>
    </row>
    <row r="52" spans="1:17">
      <c r="A52" s="19"/>
      <c r="B52" s="25">
        <f t="shared" si="1"/>
        <v>43118</v>
      </c>
      <c r="C52" s="18">
        <f>VLOOKUP($B52,'Published Daily Data'!$B:$AT,MATCH(C$1,'Published Daily Data'!$B$1:$AT$1,0),TRUE)</f>
        <v>1920</v>
      </c>
      <c r="D52" s="18">
        <f>VLOOKUP($B52,'Published Daily Data'!$B:$AT,MATCH(D$1,'Published Daily Data'!$B$1:$AT$1,0),TRUE)</f>
        <v>1975</v>
      </c>
      <c r="E52" s="18">
        <f>VLOOKUP($B52,'Published Daily Data'!$B:$AT,MATCH(E$1,'Published Daily Data'!$B$1:$AT$1,0),TRUE)</f>
        <v>40372</v>
      </c>
      <c r="F52" s="18">
        <f>VLOOKUP($B52,'Published Daily Data'!$B:$AT,MATCH(F$1,'Published Daily Data'!$B$1:$AT$1,0),TRUE)</f>
        <v>37314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0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4800</v>
      </c>
      <c r="Q52" s="18">
        <f>VLOOKUP($B52,'Published Daily Data'!$B:$AT,MATCH(Q$1,'Published Daily Data'!$B$1:$AT$1,0),TRUE)</f>
        <v>42114</v>
      </c>
    </row>
    <row r="53" spans="1:17">
      <c r="A53" s="19"/>
      <c r="B53" s="25">
        <f t="shared" si="1"/>
        <v>43119</v>
      </c>
      <c r="C53" s="18">
        <f>VLOOKUP($B53,'Published Daily Data'!$B:$AT,MATCH(C$1,'Published Daily Data'!$B$1:$AT$1,0),TRUE)</f>
        <v>1920</v>
      </c>
      <c r="D53" s="18">
        <f>VLOOKUP($B53,'Published Daily Data'!$B:$AT,MATCH(D$1,'Published Daily Data'!$B$1:$AT$1,0),TRUE)</f>
        <v>1660</v>
      </c>
      <c r="E53" s="18">
        <f>VLOOKUP($B53,'Published Daily Data'!$B:$AT,MATCH(E$1,'Published Daily Data'!$B$1:$AT$1,0),TRUE)</f>
        <v>33444</v>
      </c>
      <c r="F53" s="18">
        <f>VLOOKUP($B53,'Published Daily Data'!$B:$AT,MATCH(F$1,'Published Daily Data'!$B$1:$AT$1,0),TRUE)</f>
        <v>30819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0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6729</v>
      </c>
      <c r="Q53" s="18">
        <f>VLOOKUP($B53,'Published Daily Data'!$B:$AT,MATCH(Q$1,'Published Daily Data'!$B$1:$AT$1,0),TRUE)</f>
        <v>37548</v>
      </c>
    </row>
    <row r="54" spans="1:17">
      <c r="A54" s="19"/>
      <c r="B54" s="25">
        <f t="shared" si="1"/>
        <v>43120</v>
      </c>
      <c r="C54" s="18">
        <f>VLOOKUP($B54,'Published Daily Data'!$B:$AT,MATCH(C$1,'Published Daily Data'!$B$1:$AT$1,0),TRUE)</f>
        <v>1920</v>
      </c>
      <c r="D54" s="18">
        <f>VLOOKUP($B54,'Published Daily Data'!$B:$AT,MATCH(D$1,'Published Daily Data'!$B$1:$AT$1,0),TRUE)</f>
        <v>1149</v>
      </c>
      <c r="E54" s="18">
        <f>VLOOKUP($B54,'Published Daily Data'!$B:$AT,MATCH(E$1,'Published Daily Data'!$B$1:$AT$1,0),TRUE)</f>
        <v>19363</v>
      </c>
      <c r="F54" s="18">
        <f>VLOOKUP($B54,'Published Daily Data'!$B:$AT,MATCH(F$1,'Published Daily Data'!$B$1:$AT$1,0),TRUE)</f>
        <v>17522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0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349</v>
      </c>
      <c r="Q54" s="18">
        <f>VLOOKUP($B54,'Published Daily Data'!$B:$AT,MATCH(Q$1,'Published Daily Data'!$B$1:$AT$1,0),TRUE)</f>
        <v>17871</v>
      </c>
    </row>
    <row r="55" spans="1:17">
      <c r="A55" s="19"/>
      <c r="B55" s="25">
        <f t="shared" si="1"/>
        <v>43121</v>
      </c>
      <c r="C55" s="18">
        <f>VLOOKUP($B55,'Published Daily Data'!$B:$AT,MATCH(C$1,'Published Daily Data'!$B$1:$AT$1,0),TRUE)</f>
        <v>1920</v>
      </c>
      <c r="D55" s="18">
        <f>VLOOKUP($B55,'Published Daily Data'!$B:$AT,MATCH(D$1,'Published Daily Data'!$B$1:$AT$1,0),TRUE)</f>
        <v>1075</v>
      </c>
      <c r="E55" s="18">
        <f>VLOOKUP($B55,'Published Daily Data'!$B:$AT,MATCH(E$1,'Published Daily Data'!$B$1:$AT$1,0),TRUE)</f>
        <v>17174</v>
      </c>
      <c r="F55" s="18">
        <f>VLOOKUP($B55,'Published Daily Data'!$B:$AT,MATCH(F$1,'Published Daily Data'!$B$1:$AT$1,0),TRUE)</f>
        <v>15448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0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1933</v>
      </c>
      <c r="Q55" s="18">
        <f>VLOOKUP($B55,'Published Daily Data'!$B:$AT,MATCH(Q$1,'Published Daily Data'!$B$1:$AT$1,0),TRUE)</f>
        <v>17381</v>
      </c>
    </row>
    <row r="56" spans="1:17">
      <c r="A56" s="19"/>
      <c r="B56" s="25">
        <f t="shared" si="1"/>
        <v>43122</v>
      </c>
      <c r="C56" s="18">
        <f>VLOOKUP($B56,'Published Daily Data'!$B:$AT,MATCH(C$1,'Published Daily Data'!$B$1:$AT$1,0),TRUE)</f>
        <v>1920</v>
      </c>
      <c r="D56" s="18">
        <f>VLOOKUP($B56,'Published Daily Data'!$B:$AT,MATCH(D$1,'Published Daily Data'!$B$1:$AT$1,0),TRUE)</f>
        <v>1201</v>
      </c>
      <c r="E56" s="18">
        <f>VLOOKUP($B56,'Published Daily Data'!$B:$AT,MATCH(E$1,'Published Daily Data'!$B$1:$AT$1,0),TRUE)</f>
        <v>24600</v>
      </c>
      <c r="F56" s="18">
        <f>VLOOKUP($B56,'Published Daily Data'!$B:$AT,MATCH(F$1,'Published Daily Data'!$B$1:$AT$1,0),TRUE)</f>
        <v>22574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0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6830</v>
      </c>
      <c r="Q56" s="18">
        <f>VLOOKUP($B56,'Published Daily Data'!$B:$AT,MATCH(Q$1,'Published Daily Data'!$B$1:$AT$1,0),TRUE)</f>
        <v>29404</v>
      </c>
    </row>
    <row r="57" spans="1:17">
      <c r="A57" s="19"/>
      <c r="B57" s="25">
        <f t="shared" si="1"/>
        <v>43123</v>
      </c>
      <c r="C57" s="18">
        <f>VLOOKUP($B57,'Published Daily Data'!$B:$AT,MATCH(C$1,'Published Daily Data'!$B$1:$AT$1,0),TRUE)</f>
        <v>1920</v>
      </c>
      <c r="D57" s="18">
        <f>VLOOKUP($B57,'Published Daily Data'!$B:$AT,MATCH(D$1,'Published Daily Data'!$B$1:$AT$1,0),TRUE)</f>
        <v>1223</v>
      </c>
      <c r="E57" s="18">
        <f>VLOOKUP($B57,'Published Daily Data'!$B:$AT,MATCH(E$1,'Published Daily Data'!$B$1:$AT$1,0),TRUE)</f>
        <v>34708</v>
      </c>
      <c r="F57" s="18">
        <f>VLOOKUP($B57,'Published Daily Data'!$B:$AT,MATCH(F$1,'Published Daily Data'!$B$1:$AT$1,0),TRUE)</f>
        <v>32470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0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1200</v>
      </c>
      <c r="Q57" s="18">
        <f>VLOOKUP($B57,'Published Daily Data'!$B:$AT,MATCH(Q$1,'Published Daily Data'!$B$1:$AT$1,0),TRUE)</f>
        <v>33670</v>
      </c>
    </row>
    <row r="58" spans="1:17">
      <c r="A58" s="19"/>
      <c r="B58" s="25">
        <f t="shared" si="1"/>
        <v>43124</v>
      </c>
      <c r="C58" s="18">
        <f>VLOOKUP($B58,'Published Daily Data'!$B:$AT,MATCH(C$1,'Published Daily Data'!$B$1:$AT$1,0),TRUE)</f>
        <v>1920</v>
      </c>
      <c r="D58" s="18">
        <f>VLOOKUP($B58,'Published Daily Data'!$B:$AT,MATCH(D$1,'Published Daily Data'!$B$1:$AT$1,0),TRUE)</f>
        <v>1503</v>
      </c>
      <c r="E58" s="18">
        <f>VLOOKUP($B58,'Published Daily Data'!$B:$AT,MATCH(E$1,'Published Daily Data'!$B$1:$AT$1,0),TRUE)</f>
        <v>45822</v>
      </c>
      <c r="F58" s="18">
        <f>VLOOKUP($B58,'Published Daily Data'!$B:$AT,MATCH(F$1,'Published Daily Data'!$B$1:$AT$1,0),TRUE)</f>
        <v>43141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0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6969</v>
      </c>
      <c r="Q58" s="18">
        <f>VLOOKUP($B58,'Published Daily Data'!$B:$AT,MATCH(Q$1,'Published Daily Data'!$B$1:$AT$1,0),TRUE)</f>
        <v>50110</v>
      </c>
    </row>
    <row r="59" spans="1:17">
      <c r="A59" s="19"/>
      <c r="B59" s="25">
        <f t="shared" si="1"/>
        <v>43125</v>
      </c>
      <c r="C59" s="18">
        <f>VLOOKUP($B59,'Published Daily Data'!$B:$AT,MATCH(C$1,'Published Daily Data'!$B$1:$AT$1,0),TRUE)</f>
        <v>1920</v>
      </c>
      <c r="D59" s="18">
        <f>VLOOKUP($B59,'Published Daily Data'!$B:$AT,MATCH(D$1,'Published Daily Data'!$B$1:$AT$1,0),TRUE)</f>
        <v>1875</v>
      </c>
      <c r="E59" s="18">
        <f>VLOOKUP($B59,'Published Daily Data'!$B:$AT,MATCH(E$1,'Published Daily Data'!$B$1:$AT$1,0),TRUE)</f>
        <v>50886</v>
      </c>
      <c r="F59" s="18">
        <f>VLOOKUP($B59,'Published Daily Data'!$B:$AT,MATCH(F$1,'Published Daily Data'!$B$1:$AT$1,0),TRUE)</f>
        <v>47767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0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-8072</v>
      </c>
      <c r="Q59" s="18">
        <f>VLOOKUP($B59,'Published Daily Data'!$B:$AT,MATCH(Q$1,'Published Daily Data'!$B$1:$AT$1,0),TRUE)</f>
        <v>55839</v>
      </c>
    </row>
    <row r="60" spans="1:17">
      <c r="A60" s="19"/>
      <c r="B60" s="25">
        <f t="shared" si="1"/>
        <v>43126</v>
      </c>
      <c r="C60" s="18">
        <f>VLOOKUP($B60,'Published Daily Data'!$B:$AT,MATCH(C$1,'Published Daily Data'!$B$1:$AT$1,0),TRUE)</f>
        <v>1920</v>
      </c>
      <c r="D60" s="18">
        <f>VLOOKUP($B60,'Published Daily Data'!$B:$AT,MATCH(D$1,'Published Daily Data'!$B$1:$AT$1,0),TRUE)</f>
        <v>2114</v>
      </c>
      <c r="E60" s="18">
        <f>VLOOKUP($B60,'Published Daily Data'!$B:$AT,MATCH(E$1,'Published Daily Data'!$B$1:$AT$1,0),TRUE)</f>
        <v>52774</v>
      </c>
      <c r="F60" s="18">
        <f>VLOOKUP($B60,'Published Daily Data'!$B:$AT,MATCH(F$1,'Published Daily Data'!$B$1:$AT$1,0),TRUE)</f>
        <v>49402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0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-9660</v>
      </c>
      <c r="Q60" s="18">
        <f>VLOOKUP($B60,'Published Daily Data'!$B:$AT,MATCH(Q$1,'Published Daily Data'!$B$1:$AT$1,0),TRUE)</f>
        <v>59062</v>
      </c>
    </row>
    <row r="61" spans="1:17">
      <c r="A61" s="19"/>
      <c r="B61" s="25">
        <f t="shared" si="1"/>
        <v>43127</v>
      </c>
      <c r="C61" s="18">
        <f>VLOOKUP($B61,'Published Daily Data'!$B:$AT,MATCH(C$1,'Published Daily Data'!$B$1:$AT$1,0),TRUE)</f>
        <v>1920</v>
      </c>
      <c r="D61" s="18">
        <f>VLOOKUP($B61,'Published Daily Data'!$B:$AT,MATCH(D$1,'Published Daily Data'!$B$1:$AT$1,0),TRUE)</f>
        <v>1767</v>
      </c>
      <c r="E61" s="18">
        <f>VLOOKUP($B61,'Published Daily Data'!$B:$AT,MATCH(E$1,'Published Daily Data'!$B$1:$AT$1,0),TRUE)</f>
        <v>34334</v>
      </c>
      <c r="F61" s="18">
        <f>VLOOKUP($B61,'Published Daily Data'!$B:$AT,MATCH(F$1,'Published Daily Data'!$B$1:$AT$1,0),TRUE)</f>
        <v>31556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0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-6858</v>
      </c>
      <c r="Q61" s="18">
        <f>VLOOKUP($B61,'Published Daily Data'!$B:$AT,MATCH(Q$1,'Published Daily Data'!$B$1:$AT$1,0),TRUE)</f>
        <v>38414</v>
      </c>
    </row>
    <row r="62" spans="1:17">
      <c r="A62" s="19"/>
      <c r="B62" s="25">
        <f t="shared" si="1"/>
        <v>43128</v>
      </c>
      <c r="C62" s="18">
        <f>VLOOKUP($B62,'Published Daily Data'!$B:$AT,MATCH(C$1,'Published Daily Data'!$B$1:$AT$1,0),TRUE)</f>
        <v>1920</v>
      </c>
      <c r="D62" s="18">
        <f>VLOOKUP($B62,'Published Daily Data'!$B:$AT,MATCH(D$1,'Published Daily Data'!$B$1:$AT$1,0),TRUE)</f>
        <v>1394</v>
      </c>
      <c r="E62" s="18">
        <f>VLOOKUP($B62,'Published Daily Data'!$B:$AT,MATCH(E$1,'Published Daily Data'!$B$1:$AT$1,0),TRUE)</f>
        <v>27112</v>
      </c>
      <c r="F62" s="18">
        <f>VLOOKUP($B62,'Published Daily Data'!$B:$AT,MATCH(F$1,'Published Daily Data'!$B$1:$AT$1,0),TRUE)</f>
        <v>24825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0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7206</v>
      </c>
      <c r="Q62" s="18">
        <f>VLOOKUP($B62,'Published Daily Data'!$B:$AT,MATCH(Q$1,'Published Daily Data'!$B$1:$AT$1,0),TRUE)</f>
        <v>32031</v>
      </c>
    </row>
    <row r="63" spans="1:17">
      <c r="A63" s="19"/>
      <c r="B63" s="25">
        <f t="shared" si="1"/>
        <v>43129</v>
      </c>
      <c r="C63" s="18">
        <f>VLOOKUP($B63,'Published Daily Data'!$B:$AT,MATCH(C$1,'Published Daily Data'!$B$1:$AT$1,0),TRUE)</f>
        <v>1920</v>
      </c>
      <c r="D63" s="18">
        <f>VLOOKUP($B63,'Published Daily Data'!$B:$AT,MATCH(D$1,'Published Daily Data'!$B$1:$AT$1,0),TRUE)</f>
        <v>1625</v>
      </c>
      <c r="E63" s="18">
        <f>VLOOKUP($B63,'Published Daily Data'!$B:$AT,MATCH(E$1,'Published Daily Data'!$B$1:$AT$1,0),TRUE)</f>
        <v>41855</v>
      </c>
      <c r="F63" s="18">
        <f>VLOOKUP($B63,'Published Daily Data'!$B:$AT,MATCH(F$1,'Published Daily Data'!$B$1:$AT$1,0),TRUE)</f>
        <v>39113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0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-10779</v>
      </c>
      <c r="Q63" s="18">
        <f>VLOOKUP($B63,'Published Daily Data'!$B:$AT,MATCH(Q$1,'Published Daily Data'!$B$1:$AT$1,0),TRUE)</f>
        <v>49892</v>
      </c>
    </row>
    <row r="64" spans="1:17">
      <c r="A64" s="19"/>
      <c r="B64" s="25">
        <f t="shared" si="1"/>
        <v>43130</v>
      </c>
      <c r="C64" s="18">
        <f>VLOOKUP($B64,'Published Daily Data'!$B:$AT,MATCH(C$1,'Published Daily Data'!$B$1:$AT$1,0),TRUE)</f>
        <v>1920</v>
      </c>
      <c r="D64" s="18">
        <f>VLOOKUP($B64,'Published Daily Data'!$B:$AT,MATCH(D$1,'Published Daily Data'!$B$1:$AT$1,0),TRUE)</f>
        <v>1987</v>
      </c>
      <c r="E64" s="18">
        <f>VLOOKUP($B64,'Published Daily Data'!$B:$AT,MATCH(E$1,'Published Daily Data'!$B$1:$AT$1,0),TRUE)</f>
        <v>49345</v>
      </c>
      <c r="F64" s="18">
        <f>VLOOKUP($B64,'Published Daily Data'!$B:$AT,MATCH(F$1,'Published Daily Data'!$B$1:$AT$1,0),TRUE)</f>
        <v>46123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0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15975</v>
      </c>
      <c r="Q64" s="18">
        <f>VLOOKUP($B64,'Published Daily Data'!$B:$AT,MATCH(Q$1,'Published Daily Data'!$B$1:$AT$1,0),TRUE)</f>
        <v>62098</v>
      </c>
    </row>
    <row r="65" spans="1:17">
      <c r="A65" s="19"/>
      <c r="B65" s="25">
        <f t="shared" si="1"/>
        <v>43131</v>
      </c>
      <c r="C65" s="18">
        <f>VLOOKUP($B65,'Published Daily Data'!$B:$AT,MATCH(C$1,'Published Daily Data'!$B$1:$AT$1,0),TRUE)</f>
        <v>1920</v>
      </c>
      <c r="D65" s="18">
        <f>VLOOKUP($B65,'Published Daily Data'!$B:$AT,MATCH(D$1,'Published Daily Data'!$B$1:$AT$1,0),TRUE)</f>
        <v>1986</v>
      </c>
      <c r="E65" s="18">
        <f>VLOOKUP($B65,'Published Daily Data'!$B:$AT,MATCH(E$1,'Published Daily Data'!$B$1:$AT$1,0),TRUE)</f>
        <v>41556</v>
      </c>
      <c r="F65" s="18">
        <f>VLOOKUP($B65,'Published Daily Data'!$B:$AT,MATCH(F$1,'Published Daily Data'!$B$1:$AT$1,0),TRUE)</f>
        <v>38503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0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15198</v>
      </c>
      <c r="Q65" s="18">
        <f>VLOOKUP($B65,'Published Daily Data'!$B:$AT,MATCH(Q$1,'Published Daily Data'!$B$1:$AT$1,0),TRUE)</f>
        <v>53701</v>
      </c>
    </row>
    <row r="66" spans="1:17">
      <c r="A66" s="19"/>
      <c r="B66" s="25">
        <f t="shared" si="1"/>
        <v>43132</v>
      </c>
      <c r="C66" s="18">
        <f>VLOOKUP($B66,'Published Daily Data'!$B:$AT,MATCH(C$1,'Published Daily Data'!$B$1:$AT$1,0),TRUE)</f>
        <v>1920</v>
      </c>
      <c r="D66" s="18">
        <f>VLOOKUP($B66,'Published Daily Data'!$B:$AT,MATCH(D$1,'Published Daily Data'!$B$1:$AT$1,0),TRUE)</f>
        <v>1652</v>
      </c>
      <c r="E66" s="18">
        <f>VLOOKUP($B66,'Published Daily Data'!$B:$AT,MATCH(E$1,'Published Daily Data'!$B$1:$AT$1,0),TRUE)</f>
        <v>42289</v>
      </c>
      <c r="F66" s="18">
        <f>VLOOKUP($B66,'Published Daily Data'!$B:$AT,MATCH(F$1,'Published Daily Data'!$B$1:$AT$1,0),TRUE)</f>
        <v>39599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0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7250</v>
      </c>
      <c r="Q66" s="18">
        <f>VLOOKUP($B66,'Published Daily Data'!$B:$AT,MATCH(Q$1,'Published Daily Data'!$B$1:$AT$1,0),TRUE)</f>
        <v>46849</v>
      </c>
    </row>
    <row r="67" spans="1:17">
      <c r="A67" s="19"/>
      <c r="B67" s="25">
        <f t="shared" ref="B67:B130" si="2">B68-1</f>
        <v>43133</v>
      </c>
      <c r="C67" s="18">
        <f>VLOOKUP($B67,'Published Daily Data'!$B:$AT,MATCH(C$1,'Published Daily Data'!$B$1:$AT$1,0),TRUE)</f>
        <v>1920</v>
      </c>
      <c r="D67" s="18">
        <f>VLOOKUP($B67,'Published Daily Data'!$B:$AT,MATCH(D$1,'Published Daily Data'!$B$1:$AT$1,0),TRUE)</f>
        <v>1603</v>
      </c>
      <c r="E67" s="18">
        <f>VLOOKUP($B67,'Published Daily Data'!$B:$AT,MATCH(E$1,'Published Daily Data'!$B$1:$AT$1,0),TRUE)</f>
        <v>42600</v>
      </c>
      <c r="F67" s="18">
        <f>VLOOKUP($B67,'Published Daily Data'!$B:$AT,MATCH(F$1,'Published Daily Data'!$B$1:$AT$1,0),TRUE)</f>
        <v>39899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0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7545</v>
      </c>
      <c r="Q67" s="18">
        <f>VLOOKUP($B67,'Published Daily Data'!$B:$AT,MATCH(Q$1,'Published Daily Data'!$B$1:$AT$1,0),TRUE)</f>
        <v>47444</v>
      </c>
    </row>
    <row r="68" spans="1:17">
      <c r="A68" s="19"/>
      <c r="B68" s="25">
        <f t="shared" si="2"/>
        <v>43134</v>
      </c>
      <c r="C68" s="18">
        <f>VLOOKUP($B68,'Published Daily Data'!$B:$AT,MATCH(C$1,'Published Daily Data'!$B$1:$AT$1,0),TRUE)</f>
        <v>1920</v>
      </c>
      <c r="D68" s="18">
        <f>VLOOKUP($B68,'Published Daily Data'!$B:$AT,MATCH(D$1,'Published Daily Data'!$B$1:$AT$1,0),TRUE)</f>
        <v>1857</v>
      </c>
      <c r="E68" s="18">
        <f>VLOOKUP($B68,'Published Daily Data'!$B:$AT,MATCH(E$1,'Published Daily Data'!$B$1:$AT$1,0),TRUE)</f>
        <v>36602</v>
      </c>
      <c r="F68" s="18">
        <f>VLOOKUP($B68,'Published Daily Data'!$B:$AT,MATCH(F$1,'Published Daily Data'!$B$1:$AT$1,0),TRUE)</f>
        <v>33702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0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6518</v>
      </c>
      <c r="Q68" s="18">
        <f>VLOOKUP($B68,'Published Daily Data'!$B:$AT,MATCH(Q$1,'Published Daily Data'!$B$1:$AT$1,0),TRUE)</f>
        <v>40220</v>
      </c>
    </row>
    <row r="69" spans="1:17">
      <c r="A69" s="19"/>
      <c r="B69" s="25">
        <f t="shared" si="2"/>
        <v>43135</v>
      </c>
      <c r="C69" s="18">
        <f>VLOOKUP($B69,'Published Daily Data'!$B:$AT,MATCH(C$1,'Published Daily Data'!$B$1:$AT$1,0),TRUE)</f>
        <v>1920</v>
      </c>
      <c r="D69" s="18">
        <f>VLOOKUP($B69,'Published Daily Data'!$B:$AT,MATCH(D$1,'Published Daily Data'!$B$1:$AT$1,0),TRUE)</f>
        <v>1710</v>
      </c>
      <c r="E69" s="18">
        <f>VLOOKUP($B69,'Published Daily Data'!$B:$AT,MATCH(E$1,'Published Daily Data'!$B$1:$AT$1,0),TRUE)</f>
        <v>33777</v>
      </c>
      <c r="F69" s="18">
        <f>VLOOKUP($B69,'Published Daily Data'!$B:$AT,MATCH(F$1,'Published Daily Data'!$B$1:$AT$1,0),TRUE)</f>
        <v>31081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0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1588</v>
      </c>
      <c r="Q69" s="18">
        <f>VLOOKUP($B69,'Published Daily Data'!$B:$AT,MATCH(Q$1,'Published Daily Data'!$B$1:$AT$1,0),TRUE)</f>
        <v>32669</v>
      </c>
    </row>
    <row r="70" spans="1:17">
      <c r="A70" s="19"/>
      <c r="B70" s="25">
        <f t="shared" si="2"/>
        <v>43136</v>
      </c>
      <c r="C70" s="18">
        <f>VLOOKUP($B70,'Published Daily Data'!$B:$AT,MATCH(C$1,'Published Daily Data'!$B$1:$AT$1,0),TRUE)</f>
        <v>1920</v>
      </c>
      <c r="D70" s="18">
        <f>VLOOKUP($B70,'Published Daily Data'!$B:$AT,MATCH(D$1,'Published Daily Data'!$B$1:$AT$1,0),TRUE)</f>
        <v>1546</v>
      </c>
      <c r="E70" s="18">
        <f>VLOOKUP($B70,'Published Daily Data'!$B:$AT,MATCH(E$1,'Published Daily Data'!$B$1:$AT$1,0),TRUE)</f>
        <v>42029</v>
      </c>
      <c r="F70" s="18">
        <f>VLOOKUP($B70,'Published Daily Data'!$B:$AT,MATCH(F$1,'Published Daily Data'!$B$1:$AT$1,0),TRUE)</f>
        <v>39359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0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5816</v>
      </c>
      <c r="Q70" s="18">
        <f>VLOOKUP($B70,'Published Daily Data'!$B:$AT,MATCH(Q$1,'Published Daily Data'!$B$1:$AT$1,0),TRUE)</f>
        <v>45175</v>
      </c>
    </row>
    <row r="71" spans="1:17">
      <c r="A71" s="19"/>
      <c r="B71" s="25">
        <f t="shared" si="2"/>
        <v>43137</v>
      </c>
      <c r="C71" s="18">
        <f>VLOOKUP($B71,'Published Daily Data'!$B:$AT,MATCH(C$1,'Published Daily Data'!$B$1:$AT$1,0),TRUE)</f>
        <v>1920</v>
      </c>
      <c r="D71" s="18">
        <f>VLOOKUP($B71,'Published Daily Data'!$B:$AT,MATCH(D$1,'Published Daily Data'!$B$1:$AT$1,0),TRUE)</f>
        <v>1517</v>
      </c>
      <c r="E71" s="18">
        <f>VLOOKUP($B71,'Published Daily Data'!$B:$AT,MATCH(E$1,'Published Daily Data'!$B$1:$AT$1,0),TRUE)</f>
        <v>43751</v>
      </c>
      <c r="F71" s="18">
        <f>VLOOKUP($B71,'Published Daily Data'!$B:$AT,MATCH(F$1,'Published Daily Data'!$B$1:$AT$1,0),TRUE)</f>
        <v>41135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0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-12400</v>
      </c>
      <c r="Q71" s="18">
        <f>VLOOKUP($B71,'Published Daily Data'!$B:$AT,MATCH(Q$1,'Published Daily Data'!$B$1:$AT$1,0),TRUE)</f>
        <v>53535</v>
      </c>
    </row>
    <row r="72" spans="1:17">
      <c r="A72" s="19"/>
      <c r="B72" s="25">
        <f t="shared" si="2"/>
        <v>43138</v>
      </c>
      <c r="C72" s="18">
        <f>VLOOKUP($B72,'Published Daily Data'!$B:$AT,MATCH(C$1,'Published Daily Data'!$B$1:$AT$1,0),TRUE)</f>
        <v>1920</v>
      </c>
      <c r="D72" s="18">
        <f>VLOOKUP($B72,'Published Daily Data'!$B:$AT,MATCH(D$1,'Published Daily Data'!$B$1:$AT$1,0),TRUE)</f>
        <v>2344</v>
      </c>
      <c r="E72" s="18">
        <f>VLOOKUP($B72,'Published Daily Data'!$B:$AT,MATCH(E$1,'Published Daily Data'!$B$1:$AT$1,0),TRUE)</f>
        <v>40945</v>
      </c>
      <c r="F72" s="18">
        <f>VLOOKUP($B72,'Published Daily Data'!$B:$AT,MATCH(F$1,'Published Daily Data'!$B$1:$AT$1,0),TRUE)</f>
        <v>37508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0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-11559</v>
      </c>
      <c r="Q72" s="18">
        <f>VLOOKUP($B72,'Published Daily Data'!$B:$AT,MATCH(Q$1,'Published Daily Data'!$B$1:$AT$1,0),TRUE)</f>
        <v>49067</v>
      </c>
    </row>
    <row r="73" spans="1:17">
      <c r="A73" s="19"/>
      <c r="B73" s="25">
        <f t="shared" si="2"/>
        <v>43139</v>
      </c>
      <c r="C73" s="18">
        <f>VLOOKUP($B73,'Published Daily Data'!$B:$AT,MATCH(C$1,'Published Daily Data'!$B$1:$AT$1,0),TRUE)</f>
        <v>1920</v>
      </c>
      <c r="D73" s="18">
        <f>VLOOKUP($B73,'Published Daily Data'!$B:$AT,MATCH(D$1,'Published Daily Data'!$B$1:$AT$1,0),TRUE)</f>
        <v>1899</v>
      </c>
      <c r="E73" s="18">
        <f>VLOOKUP($B73,'Published Daily Data'!$B:$AT,MATCH(E$1,'Published Daily Data'!$B$1:$AT$1,0),TRUE)</f>
        <v>44785</v>
      </c>
      <c r="F73" s="18">
        <f>VLOOKUP($B73,'Published Daily Data'!$B:$AT,MATCH(F$1,'Published Daily Data'!$B$1:$AT$1,0),TRUE)</f>
        <v>41709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0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-11067</v>
      </c>
      <c r="Q73" s="18">
        <f>VLOOKUP($B73,'Published Daily Data'!$B:$AT,MATCH(Q$1,'Published Daily Data'!$B$1:$AT$1,0),TRUE)</f>
        <v>52776</v>
      </c>
    </row>
    <row r="74" spans="1:17">
      <c r="A74" s="19"/>
      <c r="B74" s="25">
        <f t="shared" si="2"/>
        <v>43140</v>
      </c>
      <c r="C74" s="18">
        <f>VLOOKUP($B74,'Published Daily Data'!$B:$AT,MATCH(C$1,'Published Daily Data'!$B$1:$AT$1,0),TRUE)</f>
        <v>1920</v>
      </c>
      <c r="D74" s="18">
        <f>VLOOKUP($B74,'Published Daily Data'!$B:$AT,MATCH(D$1,'Published Daily Data'!$B$1:$AT$1,0),TRUE)</f>
        <v>1588</v>
      </c>
      <c r="E74" s="18">
        <f>VLOOKUP($B74,'Published Daily Data'!$B:$AT,MATCH(E$1,'Published Daily Data'!$B$1:$AT$1,0),TRUE)</f>
        <v>47875</v>
      </c>
      <c r="F74" s="18">
        <f>VLOOKUP($B74,'Published Daily Data'!$B:$AT,MATCH(F$1,'Published Daily Data'!$B$1:$AT$1,0),TRUE)</f>
        <v>45076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0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-13321</v>
      </c>
      <c r="Q74" s="18">
        <f>VLOOKUP($B74,'Published Daily Data'!$B:$AT,MATCH(Q$1,'Published Daily Data'!$B$1:$AT$1,0),TRUE)</f>
        <v>58397</v>
      </c>
    </row>
    <row r="75" spans="1:17">
      <c r="A75" s="19"/>
      <c r="B75" s="25">
        <f t="shared" si="2"/>
        <v>43141</v>
      </c>
      <c r="C75" s="18">
        <f>VLOOKUP($B75,'Published Daily Data'!$B:$AT,MATCH(C$1,'Published Daily Data'!$B$1:$AT$1,0),TRUE)</f>
        <v>1920</v>
      </c>
      <c r="D75" s="18">
        <f>VLOOKUP($B75,'Published Daily Data'!$B:$AT,MATCH(D$1,'Published Daily Data'!$B$1:$AT$1,0),TRUE)</f>
        <v>1342</v>
      </c>
      <c r="E75" s="18">
        <f>VLOOKUP($B75,'Published Daily Data'!$B:$AT,MATCH(E$1,'Published Daily Data'!$B$1:$AT$1,0),TRUE)</f>
        <v>30762</v>
      </c>
      <c r="F75" s="18">
        <f>VLOOKUP($B75,'Published Daily Data'!$B:$AT,MATCH(F$1,'Published Daily Data'!$B$1:$AT$1,0),TRUE)</f>
        <v>28469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0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-8295</v>
      </c>
      <c r="Q75" s="18">
        <f>VLOOKUP($B75,'Published Daily Data'!$B:$AT,MATCH(Q$1,'Published Daily Data'!$B$1:$AT$1,0),TRUE)</f>
        <v>36764</v>
      </c>
    </row>
    <row r="76" spans="1:17">
      <c r="A76" s="19"/>
      <c r="B76" s="25">
        <f t="shared" si="2"/>
        <v>43142</v>
      </c>
      <c r="C76" s="18">
        <f>VLOOKUP($B76,'Published Daily Data'!$B:$AT,MATCH(C$1,'Published Daily Data'!$B$1:$AT$1,0),TRUE)</f>
        <v>1920</v>
      </c>
      <c r="D76" s="18">
        <f>VLOOKUP($B76,'Published Daily Data'!$B:$AT,MATCH(D$1,'Published Daily Data'!$B$1:$AT$1,0),TRUE)</f>
        <v>1268</v>
      </c>
      <c r="E76" s="18">
        <f>VLOOKUP($B76,'Published Daily Data'!$B:$AT,MATCH(E$1,'Published Daily Data'!$B$1:$AT$1,0),TRUE)</f>
        <v>24927</v>
      </c>
      <c r="F76" s="18">
        <f>VLOOKUP($B76,'Published Daily Data'!$B:$AT,MATCH(F$1,'Published Daily Data'!$B$1:$AT$1,0),TRUE)</f>
        <v>22831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0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3309</v>
      </c>
      <c r="Q76" s="18">
        <f>VLOOKUP($B76,'Published Daily Data'!$B:$AT,MATCH(Q$1,'Published Daily Data'!$B$1:$AT$1,0),TRUE)</f>
        <v>26140</v>
      </c>
    </row>
    <row r="77" spans="1:17">
      <c r="A77" s="19"/>
      <c r="B77" s="25">
        <f t="shared" si="2"/>
        <v>43143</v>
      </c>
      <c r="C77" s="18">
        <f>VLOOKUP($B77,'Published Daily Data'!$B:$AT,MATCH(C$1,'Published Daily Data'!$B$1:$AT$1,0),TRUE)</f>
        <v>1920</v>
      </c>
      <c r="D77" s="18">
        <f>VLOOKUP($B77,'Published Daily Data'!$B:$AT,MATCH(D$1,'Published Daily Data'!$B$1:$AT$1,0),TRUE)</f>
        <v>1379</v>
      </c>
      <c r="E77" s="18">
        <f>VLOOKUP($B77,'Published Daily Data'!$B:$AT,MATCH(E$1,'Published Daily Data'!$B$1:$AT$1,0),TRUE)</f>
        <v>39846</v>
      </c>
      <c r="F77" s="18">
        <f>VLOOKUP($B77,'Published Daily Data'!$B:$AT,MATCH(F$1,'Published Daily Data'!$B$1:$AT$1,0),TRUE)</f>
        <v>37416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0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5040</v>
      </c>
      <c r="Q77" s="18">
        <f>VLOOKUP($B77,'Published Daily Data'!$B:$AT,MATCH(Q$1,'Published Daily Data'!$B$1:$AT$1,0),TRUE)</f>
        <v>42456</v>
      </c>
    </row>
    <row r="78" spans="1:17">
      <c r="A78" s="19"/>
      <c r="B78" s="25">
        <f t="shared" si="2"/>
        <v>43144</v>
      </c>
      <c r="C78" s="18">
        <f>VLOOKUP($B78,'Published Daily Data'!$B:$AT,MATCH(C$1,'Published Daily Data'!$B$1:$AT$1,0),TRUE)</f>
        <v>1920</v>
      </c>
      <c r="D78" s="18">
        <f>VLOOKUP($B78,'Published Daily Data'!$B:$AT,MATCH(D$1,'Published Daily Data'!$B$1:$AT$1,0),TRUE)</f>
        <v>1398</v>
      </c>
      <c r="E78" s="18">
        <f>VLOOKUP($B78,'Published Daily Data'!$B:$AT,MATCH(E$1,'Published Daily Data'!$B$1:$AT$1,0),TRUE)</f>
        <v>42817</v>
      </c>
      <c r="F78" s="18">
        <f>VLOOKUP($B78,'Published Daily Data'!$B:$AT,MATCH(F$1,'Published Daily Data'!$B$1:$AT$1,0),TRUE)</f>
        <v>40342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0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9817</v>
      </c>
      <c r="Q78" s="18">
        <f>VLOOKUP($B78,'Published Daily Data'!$B:$AT,MATCH(Q$1,'Published Daily Data'!$B$1:$AT$1,0),TRUE)</f>
        <v>50159</v>
      </c>
    </row>
    <row r="79" spans="1:17">
      <c r="A79" s="19"/>
      <c r="B79" s="25">
        <f t="shared" si="2"/>
        <v>43145</v>
      </c>
      <c r="C79" s="18">
        <f>VLOOKUP($B79,'Published Daily Data'!$B:$AT,MATCH(C$1,'Published Daily Data'!$B$1:$AT$1,0),TRUE)</f>
        <v>1920</v>
      </c>
      <c r="D79" s="18">
        <f>VLOOKUP($B79,'Published Daily Data'!$B:$AT,MATCH(D$1,'Published Daily Data'!$B$1:$AT$1,0),TRUE)</f>
        <v>1424</v>
      </c>
      <c r="E79" s="18">
        <f>VLOOKUP($B79,'Published Daily Data'!$B:$AT,MATCH(E$1,'Published Daily Data'!$B$1:$AT$1,0),TRUE)</f>
        <v>33258</v>
      </c>
      <c r="F79" s="18">
        <f>VLOOKUP($B79,'Published Daily Data'!$B:$AT,MATCH(F$1,'Published Daily Data'!$B$1:$AT$1,0),TRUE)</f>
        <v>30866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0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7835</v>
      </c>
      <c r="Q79" s="18">
        <f>VLOOKUP($B79,'Published Daily Data'!$B:$AT,MATCH(Q$1,'Published Daily Data'!$B$1:$AT$1,0),TRUE)</f>
        <v>38701</v>
      </c>
    </row>
    <row r="80" spans="1:17">
      <c r="A80" s="19"/>
      <c r="B80" s="25">
        <f t="shared" si="2"/>
        <v>43146</v>
      </c>
      <c r="C80" s="18">
        <f>VLOOKUP($B80,'Published Daily Data'!$B:$AT,MATCH(C$1,'Published Daily Data'!$B$1:$AT$1,0),TRUE)</f>
        <v>1920</v>
      </c>
      <c r="D80" s="18">
        <f>VLOOKUP($B80,'Published Daily Data'!$B:$AT,MATCH(D$1,'Published Daily Data'!$B$1:$AT$1,0),TRUE)</f>
        <v>1084</v>
      </c>
      <c r="E80" s="18">
        <f>VLOOKUP($B80,'Published Daily Data'!$B:$AT,MATCH(E$1,'Published Daily Data'!$B$1:$AT$1,0),TRUE)</f>
        <v>22637</v>
      </c>
      <c r="F80" s="18">
        <f>VLOOKUP($B80,'Published Daily Data'!$B:$AT,MATCH(F$1,'Published Daily Data'!$B$1:$AT$1,0),TRUE)</f>
        <v>20759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0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5297</v>
      </c>
      <c r="Q80" s="18">
        <f>VLOOKUP($B80,'Published Daily Data'!$B:$AT,MATCH(Q$1,'Published Daily Data'!$B$1:$AT$1,0),TRUE)</f>
        <v>26056</v>
      </c>
    </row>
    <row r="81" spans="1:17">
      <c r="A81" s="19"/>
      <c r="B81" s="25">
        <f t="shared" si="2"/>
        <v>43147</v>
      </c>
      <c r="C81" s="18">
        <f>VLOOKUP($B81,'Published Daily Data'!$B:$AT,MATCH(C$1,'Published Daily Data'!$B$1:$AT$1,0),TRUE)</f>
        <v>1920</v>
      </c>
      <c r="D81" s="18">
        <f>VLOOKUP($B81,'Published Daily Data'!$B:$AT,MATCH(D$1,'Published Daily Data'!$B$1:$AT$1,0),TRUE)</f>
        <v>1351</v>
      </c>
      <c r="E81" s="18">
        <f>VLOOKUP($B81,'Published Daily Data'!$B:$AT,MATCH(E$1,'Published Daily Data'!$B$1:$AT$1,0),TRUE)</f>
        <v>35409</v>
      </c>
      <c r="F81" s="18">
        <f>VLOOKUP($B81,'Published Daily Data'!$B:$AT,MATCH(F$1,'Published Daily Data'!$B$1:$AT$1,0),TRUE)</f>
        <v>33127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0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1520</v>
      </c>
      <c r="Q81" s="18">
        <f>VLOOKUP($B81,'Published Daily Data'!$B:$AT,MATCH(Q$1,'Published Daily Data'!$B$1:$AT$1,0),TRUE)</f>
        <v>31607</v>
      </c>
    </row>
    <row r="82" spans="1:17">
      <c r="A82" s="19"/>
      <c r="B82" s="25">
        <f t="shared" si="2"/>
        <v>43148</v>
      </c>
      <c r="C82" s="18">
        <f>VLOOKUP($B82,'Published Daily Data'!$B:$AT,MATCH(C$1,'Published Daily Data'!$B$1:$AT$1,0),TRUE)</f>
        <v>1920</v>
      </c>
      <c r="D82" s="18">
        <f>VLOOKUP($B82,'Published Daily Data'!$B:$AT,MATCH(D$1,'Published Daily Data'!$B$1:$AT$1,0),TRUE)</f>
        <v>1252</v>
      </c>
      <c r="E82" s="18">
        <f>VLOOKUP($B82,'Published Daily Data'!$B:$AT,MATCH(E$1,'Published Daily Data'!$B$1:$AT$1,0),TRUE)</f>
        <v>26153</v>
      </c>
      <c r="F82" s="18">
        <f>VLOOKUP($B82,'Published Daily Data'!$B:$AT,MATCH(F$1,'Published Daily Data'!$B$1:$AT$1,0),TRUE)</f>
        <v>24129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0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4212</v>
      </c>
      <c r="Q82" s="18">
        <f>VLOOKUP($B82,'Published Daily Data'!$B:$AT,MATCH(Q$1,'Published Daily Data'!$B$1:$AT$1,0),TRUE)</f>
        <v>19917</v>
      </c>
    </row>
    <row r="83" spans="1:17">
      <c r="A83" s="19"/>
      <c r="B83" s="25">
        <f t="shared" si="2"/>
        <v>43149</v>
      </c>
      <c r="C83" s="18">
        <f>VLOOKUP($B83,'Published Daily Data'!$B:$AT,MATCH(C$1,'Published Daily Data'!$B$1:$AT$1,0),TRUE)</f>
        <v>1920</v>
      </c>
      <c r="D83" s="18">
        <f>VLOOKUP($B83,'Published Daily Data'!$B:$AT,MATCH(D$1,'Published Daily Data'!$B$1:$AT$1,0),TRUE)</f>
        <v>925</v>
      </c>
      <c r="E83" s="18">
        <f>VLOOKUP($B83,'Published Daily Data'!$B:$AT,MATCH(E$1,'Published Daily Data'!$B$1:$AT$1,0),TRUE)</f>
        <v>19471</v>
      </c>
      <c r="F83" s="18">
        <f>VLOOKUP($B83,'Published Daily Data'!$B:$AT,MATCH(F$1,'Published Daily Data'!$B$1:$AT$1,0),TRUE)</f>
        <v>17911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0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3444</v>
      </c>
      <c r="Q83" s="18">
        <f>VLOOKUP($B83,'Published Daily Data'!$B:$AT,MATCH(Q$1,'Published Daily Data'!$B$1:$AT$1,0),TRUE)</f>
        <v>14467</v>
      </c>
    </row>
    <row r="84" spans="1:17">
      <c r="A84" s="19"/>
      <c r="B84" s="25">
        <f t="shared" si="2"/>
        <v>43150</v>
      </c>
      <c r="C84" s="18">
        <f>VLOOKUP($B84,'Published Daily Data'!$B:$AT,MATCH(C$1,'Published Daily Data'!$B$1:$AT$1,0),TRUE)</f>
        <v>1920</v>
      </c>
      <c r="D84" s="18">
        <f>VLOOKUP($B84,'Published Daily Data'!$B:$AT,MATCH(D$1,'Published Daily Data'!$B$1:$AT$1,0),TRUE)</f>
        <v>1023</v>
      </c>
      <c r="E84" s="18">
        <f>VLOOKUP($B84,'Published Daily Data'!$B:$AT,MATCH(E$1,'Published Daily Data'!$B$1:$AT$1,0),TRUE)</f>
        <v>26263</v>
      </c>
      <c r="F84" s="18">
        <f>VLOOKUP($B84,'Published Daily Data'!$B:$AT,MATCH(F$1,'Published Daily Data'!$B$1:$AT$1,0),TRUE)</f>
        <v>24507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0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-2578</v>
      </c>
      <c r="Q84" s="18">
        <f>VLOOKUP($B84,'Published Daily Data'!$B:$AT,MATCH(Q$1,'Published Daily Data'!$B$1:$AT$1,0),TRUE)</f>
        <v>27085</v>
      </c>
    </row>
    <row r="85" spans="1:17">
      <c r="A85" s="19"/>
      <c r="B85" s="25">
        <f t="shared" si="2"/>
        <v>43151</v>
      </c>
      <c r="C85" s="18">
        <f>VLOOKUP($B85,'Published Daily Data'!$B:$AT,MATCH(C$1,'Published Daily Data'!$B$1:$AT$1,0),TRUE)</f>
        <v>1920</v>
      </c>
      <c r="D85" s="18">
        <f>VLOOKUP($B85,'Published Daily Data'!$B:$AT,MATCH(D$1,'Published Daily Data'!$B$1:$AT$1,0),TRUE)</f>
        <v>1085</v>
      </c>
      <c r="E85" s="18">
        <f>VLOOKUP($B85,'Published Daily Data'!$B:$AT,MATCH(E$1,'Published Daily Data'!$B$1:$AT$1,0),TRUE)</f>
        <v>25457</v>
      </c>
      <c r="F85" s="18">
        <f>VLOOKUP($B85,'Published Daily Data'!$B:$AT,MATCH(F$1,'Published Daily Data'!$B$1:$AT$1,0),TRUE)</f>
        <v>23633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0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-3512</v>
      </c>
      <c r="Q85" s="18">
        <f>VLOOKUP($B85,'Published Daily Data'!$B:$AT,MATCH(Q$1,'Published Daily Data'!$B$1:$AT$1,0),TRUE)</f>
        <v>27145</v>
      </c>
    </row>
    <row r="86" spans="1:17">
      <c r="A86" s="19"/>
      <c r="B86" s="25">
        <f t="shared" si="2"/>
        <v>43152</v>
      </c>
      <c r="C86" s="18">
        <f>VLOOKUP($B86,'Published Daily Data'!$B:$AT,MATCH(C$1,'Published Daily Data'!$B$1:$AT$1,0),TRUE)</f>
        <v>1920</v>
      </c>
      <c r="D86" s="18">
        <f>VLOOKUP($B86,'Published Daily Data'!$B:$AT,MATCH(D$1,'Published Daily Data'!$B$1:$AT$1,0),TRUE)</f>
        <v>1304</v>
      </c>
      <c r="E86" s="18">
        <f>VLOOKUP($B86,'Published Daily Data'!$B:$AT,MATCH(E$1,'Published Daily Data'!$B$1:$AT$1,0),TRUE)</f>
        <v>39603</v>
      </c>
      <c r="F86" s="18">
        <f>VLOOKUP($B86,'Published Daily Data'!$B:$AT,MATCH(F$1,'Published Daily Data'!$B$1:$AT$1,0),TRUE)</f>
        <v>37233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0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1559</v>
      </c>
      <c r="Q86" s="18">
        <f>VLOOKUP($B86,'Published Daily Data'!$B:$AT,MATCH(Q$1,'Published Daily Data'!$B$1:$AT$1,0),TRUE)</f>
        <v>35674</v>
      </c>
    </row>
    <row r="87" spans="1:17">
      <c r="A87" s="19"/>
      <c r="B87" s="25">
        <f t="shared" si="2"/>
        <v>43153</v>
      </c>
      <c r="C87" s="18">
        <f>VLOOKUP($B87,'Published Daily Data'!$B:$AT,MATCH(C$1,'Published Daily Data'!$B$1:$AT$1,0),TRUE)</f>
        <v>1920</v>
      </c>
      <c r="D87" s="18">
        <f>VLOOKUP($B87,'Published Daily Data'!$B:$AT,MATCH(D$1,'Published Daily Data'!$B$1:$AT$1,0),TRUE)</f>
        <v>1511</v>
      </c>
      <c r="E87" s="18">
        <f>VLOOKUP($B87,'Published Daily Data'!$B:$AT,MATCH(E$1,'Published Daily Data'!$B$1:$AT$1,0),TRUE)</f>
        <v>43282</v>
      </c>
      <c r="F87" s="18">
        <f>VLOOKUP($B87,'Published Daily Data'!$B:$AT,MATCH(F$1,'Published Daily Data'!$B$1:$AT$1,0),TRUE)</f>
        <v>40623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0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1642</v>
      </c>
      <c r="Q87" s="18">
        <f>VLOOKUP($B87,'Published Daily Data'!$B:$AT,MATCH(Q$1,'Published Daily Data'!$B$1:$AT$1,0),TRUE)</f>
        <v>42265</v>
      </c>
    </row>
    <row r="88" spans="1:17">
      <c r="A88" s="19"/>
      <c r="B88" s="25">
        <f t="shared" si="2"/>
        <v>43154</v>
      </c>
      <c r="C88" s="18">
        <f>VLOOKUP($B88,'Published Daily Data'!$B:$AT,MATCH(C$1,'Published Daily Data'!$B$1:$AT$1,0),TRUE)</f>
        <v>1920</v>
      </c>
      <c r="D88" s="18">
        <f>VLOOKUP($B88,'Published Daily Data'!$B:$AT,MATCH(D$1,'Published Daily Data'!$B$1:$AT$1,0),TRUE)</f>
        <v>1210</v>
      </c>
      <c r="E88" s="18">
        <f>VLOOKUP($B88,'Published Daily Data'!$B:$AT,MATCH(E$1,'Published Daily Data'!$B$1:$AT$1,0),TRUE)</f>
        <v>38955</v>
      </c>
      <c r="F88" s="18">
        <f>VLOOKUP($B88,'Published Daily Data'!$B:$AT,MATCH(F$1,'Published Daily Data'!$B$1:$AT$1,0),TRUE)</f>
        <v>36682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0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267</v>
      </c>
      <c r="Q88" s="18">
        <f>VLOOKUP($B88,'Published Daily Data'!$B:$AT,MATCH(Q$1,'Published Daily Data'!$B$1:$AT$1,0),TRUE)</f>
        <v>36415</v>
      </c>
    </row>
    <row r="89" spans="1:17">
      <c r="A89" s="19"/>
      <c r="B89" s="25">
        <f t="shared" si="2"/>
        <v>43155</v>
      </c>
      <c r="C89" s="18">
        <f>VLOOKUP($B89,'Published Daily Data'!$B:$AT,MATCH(C$1,'Published Daily Data'!$B$1:$AT$1,0),TRUE)</f>
        <v>1920</v>
      </c>
      <c r="D89" s="18">
        <f>VLOOKUP($B89,'Published Daily Data'!$B:$AT,MATCH(D$1,'Published Daily Data'!$B$1:$AT$1,0),TRUE)</f>
        <v>1119</v>
      </c>
      <c r="E89" s="18">
        <f>VLOOKUP($B89,'Published Daily Data'!$B:$AT,MATCH(E$1,'Published Daily Data'!$B$1:$AT$1,0),TRUE)</f>
        <v>22019</v>
      </c>
      <c r="F89" s="18">
        <f>VLOOKUP($B89,'Published Daily Data'!$B:$AT,MATCH(F$1,'Published Daily Data'!$B$1:$AT$1,0),TRUE)</f>
        <v>20067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0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5748</v>
      </c>
      <c r="Q89" s="18">
        <f>VLOOKUP($B89,'Published Daily Data'!$B:$AT,MATCH(Q$1,'Published Daily Data'!$B$1:$AT$1,0),TRUE)</f>
        <v>14319</v>
      </c>
    </row>
    <row r="90" spans="1:17">
      <c r="A90" s="19"/>
      <c r="B90" s="25">
        <f t="shared" si="2"/>
        <v>43156</v>
      </c>
      <c r="C90" s="18">
        <f>VLOOKUP($B90,'Published Daily Data'!$B:$AT,MATCH(C$1,'Published Daily Data'!$B$1:$AT$1,0),TRUE)</f>
        <v>1920</v>
      </c>
      <c r="D90" s="18">
        <f>VLOOKUP($B90,'Published Daily Data'!$B:$AT,MATCH(D$1,'Published Daily Data'!$B$1:$AT$1,0),TRUE)</f>
        <v>914</v>
      </c>
      <c r="E90" s="18">
        <f>VLOOKUP($B90,'Published Daily Data'!$B:$AT,MATCH(E$1,'Published Daily Data'!$B$1:$AT$1,0),TRUE)</f>
        <v>22394</v>
      </c>
      <c r="F90" s="18">
        <f>VLOOKUP($B90,'Published Daily Data'!$B:$AT,MATCH(F$1,'Published Daily Data'!$B$1:$AT$1,0),TRUE)</f>
        <v>20669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0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7828</v>
      </c>
      <c r="Q90" s="18">
        <f>VLOOKUP($B90,'Published Daily Data'!$B:$AT,MATCH(Q$1,'Published Daily Data'!$B$1:$AT$1,0),TRUE)</f>
        <v>12841</v>
      </c>
    </row>
    <row r="91" spans="1:17">
      <c r="A91" s="19"/>
      <c r="B91" s="25">
        <f t="shared" si="2"/>
        <v>43157</v>
      </c>
      <c r="C91" s="18">
        <f>VLOOKUP($B91,'Published Daily Data'!$B:$AT,MATCH(C$1,'Published Daily Data'!$B$1:$AT$1,0),TRUE)</f>
        <v>1920</v>
      </c>
      <c r="D91" s="18">
        <f>VLOOKUP($B91,'Published Daily Data'!$B:$AT,MATCH(D$1,'Published Daily Data'!$B$1:$AT$1,0),TRUE)</f>
        <v>1040</v>
      </c>
      <c r="E91" s="18">
        <f>VLOOKUP($B91,'Published Daily Data'!$B:$AT,MATCH(E$1,'Published Daily Data'!$B$1:$AT$1,0),TRUE)</f>
        <v>31537</v>
      </c>
      <c r="F91" s="18">
        <f>VLOOKUP($B91,'Published Daily Data'!$B:$AT,MATCH(F$1,'Published Daily Data'!$B$1:$AT$1,0),TRUE)</f>
        <v>29536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0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2371</v>
      </c>
      <c r="Q91" s="18">
        <f>VLOOKUP($B91,'Published Daily Data'!$B:$AT,MATCH(Q$1,'Published Daily Data'!$B$1:$AT$1,0),TRUE)</f>
        <v>27165</v>
      </c>
    </row>
    <row r="92" spans="1:17">
      <c r="A92" s="19"/>
      <c r="B92" s="25">
        <f t="shared" si="2"/>
        <v>43158</v>
      </c>
      <c r="C92" s="18">
        <f>VLOOKUP($B92,'Published Daily Data'!$B:$AT,MATCH(C$1,'Published Daily Data'!$B$1:$AT$1,0),TRUE)</f>
        <v>1920</v>
      </c>
      <c r="D92" s="18">
        <f>VLOOKUP($B92,'Published Daily Data'!$B:$AT,MATCH(D$1,'Published Daily Data'!$B$1:$AT$1,0),TRUE)</f>
        <v>1017</v>
      </c>
      <c r="E92" s="18">
        <f>VLOOKUP($B92,'Published Daily Data'!$B:$AT,MATCH(E$1,'Published Daily Data'!$B$1:$AT$1,0),TRUE)</f>
        <v>36795</v>
      </c>
      <c r="F92" s="18">
        <f>VLOOKUP($B92,'Published Daily Data'!$B:$AT,MATCH(F$1,'Published Daily Data'!$B$1:$AT$1,0),TRUE)</f>
        <v>34721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0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1929</v>
      </c>
      <c r="Q92" s="18">
        <f>VLOOKUP($B92,'Published Daily Data'!$B:$AT,MATCH(Q$1,'Published Daily Data'!$B$1:$AT$1,0),TRUE)</f>
        <v>32792</v>
      </c>
    </row>
    <row r="93" spans="1:17">
      <c r="A93" s="19"/>
      <c r="B93" s="25">
        <f t="shared" si="2"/>
        <v>43159</v>
      </c>
      <c r="C93" s="18">
        <f>VLOOKUP($B93,'Published Daily Data'!$B:$AT,MATCH(C$1,'Published Daily Data'!$B$1:$AT$1,0),TRUE)</f>
        <v>1920</v>
      </c>
      <c r="D93" s="18">
        <f>VLOOKUP($B93,'Published Daily Data'!$B:$AT,MATCH(D$1,'Published Daily Data'!$B$1:$AT$1,0),TRUE)</f>
        <v>1051</v>
      </c>
      <c r="E93" s="18">
        <f>VLOOKUP($B93,'Published Daily Data'!$B:$AT,MATCH(E$1,'Published Daily Data'!$B$1:$AT$1,0),TRUE)</f>
        <v>31561</v>
      </c>
      <c r="F93" s="18">
        <f>VLOOKUP($B93,'Published Daily Data'!$B:$AT,MATCH(F$1,'Published Daily Data'!$B$1:$AT$1,0),TRUE)</f>
        <v>29539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0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1512</v>
      </c>
      <c r="Q93" s="18">
        <f>VLOOKUP($B93,'Published Daily Data'!$B:$AT,MATCH(Q$1,'Published Daily Data'!$B$1:$AT$1,0),TRUE)</f>
        <v>28027</v>
      </c>
    </row>
    <row r="94" spans="1:17">
      <c r="A94" s="19"/>
      <c r="B94" s="25">
        <f t="shared" si="2"/>
        <v>43160</v>
      </c>
      <c r="C94" s="18">
        <f>VLOOKUP($B94,'Published Daily Data'!$B:$AT,MATCH(C$1,'Published Daily Data'!$B$1:$AT$1,0),TRUE)</f>
        <v>1920</v>
      </c>
      <c r="D94" s="18">
        <f>VLOOKUP($B94,'Published Daily Data'!$B:$AT,MATCH(D$1,'Published Daily Data'!$B$1:$AT$1,0),TRUE)</f>
        <v>1240</v>
      </c>
      <c r="E94" s="18">
        <f>VLOOKUP($B94,'Published Daily Data'!$B:$AT,MATCH(E$1,'Published Daily Data'!$B$1:$AT$1,0),TRUE)</f>
        <v>33409</v>
      </c>
      <c r="F94" s="18">
        <f>VLOOKUP($B94,'Published Daily Data'!$B:$AT,MATCH(F$1,'Published Daily Data'!$B$1:$AT$1,0),TRUE)</f>
        <v>31166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0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1697</v>
      </c>
      <c r="Q94" s="18">
        <f>VLOOKUP($B94,'Published Daily Data'!$B:$AT,MATCH(Q$1,'Published Daily Data'!$B$1:$AT$1,0),TRUE)</f>
        <v>29469</v>
      </c>
    </row>
    <row r="95" spans="1:17">
      <c r="A95" s="19"/>
      <c r="B95" s="25">
        <f t="shared" si="2"/>
        <v>43161</v>
      </c>
      <c r="C95" s="18">
        <f>VLOOKUP($B95,'Published Daily Data'!$B:$AT,MATCH(C$1,'Published Daily Data'!$B$1:$AT$1,0),TRUE)</f>
        <v>1920</v>
      </c>
      <c r="D95" s="18">
        <f>VLOOKUP($B95,'Published Daily Data'!$B:$AT,MATCH(D$1,'Published Daily Data'!$B$1:$AT$1,0),TRUE)</f>
        <v>1116</v>
      </c>
      <c r="E95" s="18">
        <f>VLOOKUP($B95,'Published Daily Data'!$B:$AT,MATCH(E$1,'Published Daily Data'!$B$1:$AT$1,0),TRUE)</f>
        <v>37708</v>
      </c>
      <c r="F95" s="18">
        <f>VLOOKUP($B95,'Published Daily Data'!$B:$AT,MATCH(F$1,'Published Daily Data'!$B$1:$AT$1,0),TRUE)</f>
        <v>35530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0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1675</v>
      </c>
      <c r="Q95" s="18">
        <f>VLOOKUP($B95,'Published Daily Data'!$B:$AT,MATCH(Q$1,'Published Daily Data'!$B$1:$AT$1,0),TRUE)</f>
        <v>33855</v>
      </c>
    </row>
    <row r="96" spans="1:17">
      <c r="A96" s="19"/>
      <c r="B96" s="25">
        <f t="shared" si="2"/>
        <v>43162</v>
      </c>
      <c r="C96" s="18">
        <f>VLOOKUP($B96,'Published Daily Data'!$B:$AT,MATCH(C$1,'Published Daily Data'!$B$1:$AT$1,0),TRUE)</f>
        <v>1920</v>
      </c>
      <c r="D96" s="18">
        <f>VLOOKUP($B96,'Published Daily Data'!$B:$AT,MATCH(D$1,'Published Daily Data'!$B$1:$AT$1,0),TRUE)</f>
        <v>1068</v>
      </c>
      <c r="E96" s="18">
        <f>VLOOKUP($B96,'Published Daily Data'!$B:$AT,MATCH(E$1,'Published Daily Data'!$B$1:$AT$1,0),TRUE)</f>
        <v>35021</v>
      </c>
      <c r="F96" s="18">
        <f>VLOOKUP($B96,'Published Daily Data'!$B:$AT,MATCH(F$1,'Published Daily Data'!$B$1:$AT$1,0),TRUE)</f>
        <v>32911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0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1781</v>
      </c>
      <c r="Q96" s="18">
        <f>VLOOKUP($B96,'Published Daily Data'!$B:$AT,MATCH(Q$1,'Published Daily Data'!$B$1:$AT$1,0),TRUE)</f>
        <v>31130</v>
      </c>
    </row>
    <row r="97" spans="1:17">
      <c r="A97" s="19"/>
      <c r="B97" s="25">
        <f t="shared" si="2"/>
        <v>43163</v>
      </c>
      <c r="C97" s="18">
        <f>VLOOKUP($B97,'Published Daily Data'!$B:$AT,MATCH(C$1,'Published Daily Data'!$B$1:$AT$1,0),TRUE)</f>
        <v>1920</v>
      </c>
      <c r="D97" s="18">
        <f>VLOOKUP($B97,'Published Daily Data'!$B:$AT,MATCH(D$1,'Published Daily Data'!$B$1:$AT$1,0),TRUE)</f>
        <v>1099</v>
      </c>
      <c r="E97" s="18">
        <f>VLOOKUP($B97,'Published Daily Data'!$B:$AT,MATCH(E$1,'Published Daily Data'!$B$1:$AT$1,0),TRUE)</f>
        <v>32076</v>
      </c>
      <c r="F97" s="18">
        <f>VLOOKUP($B97,'Published Daily Data'!$B:$AT,MATCH(F$1,'Published Daily Data'!$B$1:$AT$1,0),TRUE)</f>
        <v>29976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0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2340</v>
      </c>
      <c r="Q97" s="18">
        <f>VLOOKUP($B97,'Published Daily Data'!$B:$AT,MATCH(Q$1,'Published Daily Data'!$B$1:$AT$1,0),TRUE)</f>
        <v>27636</v>
      </c>
    </row>
    <row r="98" spans="1:17">
      <c r="A98" s="19"/>
      <c r="B98" s="25">
        <f t="shared" si="2"/>
        <v>43164</v>
      </c>
      <c r="C98" s="18">
        <f>VLOOKUP($B98,'Published Daily Data'!$B:$AT,MATCH(C$1,'Published Daily Data'!$B$1:$AT$1,0),TRUE)</f>
        <v>1920</v>
      </c>
      <c r="D98" s="18">
        <f>VLOOKUP($B98,'Published Daily Data'!$B:$AT,MATCH(D$1,'Published Daily Data'!$B$1:$AT$1,0),TRUE)</f>
        <v>1368</v>
      </c>
      <c r="E98" s="18">
        <f>VLOOKUP($B98,'Published Daily Data'!$B:$AT,MATCH(E$1,'Published Daily Data'!$B$1:$AT$1,0),TRUE)</f>
        <v>47760</v>
      </c>
      <c r="F98" s="18">
        <f>VLOOKUP($B98,'Published Daily Data'!$B:$AT,MATCH(F$1,'Published Daily Data'!$B$1:$AT$1,0),TRUE)</f>
        <v>45198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0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1868</v>
      </c>
      <c r="Q98" s="18">
        <f>VLOOKUP($B98,'Published Daily Data'!$B:$AT,MATCH(Q$1,'Published Daily Data'!$B$1:$AT$1,0),TRUE)</f>
        <v>43330</v>
      </c>
    </row>
    <row r="99" spans="1:17">
      <c r="A99" s="19"/>
      <c r="B99" s="25">
        <f t="shared" si="2"/>
        <v>43165</v>
      </c>
      <c r="C99" s="18">
        <f>VLOOKUP($B99,'Published Daily Data'!$B:$AT,MATCH(C$1,'Published Daily Data'!$B$1:$AT$1,0),TRUE)</f>
        <v>1920</v>
      </c>
      <c r="D99" s="18">
        <f>VLOOKUP($B99,'Published Daily Data'!$B:$AT,MATCH(D$1,'Published Daily Data'!$B$1:$AT$1,0),TRUE)</f>
        <v>1189</v>
      </c>
      <c r="E99" s="18">
        <f>VLOOKUP($B99,'Published Daily Data'!$B:$AT,MATCH(E$1,'Published Daily Data'!$B$1:$AT$1,0),TRUE)</f>
        <v>42017</v>
      </c>
      <c r="F99" s="18">
        <f>VLOOKUP($B99,'Published Daily Data'!$B:$AT,MATCH(F$1,'Published Daily Data'!$B$1:$AT$1,0),TRUE)</f>
        <v>39732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0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827</v>
      </c>
      <c r="Q99" s="18">
        <f>VLOOKUP($B99,'Published Daily Data'!$B:$AT,MATCH(Q$1,'Published Daily Data'!$B$1:$AT$1,0),TRUE)</f>
        <v>38905</v>
      </c>
    </row>
    <row r="100" spans="1:17">
      <c r="A100" s="19"/>
      <c r="B100" s="25">
        <f t="shared" si="2"/>
        <v>43166</v>
      </c>
      <c r="C100" s="18">
        <f>VLOOKUP($B100,'Published Daily Data'!$B:$AT,MATCH(C$1,'Published Daily Data'!$B$1:$AT$1,0),TRUE)</f>
        <v>1920</v>
      </c>
      <c r="D100" s="18">
        <f>VLOOKUP($B100,'Published Daily Data'!$B:$AT,MATCH(D$1,'Published Daily Data'!$B$1:$AT$1,0),TRUE)</f>
        <v>1652</v>
      </c>
      <c r="E100" s="18">
        <f>VLOOKUP($B100,'Published Daily Data'!$B:$AT,MATCH(E$1,'Published Daily Data'!$B$1:$AT$1,0),TRUE)</f>
        <v>42295</v>
      </c>
      <c r="F100" s="18">
        <f>VLOOKUP($B100,'Published Daily Data'!$B:$AT,MATCH(F$1,'Published Daily Data'!$B$1:$AT$1,0),TRUE)</f>
        <v>39592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0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1288</v>
      </c>
      <c r="Q100" s="18">
        <f>VLOOKUP($B100,'Published Daily Data'!$B:$AT,MATCH(Q$1,'Published Daily Data'!$B$1:$AT$1,0),TRUE)</f>
        <v>38304</v>
      </c>
    </row>
    <row r="101" spans="1:17">
      <c r="A101" s="19"/>
      <c r="B101" s="25">
        <f t="shared" si="2"/>
        <v>43167</v>
      </c>
      <c r="C101" s="18">
        <f>VLOOKUP($B101,'Published Daily Data'!$B:$AT,MATCH(C$1,'Published Daily Data'!$B$1:$AT$1,0),TRUE)</f>
        <v>1920</v>
      </c>
      <c r="D101" s="18">
        <f>VLOOKUP($B101,'Published Daily Data'!$B:$AT,MATCH(D$1,'Published Daily Data'!$B$1:$AT$1,0),TRUE)</f>
        <v>1675</v>
      </c>
      <c r="E101" s="18">
        <f>VLOOKUP($B101,'Published Daily Data'!$B:$AT,MATCH(E$1,'Published Daily Data'!$B$1:$AT$1,0),TRUE)</f>
        <v>45058</v>
      </c>
      <c r="F101" s="18">
        <f>VLOOKUP($B101,'Published Daily Data'!$B:$AT,MATCH(F$1,'Published Daily Data'!$B$1:$AT$1,0),TRUE)</f>
        <v>42213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0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2359</v>
      </c>
      <c r="Q101" s="18">
        <f>VLOOKUP($B101,'Published Daily Data'!$B:$AT,MATCH(Q$1,'Published Daily Data'!$B$1:$AT$1,0),TRUE)</f>
        <v>39854</v>
      </c>
    </row>
    <row r="102" spans="1:17">
      <c r="A102" s="19"/>
      <c r="B102" s="25">
        <f t="shared" si="2"/>
        <v>43168</v>
      </c>
      <c r="C102" s="18">
        <f>VLOOKUP($B102,'Published Daily Data'!$B:$AT,MATCH(C$1,'Published Daily Data'!$B$1:$AT$1,0),TRUE)</f>
        <v>1920</v>
      </c>
      <c r="D102" s="18">
        <f>VLOOKUP($B102,'Published Daily Data'!$B:$AT,MATCH(D$1,'Published Daily Data'!$B$1:$AT$1,0),TRUE)</f>
        <v>1753</v>
      </c>
      <c r="E102" s="18">
        <f>VLOOKUP($B102,'Published Daily Data'!$B:$AT,MATCH(E$1,'Published Daily Data'!$B$1:$AT$1,0),TRUE)</f>
        <v>40425</v>
      </c>
      <c r="F102" s="18">
        <f>VLOOKUP($B102,'Published Daily Data'!$B:$AT,MATCH(F$1,'Published Daily Data'!$B$1:$AT$1,0),TRUE)</f>
        <v>37645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0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2249</v>
      </c>
      <c r="Q102" s="18">
        <f>VLOOKUP($B102,'Published Daily Data'!$B:$AT,MATCH(Q$1,'Published Daily Data'!$B$1:$AT$1,0),TRUE)</f>
        <v>35396</v>
      </c>
    </row>
    <row r="103" spans="1:17">
      <c r="A103" s="19"/>
      <c r="B103" s="25">
        <f t="shared" si="2"/>
        <v>43169</v>
      </c>
      <c r="C103" s="18">
        <f>VLOOKUP($B103,'Published Daily Data'!$B:$AT,MATCH(C$1,'Published Daily Data'!$B$1:$AT$1,0),TRUE)</f>
        <v>1920</v>
      </c>
      <c r="D103" s="18">
        <f>VLOOKUP($B103,'Published Daily Data'!$B:$AT,MATCH(D$1,'Published Daily Data'!$B$1:$AT$1,0),TRUE)</f>
        <v>2049</v>
      </c>
      <c r="E103" s="18">
        <f>VLOOKUP($B103,'Published Daily Data'!$B:$AT,MATCH(E$1,'Published Daily Data'!$B$1:$AT$1,0),TRUE)</f>
        <v>38543</v>
      </c>
      <c r="F103" s="18">
        <f>VLOOKUP($B103,'Published Daily Data'!$B:$AT,MATCH(F$1,'Published Daily Data'!$B$1:$AT$1,0),TRUE)</f>
        <v>35512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0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2111</v>
      </c>
      <c r="Q103" s="18">
        <f>VLOOKUP($B103,'Published Daily Data'!$B:$AT,MATCH(Q$1,'Published Daily Data'!$B$1:$AT$1,0),TRUE)</f>
        <v>33401</v>
      </c>
    </row>
    <row r="104" spans="1:17">
      <c r="A104" s="19"/>
      <c r="B104" s="25">
        <f t="shared" si="2"/>
        <v>43170</v>
      </c>
      <c r="C104" s="18">
        <f>VLOOKUP($B104,'Published Daily Data'!$B:$AT,MATCH(C$1,'Published Daily Data'!$B$1:$AT$1,0),TRUE)</f>
        <v>1840</v>
      </c>
      <c r="D104" s="18">
        <f>VLOOKUP($B104,'Published Daily Data'!$B:$AT,MATCH(D$1,'Published Daily Data'!$B$1:$AT$1,0),TRUE)</f>
        <v>1835</v>
      </c>
      <c r="E104" s="18">
        <f>VLOOKUP($B104,'Published Daily Data'!$B:$AT,MATCH(E$1,'Published Daily Data'!$B$1:$AT$1,0),TRUE)</f>
        <v>34541</v>
      </c>
      <c r="F104" s="18">
        <f>VLOOKUP($B104,'Published Daily Data'!$B:$AT,MATCH(F$1,'Published Daily Data'!$B$1:$AT$1,0),TRUE)</f>
        <v>31825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0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2479</v>
      </c>
      <c r="Q104" s="18">
        <f>VLOOKUP($B104,'Published Daily Data'!$B:$AT,MATCH(Q$1,'Published Daily Data'!$B$1:$AT$1,0),TRUE)</f>
        <v>29346</v>
      </c>
    </row>
    <row r="105" spans="1:17">
      <c r="A105" s="19"/>
      <c r="B105" s="25">
        <f t="shared" si="2"/>
        <v>43171</v>
      </c>
      <c r="C105" s="18">
        <f>VLOOKUP($B105,'Published Daily Data'!$B:$AT,MATCH(C$1,'Published Daily Data'!$B$1:$AT$1,0),TRUE)</f>
        <v>1920</v>
      </c>
      <c r="D105" s="18">
        <f>VLOOKUP($B105,'Published Daily Data'!$B:$AT,MATCH(D$1,'Published Daily Data'!$B$1:$AT$1,0),TRUE)</f>
        <v>2165</v>
      </c>
      <c r="E105" s="18">
        <f>VLOOKUP($B105,'Published Daily Data'!$B:$AT,MATCH(E$1,'Published Daily Data'!$B$1:$AT$1,0),TRUE)</f>
        <v>41901</v>
      </c>
      <c r="F105" s="18">
        <f>VLOOKUP($B105,'Published Daily Data'!$B:$AT,MATCH(F$1,'Published Daily Data'!$B$1:$AT$1,0),TRUE)</f>
        <v>38655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0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2729</v>
      </c>
      <c r="Q105" s="18">
        <f>VLOOKUP($B105,'Published Daily Data'!$B:$AT,MATCH(Q$1,'Published Daily Data'!$B$1:$AT$1,0),TRUE)</f>
        <v>35926</v>
      </c>
    </row>
    <row r="106" spans="1:17">
      <c r="A106" s="19"/>
      <c r="B106" s="25">
        <f t="shared" si="2"/>
        <v>43172</v>
      </c>
      <c r="C106" s="18">
        <f>VLOOKUP($B106,'Published Daily Data'!$B:$AT,MATCH(C$1,'Published Daily Data'!$B$1:$AT$1,0),TRUE)</f>
        <v>1920</v>
      </c>
      <c r="D106" s="18">
        <f>VLOOKUP($B106,'Published Daily Data'!$B:$AT,MATCH(D$1,'Published Daily Data'!$B$1:$AT$1,0),TRUE)</f>
        <v>2178</v>
      </c>
      <c r="E106" s="18">
        <f>VLOOKUP($B106,'Published Daily Data'!$B:$AT,MATCH(E$1,'Published Daily Data'!$B$1:$AT$1,0),TRUE)</f>
        <v>44268</v>
      </c>
      <c r="F106" s="18">
        <f>VLOOKUP($B106,'Published Daily Data'!$B:$AT,MATCH(F$1,'Published Daily Data'!$B$1:$AT$1,0),TRUE)</f>
        <v>40971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0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2744</v>
      </c>
      <c r="Q106" s="18">
        <f>VLOOKUP($B106,'Published Daily Data'!$B:$AT,MATCH(Q$1,'Published Daily Data'!$B$1:$AT$1,0),TRUE)</f>
        <v>38227</v>
      </c>
    </row>
    <row r="107" spans="1:17">
      <c r="A107" s="19"/>
      <c r="B107" s="25">
        <f t="shared" si="2"/>
        <v>43173</v>
      </c>
      <c r="C107" s="18">
        <f>VLOOKUP($B107,'Published Daily Data'!$B:$AT,MATCH(C$1,'Published Daily Data'!$B$1:$AT$1,0),TRUE)</f>
        <v>1920</v>
      </c>
      <c r="D107" s="18">
        <f>VLOOKUP($B107,'Published Daily Data'!$B:$AT,MATCH(D$1,'Published Daily Data'!$B$1:$AT$1,0),TRUE)</f>
        <v>2535</v>
      </c>
      <c r="E107" s="18">
        <f>VLOOKUP($B107,'Published Daily Data'!$B:$AT,MATCH(E$1,'Published Daily Data'!$B$1:$AT$1,0),TRUE)</f>
        <v>45688</v>
      </c>
      <c r="F107" s="18">
        <f>VLOOKUP($B107,'Published Daily Data'!$B:$AT,MATCH(F$1,'Published Daily Data'!$B$1:$AT$1,0),TRUE)</f>
        <v>41995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2785</v>
      </c>
      <c r="Q107" s="18">
        <f>VLOOKUP($B107,'Published Daily Data'!$B:$AT,MATCH(Q$1,'Published Daily Data'!$B$1:$AT$1,0),TRUE)</f>
        <v>39210</v>
      </c>
    </row>
    <row r="108" spans="1:17">
      <c r="A108" s="19"/>
      <c r="B108" s="25">
        <f t="shared" si="2"/>
        <v>43174</v>
      </c>
      <c r="C108" s="18">
        <f>VLOOKUP($B108,'Published Daily Data'!$B:$AT,MATCH(C$1,'Published Daily Data'!$B$1:$AT$1,0),TRUE)</f>
        <v>1920</v>
      </c>
      <c r="D108" s="18">
        <f>VLOOKUP($B108,'Published Daily Data'!$B:$AT,MATCH(D$1,'Published Daily Data'!$B$1:$AT$1,0),TRUE)</f>
        <v>2051</v>
      </c>
      <c r="E108" s="18">
        <f>VLOOKUP($B108,'Published Daily Data'!$B:$AT,MATCH(E$1,'Published Daily Data'!$B$1:$AT$1,0),TRUE)</f>
        <v>42470</v>
      </c>
      <c r="F108" s="18">
        <f>VLOOKUP($B108,'Published Daily Data'!$B:$AT,MATCH(F$1,'Published Daily Data'!$B$1:$AT$1,0),TRUE)</f>
        <v>39297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0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2660</v>
      </c>
      <c r="Q108" s="18">
        <f>VLOOKUP($B108,'Published Daily Data'!$B:$AT,MATCH(Q$1,'Published Daily Data'!$B$1:$AT$1,0),TRUE)</f>
        <v>36637</v>
      </c>
    </row>
    <row r="109" spans="1:17">
      <c r="A109" s="19"/>
      <c r="B109" s="25">
        <f t="shared" si="2"/>
        <v>43175</v>
      </c>
      <c r="C109" s="18">
        <f>VLOOKUP($B109,'Published Daily Data'!$B:$AT,MATCH(C$1,'Published Daily Data'!$B$1:$AT$1,0),TRUE)</f>
        <v>1920</v>
      </c>
      <c r="D109" s="18">
        <f>VLOOKUP($B109,'Published Daily Data'!$B:$AT,MATCH(D$1,'Published Daily Data'!$B$1:$AT$1,0),TRUE)</f>
        <v>1889</v>
      </c>
      <c r="E109" s="18">
        <f>VLOOKUP($B109,'Published Daily Data'!$B:$AT,MATCH(E$1,'Published Daily Data'!$B$1:$AT$1,0),TRUE)</f>
        <v>43496</v>
      </c>
      <c r="F109" s="18">
        <f>VLOOKUP($B109,'Published Daily Data'!$B:$AT,MATCH(F$1,'Published Daily Data'!$B$1:$AT$1,0),TRUE)</f>
        <v>40438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0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2201</v>
      </c>
      <c r="Q109" s="18">
        <f>VLOOKUP($B109,'Published Daily Data'!$B:$AT,MATCH(Q$1,'Published Daily Data'!$B$1:$AT$1,0),TRUE)</f>
        <v>38237</v>
      </c>
    </row>
    <row r="110" spans="1:17">
      <c r="A110" s="19"/>
      <c r="B110" s="25">
        <f t="shared" si="2"/>
        <v>43176</v>
      </c>
      <c r="C110" s="18">
        <f>VLOOKUP($B110,'Published Daily Data'!$B:$AT,MATCH(C$1,'Published Daily Data'!$B$1:$AT$1,0),TRUE)</f>
        <v>1920</v>
      </c>
      <c r="D110" s="18">
        <f>VLOOKUP($B110,'Published Daily Data'!$B:$AT,MATCH(D$1,'Published Daily Data'!$B$1:$AT$1,0),TRUE)</f>
        <v>1898</v>
      </c>
      <c r="E110" s="18">
        <f>VLOOKUP($B110,'Published Daily Data'!$B:$AT,MATCH(E$1,'Published Daily Data'!$B$1:$AT$1,0),TRUE)</f>
        <v>43087</v>
      </c>
      <c r="F110" s="18">
        <f>VLOOKUP($B110,'Published Daily Data'!$B:$AT,MATCH(F$1,'Published Daily Data'!$B$1:$AT$1,0),TRUE)</f>
        <v>40076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0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1854</v>
      </c>
      <c r="Q110" s="18">
        <f>VLOOKUP($B110,'Published Daily Data'!$B:$AT,MATCH(Q$1,'Published Daily Data'!$B$1:$AT$1,0),TRUE)</f>
        <v>38222</v>
      </c>
    </row>
    <row r="111" spans="1:17">
      <c r="A111" s="19"/>
      <c r="B111" s="25">
        <f t="shared" si="2"/>
        <v>43177</v>
      </c>
      <c r="C111" s="18">
        <f>VLOOKUP($B111,'Published Daily Data'!$B:$AT,MATCH(C$1,'Published Daily Data'!$B$1:$AT$1,0),TRUE)</f>
        <v>1920</v>
      </c>
      <c r="D111" s="18">
        <f>VLOOKUP($B111,'Published Daily Data'!$B:$AT,MATCH(D$1,'Published Daily Data'!$B$1:$AT$1,0),TRUE)</f>
        <v>1687</v>
      </c>
      <c r="E111" s="18">
        <f>VLOOKUP($B111,'Published Daily Data'!$B:$AT,MATCH(E$1,'Published Daily Data'!$B$1:$AT$1,0),TRUE)</f>
        <v>39802</v>
      </c>
      <c r="F111" s="18">
        <f>VLOOKUP($B111,'Published Daily Data'!$B:$AT,MATCH(F$1,'Published Daily Data'!$B$1:$AT$1,0),TRUE)</f>
        <v>37040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0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2084</v>
      </c>
      <c r="Q111" s="18">
        <f>VLOOKUP($B111,'Published Daily Data'!$B:$AT,MATCH(Q$1,'Published Daily Data'!$B$1:$AT$1,0),TRUE)</f>
        <v>34956</v>
      </c>
    </row>
    <row r="112" spans="1:17">
      <c r="A112" s="19"/>
      <c r="B112" s="25">
        <f t="shared" si="2"/>
        <v>43178</v>
      </c>
      <c r="C112" s="18">
        <f>VLOOKUP($B112,'Published Daily Data'!$B:$AT,MATCH(C$1,'Published Daily Data'!$B$1:$AT$1,0),TRUE)</f>
        <v>1920</v>
      </c>
      <c r="D112" s="18">
        <f>VLOOKUP($B112,'Published Daily Data'!$B:$AT,MATCH(D$1,'Published Daily Data'!$B$1:$AT$1,0),TRUE)</f>
        <v>2021</v>
      </c>
      <c r="E112" s="18">
        <f>VLOOKUP($B112,'Published Daily Data'!$B:$AT,MATCH(E$1,'Published Daily Data'!$B$1:$AT$1,0),TRUE)</f>
        <v>46331</v>
      </c>
      <c r="F112" s="18">
        <f>VLOOKUP($B112,'Published Daily Data'!$B:$AT,MATCH(F$1,'Published Daily Data'!$B$1:$AT$1,0),TRUE)</f>
        <v>43136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0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2441</v>
      </c>
      <c r="Q112" s="18">
        <f>VLOOKUP($B112,'Published Daily Data'!$B:$AT,MATCH(Q$1,'Published Daily Data'!$B$1:$AT$1,0),TRUE)</f>
        <v>40695</v>
      </c>
    </row>
    <row r="113" spans="1:17">
      <c r="A113" s="19"/>
      <c r="B113" s="25">
        <f t="shared" si="2"/>
        <v>43179</v>
      </c>
      <c r="C113" s="18">
        <f>VLOOKUP($B113,'Published Daily Data'!$B:$AT,MATCH(C$1,'Published Daily Data'!$B$1:$AT$1,0),TRUE)</f>
        <v>1920</v>
      </c>
      <c r="D113" s="18">
        <f>VLOOKUP($B113,'Published Daily Data'!$B:$AT,MATCH(D$1,'Published Daily Data'!$B$1:$AT$1,0),TRUE)</f>
        <v>2507</v>
      </c>
      <c r="E113" s="18">
        <f>VLOOKUP($B113,'Published Daily Data'!$B:$AT,MATCH(E$1,'Published Daily Data'!$B$1:$AT$1,0),TRUE)</f>
        <v>46763</v>
      </c>
      <c r="F113" s="18">
        <f>VLOOKUP($B113,'Published Daily Data'!$B:$AT,MATCH(F$1,'Published Daily Data'!$B$1:$AT$1,0),TRUE)</f>
        <v>43004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0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33</v>
      </c>
      <c r="Q113" s="18">
        <f>VLOOKUP($B113,'Published Daily Data'!$B:$AT,MATCH(Q$1,'Published Daily Data'!$B$1:$AT$1,0),TRUE)</f>
        <v>42971</v>
      </c>
    </row>
    <row r="114" spans="1:17">
      <c r="A114" s="19"/>
      <c r="B114" s="25">
        <f t="shared" si="2"/>
        <v>43180</v>
      </c>
      <c r="C114" s="18">
        <f>VLOOKUP($B114,'Published Daily Data'!$B:$AT,MATCH(C$1,'Published Daily Data'!$B$1:$AT$1,0),TRUE)</f>
        <v>1920</v>
      </c>
      <c r="D114" s="18">
        <f>VLOOKUP($B114,'Published Daily Data'!$B:$AT,MATCH(D$1,'Published Daily Data'!$B$1:$AT$1,0),TRUE)</f>
        <v>2849</v>
      </c>
      <c r="E114" s="18">
        <f>VLOOKUP($B114,'Published Daily Data'!$B:$AT,MATCH(E$1,'Published Daily Data'!$B$1:$AT$1,0),TRUE)</f>
        <v>48118</v>
      </c>
      <c r="F114" s="18">
        <f>VLOOKUP($B114,'Published Daily Data'!$B:$AT,MATCH(F$1,'Published Daily Data'!$B$1:$AT$1,0),TRUE)</f>
        <v>44021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0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809</v>
      </c>
      <c r="Q114" s="18">
        <f>VLOOKUP($B114,'Published Daily Data'!$B:$AT,MATCH(Q$1,'Published Daily Data'!$B$1:$AT$1,0),TRUE)</f>
        <v>44830</v>
      </c>
    </row>
    <row r="115" spans="1:17">
      <c r="A115" s="19"/>
      <c r="B115" s="25">
        <f t="shared" si="2"/>
        <v>43181</v>
      </c>
      <c r="C115" s="18">
        <f>VLOOKUP($B115,'Published Daily Data'!$B:$AT,MATCH(C$1,'Published Daily Data'!$B$1:$AT$1,0),TRUE)</f>
        <v>1920</v>
      </c>
      <c r="D115" s="18">
        <f>VLOOKUP($B115,'Published Daily Data'!$B:$AT,MATCH(D$1,'Published Daily Data'!$B$1:$AT$1,0),TRUE)</f>
        <v>2258</v>
      </c>
      <c r="E115" s="18">
        <f>VLOOKUP($B115,'Published Daily Data'!$B:$AT,MATCH(E$1,'Published Daily Data'!$B$1:$AT$1,0),TRUE)</f>
        <v>48539</v>
      </c>
      <c r="F115" s="18">
        <f>VLOOKUP($B115,'Published Daily Data'!$B:$AT,MATCH(F$1,'Published Daily Data'!$B$1:$AT$1,0),TRUE)</f>
        <v>45071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0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3258</v>
      </c>
      <c r="Q115" s="18">
        <f>VLOOKUP($B115,'Published Daily Data'!$B:$AT,MATCH(Q$1,'Published Daily Data'!$B$1:$AT$1,0),TRUE)</f>
        <v>41813</v>
      </c>
    </row>
    <row r="116" spans="1:17">
      <c r="A116" s="19"/>
      <c r="B116" s="25">
        <f t="shared" si="2"/>
        <v>43182</v>
      </c>
      <c r="C116" s="18">
        <f>VLOOKUP($B116,'Published Daily Data'!$B:$AT,MATCH(C$1,'Published Daily Data'!$B$1:$AT$1,0),TRUE)</f>
        <v>1920</v>
      </c>
      <c r="D116" s="18">
        <f>VLOOKUP($B116,'Published Daily Data'!$B:$AT,MATCH(D$1,'Published Daily Data'!$B$1:$AT$1,0),TRUE)</f>
        <v>1739</v>
      </c>
      <c r="E116" s="18">
        <f>VLOOKUP($B116,'Published Daily Data'!$B:$AT,MATCH(E$1,'Published Daily Data'!$B$1:$AT$1,0),TRUE)</f>
        <v>30557</v>
      </c>
      <c r="F116" s="18">
        <f>VLOOKUP($B116,'Published Daily Data'!$B:$AT,MATCH(F$1,'Published Daily Data'!$B$1:$AT$1,0),TRUE)</f>
        <v>27896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0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1344</v>
      </c>
      <c r="Q116" s="18">
        <f>VLOOKUP($B116,'Published Daily Data'!$B:$AT,MATCH(Q$1,'Published Daily Data'!$B$1:$AT$1,0),TRUE)</f>
        <v>26552</v>
      </c>
    </row>
    <row r="117" spans="1:17">
      <c r="A117" s="19"/>
      <c r="B117" s="25">
        <f t="shared" si="2"/>
        <v>43183</v>
      </c>
      <c r="C117" s="18">
        <f>VLOOKUP($B117,'Published Daily Data'!$B:$AT,MATCH(C$1,'Published Daily Data'!$B$1:$AT$1,0),TRUE)</f>
        <v>1920</v>
      </c>
      <c r="D117" s="18">
        <f>VLOOKUP($B117,'Published Daily Data'!$B:$AT,MATCH(D$1,'Published Daily Data'!$B$1:$AT$1,0),TRUE)</f>
        <v>1808</v>
      </c>
      <c r="E117" s="18">
        <f>VLOOKUP($B117,'Published Daily Data'!$B:$AT,MATCH(E$1,'Published Daily Data'!$B$1:$AT$1,0),TRUE)</f>
        <v>28342</v>
      </c>
      <c r="F117" s="18">
        <f>VLOOKUP($B117,'Published Daily Data'!$B:$AT,MATCH(F$1,'Published Daily Data'!$B$1:$AT$1,0),TRUE)</f>
        <v>25714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0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1912</v>
      </c>
      <c r="Q117" s="18">
        <f>VLOOKUP($B117,'Published Daily Data'!$B:$AT,MATCH(Q$1,'Published Daily Data'!$B$1:$AT$1,0),TRUE)</f>
        <v>23802</v>
      </c>
    </row>
    <row r="118" spans="1:17">
      <c r="A118" s="19"/>
      <c r="B118" s="25">
        <f t="shared" si="2"/>
        <v>43184</v>
      </c>
      <c r="C118" s="18">
        <f>VLOOKUP($B118,'Published Daily Data'!$B:$AT,MATCH(C$1,'Published Daily Data'!$B$1:$AT$1,0),TRUE)</f>
        <v>1920</v>
      </c>
      <c r="D118" s="18">
        <f>VLOOKUP($B118,'Published Daily Data'!$B:$AT,MATCH(D$1,'Published Daily Data'!$B$1:$AT$1,0),TRUE)</f>
        <v>1515</v>
      </c>
      <c r="E118" s="18">
        <f>VLOOKUP($B118,'Published Daily Data'!$B:$AT,MATCH(E$1,'Published Daily Data'!$B$1:$AT$1,0),TRUE)</f>
        <v>27641</v>
      </c>
      <c r="F118" s="18">
        <f>VLOOKUP($B118,'Published Daily Data'!$B:$AT,MATCH(F$1,'Published Daily Data'!$B$1:$AT$1,0),TRUE)</f>
        <v>25277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0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4046</v>
      </c>
      <c r="Q118" s="18">
        <f>VLOOKUP($B118,'Published Daily Data'!$B:$AT,MATCH(Q$1,'Published Daily Data'!$B$1:$AT$1,0),TRUE)</f>
        <v>21231</v>
      </c>
    </row>
    <row r="119" spans="1:17">
      <c r="A119" s="19"/>
      <c r="B119" s="25">
        <f t="shared" si="2"/>
        <v>43185</v>
      </c>
      <c r="C119" s="18">
        <f>VLOOKUP($B119,'Published Daily Data'!$B:$AT,MATCH(C$1,'Published Daily Data'!$B$1:$AT$1,0),TRUE)</f>
        <v>1920</v>
      </c>
      <c r="D119" s="18">
        <f>VLOOKUP($B119,'Published Daily Data'!$B:$AT,MATCH(D$1,'Published Daily Data'!$B$1:$AT$1,0),TRUE)</f>
        <v>1668</v>
      </c>
      <c r="E119" s="18">
        <f>VLOOKUP($B119,'Published Daily Data'!$B:$AT,MATCH(E$1,'Published Daily Data'!$B$1:$AT$1,0),TRUE)</f>
        <v>33248</v>
      </c>
      <c r="F119" s="18">
        <f>VLOOKUP($B119,'Published Daily Data'!$B:$AT,MATCH(F$1,'Published Daily Data'!$B$1:$AT$1,0),TRUE)</f>
        <v>30661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0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221</v>
      </c>
      <c r="Q119" s="18">
        <f>VLOOKUP($B119,'Published Daily Data'!$B:$AT,MATCH(Q$1,'Published Daily Data'!$B$1:$AT$1,0),TRUE)</f>
        <v>30440</v>
      </c>
    </row>
    <row r="120" spans="1:17">
      <c r="A120" s="19"/>
      <c r="B120" s="25">
        <f t="shared" si="2"/>
        <v>43186</v>
      </c>
      <c r="C120" s="18">
        <f>VLOOKUP($B120,'Published Daily Data'!$B:$AT,MATCH(C$1,'Published Daily Data'!$B$1:$AT$1,0),TRUE)</f>
        <v>1920</v>
      </c>
      <c r="D120" s="18">
        <f>VLOOKUP($B120,'Published Daily Data'!$B:$AT,MATCH(D$1,'Published Daily Data'!$B$1:$AT$1,0),TRUE)</f>
        <v>2138</v>
      </c>
      <c r="E120" s="18">
        <f>VLOOKUP($B120,'Published Daily Data'!$B:$AT,MATCH(E$1,'Published Daily Data'!$B$1:$AT$1,0),TRUE)</f>
        <v>37196</v>
      </c>
      <c r="F120" s="18">
        <f>VLOOKUP($B120,'Published Daily Data'!$B:$AT,MATCH(F$1,'Published Daily Data'!$B$1:$AT$1,0),TRUE)</f>
        <v>34000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0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4611</v>
      </c>
      <c r="Q120" s="18">
        <f>VLOOKUP($B120,'Published Daily Data'!$B:$AT,MATCH(Q$1,'Published Daily Data'!$B$1:$AT$1,0),TRUE)</f>
        <v>38611</v>
      </c>
    </row>
    <row r="121" spans="1:17">
      <c r="A121" s="19"/>
      <c r="B121" s="25">
        <f t="shared" si="2"/>
        <v>43187</v>
      </c>
      <c r="C121" s="18">
        <f>VLOOKUP($B121,'Published Daily Data'!$B:$AT,MATCH(C$1,'Published Daily Data'!$B$1:$AT$1,0),TRUE)</f>
        <v>1920</v>
      </c>
      <c r="D121" s="18">
        <f>VLOOKUP($B121,'Published Daily Data'!$B:$AT,MATCH(D$1,'Published Daily Data'!$B$1:$AT$1,0),TRUE)</f>
        <v>2138</v>
      </c>
      <c r="E121" s="18">
        <f>VLOOKUP($B121,'Published Daily Data'!$B:$AT,MATCH(E$1,'Published Daily Data'!$B$1:$AT$1,0),TRUE)</f>
        <v>46791</v>
      </c>
      <c r="F121" s="18">
        <f>VLOOKUP($B121,'Published Daily Data'!$B:$AT,MATCH(F$1,'Published Daily Data'!$B$1:$AT$1,0),TRUE)</f>
        <v>43441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0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3741</v>
      </c>
      <c r="Q121" s="18">
        <f>VLOOKUP($B121,'Published Daily Data'!$B:$AT,MATCH(Q$1,'Published Daily Data'!$B$1:$AT$1,0),TRUE)</f>
        <v>47182</v>
      </c>
    </row>
    <row r="122" spans="1:17">
      <c r="A122" s="19"/>
      <c r="B122" s="25">
        <f t="shared" si="2"/>
        <v>43188</v>
      </c>
      <c r="C122" s="18">
        <f>VLOOKUP($B122,'Published Daily Data'!$B:$AT,MATCH(C$1,'Published Daily Data'!$B$1:$AT$1,0),TRUE)</f>
        <v>1920</v>
      </c>
      <c r="D122" s="18">
        <f>VLOOKUP($B122,'Published Daily Data'!$B:$AT,MATCH(D$1,'Published Daily Data'!$B$1:$AT$1,0),TRUE)</f>
        <v>1712</v>
      </c>
      <c r="E122" s="18">
        <f>VLOOKUP($B122,'Published Daily Data'!$B:$AT,MATCH(E$1,'Published Daily Data'!$B$1:$AT$1,0),TRUE)</f>
        <v>43847</v>
      </c>
      <c r="F122" s="18">
        <f>VLOOKUP($B122,'Published Daily Data'!$B:$AT,MATCH(F$1,'Published Daily Data'!$B$1:$AT$1,0),TRUE)</f>
        <v>40968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0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388</v>
      </c>
      <c r="Q122" s="18">
        <f>VLOOKUP($B122,'Published Daily Data'!$B:$AT,MATCH(Q$1,'Published Daily Data'!$B$1:$AT$1,0),TRUE)</f>
        <v>41356</v>
      </c>
    </row>
    <row r="123" spans="1:17">
      <c r="A123" s="19"/>
      <c r="B123" s="25">
        <f t="shared" si="2"/>
        <v>43189</v>
      </c>
      <c r="C123" s="18">
        <f>VLOOKUP($B123,'Published Daily Data'!$B:$AT,MATCH(C$1,'Published Daily Data'!$B$1:$AT$1,0),TRUE)</f>
        <v>1920</v>
      </c>
      <c r="D123" s="18">
        <f>VLOOKUP($B123,'Published Daily Data'!$B:$AT,MATCH(D$1,'Published Daily Data'!$B$1:$AT$1,0),TRUE)</f>
        <v>1306</v>
      </c>
      <c r="E123" s="18">
        <f>VLOOKUP($B123,'Published Daily Data'!$B:$AT,MATCH(E$1,'Published Daily Data'!$B$1:$AT$1,0),TRUE)</f>
        <v>33770</v>
      </c>
      <c r="F123" s="18">
        <f>VLOOKUP($B123,'Published Daily Data'!$B:$AT,MATCH(F$1,'Published Daily Data'!$B$1:$AT$1,0),TRUE)</f>
        <v>31473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0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2049</v>
      </c>
      <c r="Q123" s="18">
        <f>VLOOKUP($B123,'Published Daily Data'!$B:$AT,MATCH(Q$1,'Published Daily Data'!$B$1:$AT$1,0),TRUE)</f>
        <v>33522</v>
      </c>
    </row>
    <row r="124" spans="1:17">
      <c r="A124" s="19"/>
      <c r="B124" s="25">
        <f t="shared" si="2"/>
        <v>43190</v>
      </c>
      <c r="C124" s="18">
        <f>VLOOKUP($B124,'Published Daily Data'!$B:$AT,MATCH(C$1,'Published Daily Data'!$B$1:$AT$1,0),TRUE)</f>
        <v>1920</v>
      </c>
      <c r="D124" s="18">
        <f>VLOOKUP($B124,'Published Daily Data'!$B:$AT,MATCH(D$1,'Published Daily Data'!$B$1:$AT$1,0),TRUE)</f>
        <v>1499</v>
      </c>
      <c r="E124" s="18">
        <f>VLOOKUP($B124,'Published Daily Data'!$B:$AT,MATCH(E$1,'Published Daily Data'!$B$1:$AT$1,0),TRUE)</f>
        <v>34899</v>
      </c>
      <c r="F124" s="18">
        <f>VLOOKUP($B124,'Published Daily Data'!$B:$AT,MATCH(F$1,'Published Daily Data'!$B$1:$AT$1,0),TRUE)</f>
        <v>32444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0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6437</v>
      </c>
      <c r="Q124" s="18">
        <f>VLOOKUP($B124,'Published Daily Data'!$B:$AT,MATCH(Q$1,'Published Daily Data'!$B$1:$AT$1,0),TRUE)</f>
        <v>26007</v>
      </c>
    </row>
    <row r="125" spans="1:17">
      <c r="A125" s="19"/>
      <c r="B125" s="25">
        <f t="shared" si="2"/>
        <v>43191</v>
      </c>
      <c r="C125" s="18">
        <f>VLOOKUP($B125,'Published Daily Data'!$B:$AT,MATCH(C$1,'Published Daily Data'!$B$1:$AT$1,0),TRUE)</f>
        <v>1920</v>
      </c>
      <c r="D125" s="18">
        <f>VLOOKUP($B125,'Published Daily Data'!$B:$AT,MATCH(D$1,'Published Daily Data'!$B$1:$AT$1,0),TRUE)</f>
        <v>1252</v>
      </c>
      <c r="E125" s="18">
        <f>VLOOKUP($B125,'Published Daily Data'!$B:$AT,MATCH(E$1,'Published Daily Data'!$B$1:$AT$1,0),TRUE)</f>
        <v>32274</v>
      </c>
      <c r="F125" s="18">
        <f>VLOOKUP($B125,'Published Daily Data'!$B:$AT,MATCH(F$1,'Published Daily Data'!$B$1:$AT$1,0),TRUE)</f>
        <v>30092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3571</v>
      </c>
      <c r="Q125" s="18">
        <f>VLOOKUP($B125,'Published Daily Data'!$B:$AT,MATCH(Q$1,'Published Daily Data'!$B$1:$AT$1,0),TRUE)</f>
        <v>26521</v>
      </c>
    </row>
    <row r="126" spans="1:17">
      <c r="A126" s="19"/>
      <c r="B126" s="25">
        <f t="shared" si="2"/>
        <v>43192</v>
      </c>
      <c r="C126" s="18">
        <f>VLOOKUP($B126,'Published Daily Data'!$B:$AT,MATCH(C$1,'Published Daily Data'!$B$1:$AT$1,0),TRUE)</f>
        <v>1920</v>
      </c>
      <c r="D126" s="18">
        <f>VLOOKUP($B126,'Published Daily Data'!$B:$AT,MATCH(D$1,'Published Daily Data'!$B$1:$AT$1,0),TRUE)</f>
        <v>1570</v>
      </c>
      <c r="E126" s="18">
        <f>VLOOKUP($B126,'Published Daily Data'!$B:$AT,MATCH(E$1,'Published Daily Data'!$B$1:$AT$1,0),TRUE)</f>
        <v>43149</v>
      </c>
      <c r="F126" s="18">
        <f>VLOOKUP($B126,'Published Daily Data'!$B:$AT,MATCH(F$1,'Published Daily Data'!$B$1:$AT$1,0),TRUE)</f>
        <v>40456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0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1712</v>
      </c>
      <c r="Q126" s="18">
        <f>VLOOKUP($B126,'Published Daily Data'!$B:$AT,MATCH(Q$1,'Published Daily Data'!$B$1:$AT$1,0),TRUE)</f>
        <v>38744</v>
      </c>
    </row>
    <row r="127" spans="1:17">
      <c r="A127" s="19"/>
      <c r="B127" s="25">
        <f t="shared" si="2"/>
        <v>43193</v>
      </c>
      <c r="C127" s="18">
        <f>VLOOKUP($B127,'Published Daily Data'!$B:$AT,MATCH(C$1,'Published Daily Data'!$B$1:$AT$1,0),TRUE)</f>
        <v>1920</v>
      </c>
      <c r="D127" s="18">
        <f>VLOOKUP($B127,'Published Daily Data'!$B:$AT,MATCH(D$1,'Published Daily Data'!$B$1:$AT$1,0),TRUE)</f>
        <v>1945</v>
      </c>
      <c r="E127" s="18">
        <f>VLOOKUP($B127,'Published Daily Data'!$B:$AT,MATCH(E$1,'Published Daily Data'!$B$1:$AT$1,0),TRUE)</f>
        <v>47062</v>
      </c>
      <c r="F127" s="18">
        <f>VLOOKUP($B127,'Published Daily Data'!$B:$AT,MATCH(F$1,'Published Daily Data'!$B$1:$AT$1,0),TRUE)</f>
        <v>43913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0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1355</v>
      </c>
      <c r="Q127" s="18">
        <f>VLOOKUP($B127,'Published Daily Data'!$B:$AT,MATCH(Q$1,'Published Daily Data'!$B$1:$AT$1,0),TRUE)</f>
        <v>45268</v>
      </c>
    </row>
    <row r="128" spans="1:17">
      <c r="A128" s="19"/>
      <c r="B128" s="25">
        <f t="shared" si="2"/>
        <v>43194</v>
      </c>
      <c r="C128" s="18">
        <f>VLOOKUP($B128,'Published Daily Data'!$B:$AT,MATCH(C$1,'Published Daily Data'!$B$1:$AT$1,0),TRUE)</f>
        <v>1920</v>
      </c>
      <c r="D128" s="18">
        <f>VLOOKUP($B128,'Published Daily Data'!$B:$AT,MATCH(D$1,'Published Daily Data'!$B$1:$AT$1,0),TRUE)</f>
        <v>1540</v>
      </c>
      <c r="E128" s="18">
        <f>VLOOKUP($B128,'Published Daily Data'!$B:$AT,MATCH(E$1,'Published Daily Data'!$B$1:$AT$1,0),TRUE)</f>
        <v>39860</v>
      </c>
      <c r="F128" s="18">
        <f>VLOOKUP($B128,'Published Daily Data'!$B:$AT,MATCH(F$1,'Published Daily Data'!$B$1:$AT$1,0),TRUE)</f>
        <v>37215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0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349</v>
      </c>
      <c r="Q128" s="18">
        <f>VLOOKUP($B128,'Published Daily Data'!$B:$AT,MATCH(Q$1,'Published Daily Data'!$B$1:$AT$1,0),TRUE)</f>
        <v>36866</v>
      </c>
    </row>
    <row r="129" spans="1:17">
      <c r="A129" s="19"/>
      <c r="B129" s="25">
        <f t="shared" si="2"/>
        <v>43195</v>
      </c>
      <c r="C129" s="18">
        <f>VLOOKUP($B129,'Published Daily Data'!$B:$AT,MATCH(C$1,'Published Daily Data'!$B$1:$AT$1,0),TRUE)</f>
        <v>1920</v>
      </c>
      <c r="D129" s="18">
        <f>VLOOKUP($B129,'Published Daily Data'!$B:$AT,MATCH(D$1,'Published Daily Data'!$B$1:$AT$1,0),TRUE)</f>
        <v>1654</v>
      </c>
      <c r="E129" s="18">
        <f>VLOOKUP($B129,'Published Daily Data'!$B:$AT,MATCH(E$1,'Published Daily Data'!$B$1:$AT$1,0),TRUE)</f>
        <v>40709</v>
      </c>
      <c r="F129" s="18">
        <f>VLOOKUP($B129,'Published Daily Data'!$B:$AT,MATCH(F$1,'Published Daily Data'!$B$1:$AT$1,0),TRUE)</f>
        <v>37942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0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2907</v>
      </c>
      <c r="Q129" s="18">
        <f>VLOOKUP($B129,'Published Daily Data'!$B:$AT,MATCH(Q$1,'Published Daily Data'!$B$1:$AT$1,0),TRUE)</f>
        <v>40849</v>
      </c>
    </row>
    <row r="130" spans="1:17">
      <c r="A130" s="19"/>
      <c r="B130" s="25">
        <f t="shared" si="2"/>
        <v>43196</v>
      </c>
      <c r="C130" s="18">
        <f>VLOOKUP($B130,'Published Daily Data'!$B:$AT,MATCH(C$1,'Published Daily Data'!$B$1:$AT$1,0),TRUE)</f>
        <v>1920</v>
      </c>
      <c r="D130" s="18">
        <f>VLOOKUP($B130,'Published Daily Data'!$B:$AT,MATCH(D$1,'Published Daily Data'!$B$1:$AT$1,0),TRUE)</f>
        <v>1823</v>
      </c>
      <c r="E130" s="18">
        <f>VLOOKUP($B130,'Published Daily Data'!$B:$AT,MATCH(E$1,'Published Daily Data'!$B$1:$AT$1,0),TRUE)</f>
        <v>37344</v>
      </c>
      <c r="F130" s="18">
        <f>VLOOKUP($B130,'Published Daily Data'!$B:$AT,MATCH(F$1,'Published Daily Data'!$B$1:$AT$1,0),TRUE)</f>
        <v>34476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0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1612</v>
      </c>
      <c r="Q130" s="18">
        <f>VLOOKUP($B130,'Published Daily Data'!$B:$AT,MATCH(Q$1,'Published Daily Data'!$B$1:$AT$1,0),TRUE)</f>
        <v>36088</v>
      </c>
    </row>
    <row r="131" spans="1:17">
      <c r="A131" s="19"/>
      <c r="B131" s="25">
        <f t="shared" ref="B131:B194" si="3">B132-1</f>
        <v>43197</v>
      </c>
      <c r="C131" s="18">
        <f>VLOOKUP($B131,'Published Daily Data'!$B:$AT,MATCH(C$1,'Published Daily Data'!$B$1:$AT$1,0),TRUE)</f>
        <v>1920</v>
      </c>
      <c r="D131" s="18">
        <f>VLOOKUP($B131,'Published Daily Data'!$B:$AT,MATCH(D$1,'Published Daily Data'!$B$1:$AT$1,0),TRUE)</f>
        <v>1590</v>
      </c>
      <c r="E131" s="18">
        <f>VLOOKUP($B131,'Published Daily Data'!$B:$AT,MATCH(E$1,'Published Daily Data'!$B$1:$AT$1,0),TRUE)</f>
        <v>34663</v>
      </c>
      <c r="F131" s="18">
        <f>VLOOKUP($B131,'Published Daily Data'!$B:$AT,MATCH(F$1,'Published Daily Data'!$B$1:$AT$1,0),TRUE)</f>
        <v>32077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0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2117</v>
      </c>
      <c r="Q131" s="18">
        <f>VLOOKUP($B131,'Published Daily Data'!$B:$AT,MATCH(Q$1,'Published Daily Data'!$B$1:$AT$1,0),TRUE)</f>
        <v>29960</v>
      </c>
    </row>
    <row r="132" spans="1:17">
      <c r="A132" s="19"/>
      <c r="B132" s="25">
        <f t="shared" si="3"/>
        <v>43198</v>
      </c>
      <c r="C132" s="18">
        <f>VLOOKUP($B132,'Published Daily Data'!$B:$AT,MATCH(C$1,'Published Daily Data'!$B$1:$AT$1,0),TRUE)</f>
        <v>1920</v>
      </c>
      <c r="D132" s="18">
        <f>VLOOKUP($B132,'Published Daily Data'!$B:$AT,MATCH(D$1,'Published Daily Data'!$B$1:$AT$1,0),TRUE)</f>
        <v>1475</v>
      </c>
      <c r="E132" s="18">
        <f>VLOOKUP($B132,'Published Daily Data'!$B:$AT,MATCH(E$1,'Published Daily Data'!$B$1:$AT$1,0),TRUE)</f>
        <v>38457</v>
      </c>
      <c r="F132" s="18">
        <f>VLOOKUP($B132,'Published Daily Data'!$B:$AT,MATCH(F$1,'Published Daily Data'!$B$1:$AT$1,0),TRUE)</f>
        <v>35962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0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1085</v>
      </c>
      <c r="Q132" s="18">
        <f>VLOOKUP($B132,'Published Daily Data'!$B:$AT,MATCH(Q$1,'Published Daily Data'!$B$1:$AT$1,0),TRUE)</f>
        <v>34877</v>
      </c>
    </row>
    <row r="133" spans="1:17">
      <c r="A133" s="19"/>
      <c r="B133" s="25">
        <f t="shared" si="3"/>
        <v>43199</v>
      </c>
      <c r="C133" s="18">
        <f>VLOOKUP($B133,'Published Daily Data'!$B:$AT,MATCH(C$1,'Published Daily Data'!$B$1:$AT$1,0),TRUE)</f>
        <v>1920</v>
      </c>
      <c r="D133" s="18">
        <f>VLOOKUP($B133,'Published Daily Data'!$B:$AT,MATCH(D$1,'Published Daily Data'!$B$1:$AT$1,0),TRUE)</f>
        <v>1676</v>
      </c>
      <c r="E133" s="18">
        <f>VLOOKUP($B133,'Published Daily Data'!$B:$AT,MATCH(E$1,'Published Daily Data'!$B$1:$AT$1,0),TRUE)</f>
        <v>43218</v>
      </c>
      <c r="F133" s="18">
        <f>VLOOKUP($B133,'Published Daily Data'!$B:$AT,MATCH(F$1,'Published Daily Data'!$B$1:$AT$1,0),TRUE)</f>
        <v>40457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0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-4789</v>
      </c>
      <c r="Q133" s="18">
        <f>VLOOKUP($B133,'Published Daily Data'!$B:$AT,MATCH(Q$1,'Published Daily Data'!$B$1:$AT$1,0),TRUE)</f>
        <v>45246</v>
      </c>
    </row>
    <row r="134" spans="1:17">
      <c r="A134" s="19"/>
      <c r="B134" s="25">
        <f t="shared" si="3"/>
        <v>43200</v>
      </c>
      <c r="C134" s="18">
        <f>VLOOKUP($B134,'Published Daily Data'!$B:$AT,MATCH(C$1,'Published Daily Data'!$B$1:$AT$1,0),TRUE)</f>
        <v>1920</v>
      </c>
      <c r="D134" s="18">
        <f>VLOOKUP($B134,'Published Daily Data'!$B:$AT,MATCH(D$1,'Published Daily Data'!$B$1:$AT$1,0),TRUE)</f>
        <v>1623</v>
      </c>
      <c r="E134" s="18">
        <f>VLOOKUP($B134,'Published Daily Data'!$B:$AT,MATCH(E$1,'Published Daily Data'!$B$1:$AT$1,0),TRUE)</f>
        <v>43382</v>
      </c>
      <c r="F134" s="18">
        <f>VLOOKUP($B134,'Published Daily Data'!$B:$AT,MATCH(F$1,'Published Daily Data'!$B$1:$AT$1,0),TRUE)</f>
        <v>40682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0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-653</v>
      </c>
      <c r="Q134" s="18">
        <f>VLOOKUP($B134,'Published Daily Data'!$B:$AT,MATCH(Q$1,'Published Daily Data'!$B$1:$AT$1,0),TRUE)</f>
        <v>41335</v>
      </c>
    </row>
    <row r="135" spans="1:17">
      <c r="A135" s="19"/>
      <c r="B135" s="25">
        <f t="shared" si="3"/>
        <v>43201</v>
      </c>
      <c r="C135" s="18">
        <f>VLOOKUP($B135,'Published Daily Data'!$B:$AT,MATCH(C$1,'Published Daily Data'!$B$1:$AT$1,0),TRUE)</f>
        <v>1920</v>
      </c>
      <c r="D135" s="18">
        <f>VLOOKUP($B135,'Published Daily Data'!$B:$AT,MATCH(D$1,'Published Daily Data'!$B$1:$AT$1,0),TRUE)</f>
        <v>1718</v>
      </c>
      <c r="E135" s="18">
        <f>VLOOKUP($B135,'Published Daily Data'!$B:$AT,MATCH(E$1,'Published Daily Data'!$B$1:$AT$1,0),TRUE)</f>
        <v>43263</v>
      </c>
      <c r="F135" s="18">
        <f>VLOOKUP($B135,'Published Daily Data'!$B:$AT,MATCH(F$1,'Published Daily Data'!$B$1:$AT$1,0),TRUE)</f>
        <v>40463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0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1535</v>
      </c>
      <c r="Q135" s="18">
        <f>VLOOKUP($B135,'Published Daily Data'!$B:$AT,MATCH(Q$1,'Published Daily Data'!$B$1:$AT$1,0),TRUE)</f>
        <v>38928</v>
      </c>
    </row>
    <row r="136" spans="1:17">
      <c r="A136" s="19"/>
      <c r="B136" s="25">
        <f t="shared" si="3"/>
        <v>43202</v>
      </c>
      <c r="C136" s="18">
        <f>VLOOKUP($B136,'Published Daily Data'!$B:$AT,MATCH(C$1,'Published Daily Data'!$B$1:$AT$1,0),TRUE)</f>
        <v>1920</v>
      </c>
      <c r="D136" s="18">
        <f>VLOOKUP($B136,'Published Daily Data'!$B:$AT,MATCH(D$1,'Published Daily Data'!$B$1:$AT$1,0),TRUE)</f>
        <v>1560</v>
      </c>
      <c r="E136" s="18">
        <f>VLOOKUP($B136,'Published Daily Data'!$B:$AT,MATCH(E$1,'Published Daily Data'!$B$1:$AT$1,0),TRUE)</f>
        <v>29805</v>
      </c>
      <c r="F136" s="18">
        <f>VLOOKUP($B136,'Published Daily Data'!$B:$AT,MATCH(F$1,'Published Daily Data'!$B$1:$AT$1,0),TRUE)</f>
        <v>27392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0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-1542</v>
      </c>
      <c r="Q136" s="18">
        <f>VLOOKUP($B136,'Published Daily Data'!$B:$AT,MATCH(Q$1,'Published Daily Data'!$B$1:$AT$1,0),TRUE)</f>
        <v>28934</v>
      </c>
    </row>
    <row r="137" spans="1:17">
      <c r="A137" s="19"/>
      <c r="B137" s="25">
        <f t="shared" si="3"/>
        <v>43203</v>
      </c>
      <c r="C137" s="18">
        <f>VLOOKUP($B137,'Published Daily Data'!$B:$AT,MATCH(C$1,'Published Daily Data'!$B$1:$AT$1,0),TRUE)</f>
        <v>1920</v>
      </c>
      <c r="D137" s="18">
        <f>VLOOKUP($B137,'Published Daily Data'!$B:$AT,MATCH(D$1,'Published Daily Data'!$B$1:$AT$1,0),TRUE)</f>
        <v>1411</v>
      </c>
      <c r="E137" s="18">
        <f>VLOOKUP($B137,'Published Daily Data'!$B:$AT,MATCH(E$1,'Published Daily Data'!$B$1:$AT$1,0),TRUE)</f>
        <v>27186</v>
      </c>
      <c r="F137" s="18">
        <f>VLOOKUP($B137,'Published Daily Data'!$B:$AT,MATCH(F$1,'Published Daily Data'!$B$1:$AT$1,0),TRUE)</f>
        <v>25021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0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-2711</v>
      </c>
      <c r="Q137" s="18">
        <f>VLOOKUP($B137,'Published Daily Data'!$B:$AT,MATCH(Q$1,'Published Daily Data'!$B$1:$AT$1,0),TRUE)</f>
        <v>27732</v>
      </c>
    </row>
    <row r="138" spans="1:17">
      <c r="A138" s="19"/>
      <c r="B138" s="25">
        <f t="shared" si="3"/>
        <v>43204</v>
      </c>
      <c r="C138" s="18">
        <f>VLOOKUP($B138,'Published Daily Data'!$B:$AT,MATCH(C$1,'Published Daily Data'!$B$1:$AT$1,0),TRUE)</f>
        <v>1920</v>
      </c>
      <c r="D138" s="18">
        <f>VLOOKUP($B138,'Published Daily Data'!$B:$AT,MATCH(D$1,'Published Daily Data'!$B$1:$AT$1,0),TRUE)</f>
        <v>1316</v>
      </c>
      <c r="E138" s="18">
        <f>VLOOKUP($B138,'Published Daily Data'!$B:$AT,MATCH(E$1,'Published Daily Data'!$B$1:$AT$1,0),TRUE)</f>
        <v>23787</v>
      </c>
      <c r="F138" s="18">
        <f>VLOOKUP($B138,'Published Daily Data'!$B:$AT,MATCH(F$1,'Published Daily Data'!$B$1:$AT$1,0),TRUE)</f>
        <v>21798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0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-8465</v>
      </c>
      <c r="Q138" s="18">
        <f>VLOOKUP($B138,'Published Daily Data'!$B:$AT,MATCH(Q$1,'Published Daily Data'!$B$1:$AT$1,0),TRUE)</f>
        <v>30263</v>
      </c>
    </row>
    <row r="139" spans="1:17">
      <c r="A139" s="19"/>
      <c r="B139" s="25">
        <f t="shared" si="3"/>
        <v>43205</v>
      </c>
      <c r="C139" s="18">
        <f>VLOOKUP($B139,'Published Daily Data'!$B:$AT,MATCH(C$1,'Published Daily Data'!$B$1:$AT$1,0),TRUE)</f>
        <v>1440</v>
      </c>
      <c r="D139" s="18">
        <f>VLOOKUP($B139,'Published Daily Data'!$B:$AT,MATCH(D$1,'Published Daily Data'!$B$1:$AT$1,0),TRUE)</f>
        <v>1675</v>
      </c>
      <c r="E139" s="18">
        <f>VLOOKUP($B139,'Published Daily Data'!$B:$AT,MATCH(E$1,'Published Daily Data'!$B$1:$AT$1,0),TRUE)</f>
        <v>24519</v>
      </c>
      <c r="F139" s="18">
        <f>VLOOKUP($B139,'Published Daily Data'!$B:$AT,MATCH(F$1,'Published Daily Data'!$B$1:$AT$1,0),TRUE)</f>
        <v>22127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0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9226</v>
      </c>
      <c r="Q139" s="18">
        <f>VLOOKUP($B139,'Published Daily Data'!$B:$AT,MATCH(Q$1,'Published Daily Data'!$B$1:$AT$1,0),TRUE)</f>
        <v>31353</v>
      </c>
    </row>
    <row r="140" spans="1:17">
      <c r="A140" s="19"/>
      <c r="B140" s="25">
        <f t="shared" si="3"/>
        <v>43206</v>
      </c>
      <c r="C140" s="18">
        <f>VLOOKUP($B140,'Published Daily Data'!$B:$AT,MATCH(C$1,'Published Daily Data'!$B$1:$AT$1,0),TRUE)</f>
        <v>1440</v>
      </c>
      <c r="D140" s="18">
        <f>VLOOKUP($B140,'Published Daily Data'!$B:$AT,MATCH(D$1,'Published Daily Data'!$B$1:$AT$1,0),TRUE)</f>
        <v>1583</v>
      </c>
      <c r="E140" s="18">
        <f>VLOOKUP($B140,'Published Daily Data'!$B:$AT,MATCH(E$1,'Published Daily Data'!$B$1:$AT$1,0),TRUE)</f>
        <v>32433</v>
      </c>
      <c r="F140" s="18">
        <f>VLOOKUP($B140,'Published Daily Data'!$B:$AT,MATCH(F$1,'Published Daily Data'!$B$1:$AT$1,0),TRUE)</f>
        <v>29977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0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5419</v>
      </c>
      <c r="Q140" s="18">
        <f>VLOOKUP($B140,'Published Daily Data'!$B:$AT,MATCH(Q$1,'Published Daily Data'!$B$1:$AT$1,0),TRUE)</f>
        <v>35396</v>
      </c>
    </row>
    <row r="141" spans="1:17">
      <c r="A141" s="19"/>
      <c r="B141" s="25">
        <f t="shared" si="3"/>
        <v>43207</v>
      </c>
      <c r="C141" s="18">
        <f>VLOOKUP($B141,'Published Daily Data'!$B:$AT,MATCH(C$1,'Published Daily Data'!$B$1:$AT$1,0),TRUE)</f>
        <v>1440</v>
      </c>
      <c r="D141" s="18">
        <f>VLOOKUP($B141,'Published Daily Data'!$B:$AT,MATCH(D$1,'Published Daily Data'!$B$1:$AT$1,0),TRUE)</f>
        <v>1836</v>
      </c>
      <c r="E141" s="18">
        <f>VLOOKUP($B141,'Published Daily Data'!$B:$AT,MATCH(E$1,'Published Daily Data'!$B$1:$AT$1,0),TRUE)</f>
        <v>37632</v>
      </c>
      <c r="F141" s="18">
        <f>VLOOKUP($B141,'Published Daily Data'!$B:$AT,MATCH(F$1,'Published Daily Data'!$B$1:$AT$1,0),TRUE)</f>
        <v>34814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0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12116</v>
      </c>
      <c r="Q141" s="18">
        <f>VLOOKUP($B141,'Published Daily Data'!$B:$AT,MATCH(Q$1,'Published Daily Data'!$B$1:$AT$1,0),TRUE)</f>
        <v>46930</v>
      </c>
    </row>
    <row r="142" spans="1:17">
      <c r="A142" s="19"/>
      <c r="B142" s="25">
        <f t="shared" si="3"/>
        <v>43208</v>
      </c>
      <c r="C142" s="18">
        <f>VLOOKUP($B142,'Published Daily Data'!$B:$AT,MATCH(C$1,'Published Daily Data'!$B$1:$AT$1,0),TRUE)</f>
        <v>1440</v>
      </c>
      <c r="D142" s="18">
        <f>VLOOKUP($B142,'Published Daily Data'!$B:$AT,MATCH(D$1,'Published Daily Data'!$B$1:$AT$1,0),TRUE)</f>
        <v>1737</v>
      </c>
      <c r="E142" s="18">
        <f>VLOOKUP($B142,'Published Daily Data'!$B:$AT,MATCH(E$1,'Published Daily Data'!$B$1:$AT$1,0),TRUE)</f>
        <v>42525</v>
      </c>
      <c r="F142" s="18">
        <f>VLOOKUP($B142,'Published Daily Data'!$B:$AT,MATCH(F$1,'Published Daily Data'!$B$1:$AT$1,0),TRUE)</f>
        <v>39737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0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15694</v>
      </c>
      <c r="Q142" s="18">
        <f>VLOOKUP($B142,'Published Daily Data'!$B:$AT,MATCH(Q$1,'Published Daily Data'!$B$1:$AT$1,0),TRUE)</f>
        <v>55431</v>
      </c>
    </row>
    <row r="143" spans="1:17">
      <c r="A143" s="19"/>
      <c r="B143" s="25">
        <f t="shared" si="3"/>
        <v>43209</v>
      </c>
      <c r="C143" s="18">
        <f>VLOOKUP($B143,'Published Daily Data'!$B:$AT,MATCH(C$1,'Published Daily Data'!$B$1:$AT$1,0),TRUE)</f>
        <v>1440</v>
      </c>
      <c r="D143" s="18">
        <f>VLOOKUP($B143,'Published Daily Data'!$B:$AT,MATCH(D$1,'Published Daily Data'!$B$1:$AT$1,0),TRUE)</f>
        <v>1631</v>
      </c>
      <c r="E143" s="18">
        <f>VLOOKUP($B143,'Published Daily Data'!$B:$AT,MATCH(E$1,'Published Daily Data'!$B$1:$AT$1,0),TRUE)</f>
        <v>43466</v>
      </c>
      <c r="F143" s="18">
        <f>VLOOKUP($B143,'Published Daily Data'!$B:$AT,MATCH(F$1,'Published Daily Data'!$B$1:$AT$1,0),TRUE)</f>
        <v>40759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0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11046</v>
      </c>
      <c r="Q143" s="18">
        <f>VLOOKUP($B143,'Published Daily Data'!$B:$AT,MATCH(Q$1,'Published Daily Data'!$B$1:$AT$1,0),TRUE)</f>
        <v>51805</v>
      </c>
    </row>
    <row r="144" spans="1:17">
      <c r="A144" s="19"/>
      <c r="B144" s="25">
        <f t="shared" si="3"/>
        <v>43210</v>
      </c>
      <c r="C144" s="18">
        <f>VLOOKUP($B144,'Published Daily Data'!$B:$AT,MATCH(C$1,'Published Daily Data'!$B$1:$AT$1,0),TRUE)</f>
        <v>1440</v>
      </c>
      <c r="D144" s="18">
        <f>VLOOKUP($B144,'Published Daily Data'!$B:$AT,MATCH(D$1,'Published Daily Data'!$B$1:$AT$1,0),TRUE)</f>
        <v>1507</v>
      </c>
      <c r="E144" s="18">
        <f>VLOOKUP($B144,'Published Daily Data'!$B:$AT,MATCH(E$1,'Published Daily Data'!$B$1:$AT$1,0),TRUE)</f>
        <v>40409</v>
      </c>
      <c r="F144" s="18">
        <f>VLOOKUP($B144,'Published Daily Data'!$B:$AT,MATCH(F$1,'Published Daily Data'!$B$1:$AT$1,0),TRUE)</f>
        <v>37847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0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-8166</v>
      </c>
      <c r="Q144" s="18">
        <f>VLOOKUP($B144,'Published Daily Data'!$B:$AT,MATCH(Q$1,'Published Daily Data'!$B$1:$AT$1,0),TRUE)</f>
        <v>46013</v>
      </c>
    </row>
    <row r="145" spans="1:17">
      <c r="A145" s="19"/>
      <c r="B145" s="25">
        <f t="shared" si="3"/>
        <v>43211</v>
      </c>
      <c r="C145" s="18">
        <f>VLOOKUP($B145,'Published Daily Data'!$B:$AT,MATCH(C$1,'Published Daily Data'!$B$1:$AT$1,0),TRUE)</f>
        <v>1440</v>
      </c>
      <c r="D145" s="18">
        <f>VLOOKUP($B145,'Published Daily Data'!$B:$AT,MATCH(D$1,'Published Daily Data'!$B$1:$AT$1,0),TRUE)</f>
        <v>1318</v>
      </c>
      <c r="E145" s="18">
        <f>VLOOKUP($B145,'Published Daily Data'!$B:$AT,MATCH(E$1,'Published Daily Data'!$B$1:$AT$1,0),TRUE)</f>
        <v>21958</v>
      </c>
      <c r="F145" s="18">
        <f>VLOOKUP($B145,'Published Daily Data'!$B:$AT,MATCH(F$1,'Published Daily Data'!$B$1:$AT$1,0),TRUE)</f>
        <v>19850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0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8943</v>
      </c>
      <c r="Q145" s="18">
        <f>VLOOKUP($B145,'Published Daily Data'!$B:$AT,MATCH(Q$1,'Published Daily Data'!$B$1:$AT$1,0),TRUE)</f>
        <v>28793</v>
      </c>
    </row>
    <row r="146" spans="1:17">
      <c r="A146" s="19"/>
      <c r="B146" s="25">
        <f t="shared" si="3"/>
        <v>43212</v>
      </c>
      <c r="C146" s="18">
        <f>VLOOKUP($B146,'Published Daily Data'!$B:$AT,MATCH(C$1,'Published Daily Data'!$B$1:$AT$1,0),TRUE)</f>
        <v>1440</v>
      </c>
      <c r="D146" s="18">
        <f>VLOOKUP($B146,'Published Daily Data'!$B:$AT,MATCH(D$1,'Published Daily Data'!$B$1:$AT$1,0),TRUE)</f>
        <v>1133</v>
      </c>
      <c r="E146" s="18">
        <f>VLOOKUP($B146,'Published Daily Data'!$B:$AT,MATCH(E$1,'Published Daily Data'!$B$1:$AT$1,0),TRUE)</f>
        <v>24433</v>
      </c>
      <c r="F146" s="18">
        <f>VLOOKUP($B146,'Published Daily Data'!$B:$AT,MATCH(F$1,'Published Daily Data'!$B$1:$AT$1,0),TRUE)</f>
        <v>22559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0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-6405</v>
      </c>
      <c r="Q146" s="18">
        <f>VLOOKUP($B146,'Published Daily Data'!$B:$AT,MATCH(Q$1,'Published Daily Data'!$B$1:$AT$1,0),TRUE)</f>
        <v>28964</v>
      </c>
    </row>
    <row r="147" spans="1:17">
      <c r="A147" s="19"/>
      <c r="B147" s="25">
        <f t="shared" si="3"/>
        <v>43213</v>
      </c>
      <c r="C147" s="18">
        <f>VLOOKUP($B147,'Published Daily Data'!$B:$AT,MATCH(C$1,'Published Daily Data'!$B$1:$AT$1,0),TRUE)</f>
        <v>1440</v>
      </c>
      <c r="D147" s="18">
        <f>VLOOKUP($B147,'Published Daily Data'!$B:$AT,MATCH(D$1,'Published Daily Data'!$B$1:$AT$1,0),TRUE)</f>
        <v>1132</v>
      </c>
      <c r="E147" s="18">
        <f>VLOOKUP($B147,'Published Daily Data'!$B:$AT,MATCH(E$1,'Published Daily Data'!$B$1:$AT$1,0),TRUE)</f>
        <v>26538</v>
      </c>
      <c r="F147" s="18">
        <f>VLOOKUP($B147,'Published Daily Data'!$B:$AT,MATCH(F$1,'Published Daily Data'!$B$1:$AT$1,0),TRUE)</f>
        <v>24648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0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-11340</v>
      </c>
      <c r="Q147" s="18">
        <f>VLOOKUP($B147,'Published Daily Data'!$B:$AT,MATCH(Q$1,'Published Daily Data'!$B$1:$AT$1,0),TRUE)</f>
        <v>35988</v>
      </c>
    </row>
    <row r="148" spans="1:17">
      <c r="A148" s="19"/>
      <c r="B148" s="25">
        <f t="shared" si="3"/>
        <v>43214</v>
      </c>
      <c r="C148" s="18">
        <f>VLOOKUP($B148,'Published Daily Data'!$B:$AT,MATCH(C$1,'Published Daily Data'!$B$1:$AT$1,0),TRUE)</f>
        <v>1440</v>
      </c>
      <c r="D148" s="18">
        <f>VLOOKUP($B148,'Published Daily Data'!$B:$AT,MATCH(D$1,'Published Daily Data'!$B$1:$AT$1,0),TRUE)</f>
        <v>1016</v>
      </c>
      <c r="E148" s="18">
        <f>VLOOKUP($B148,'Published Daily Data'!$B:$AT,MATCH(E$1,'Published Daily Data'!$B$1:$AT$1,0),TRUE)</f>
        <v>22257</v>
      </c>
      <c r="F148" s="18">
        <f>VLOOKUP($B148,'Published Daily Data'!$B:$AT,MATCH(F$1,'Published Daily Data'!$B$1:$AT$1,0),TRUE)</f>
        <v>20538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0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-15078</v>
      </c>
      <c r="Q148" s="18">
        <f>VLOOKUP($B148,'Published Daily Data'!$B:$AT,MATCH(Q$1,'Published Daily Data'!$B$1:$AT$1,0),TRUE)</f>
        <v>35616</v>
      </c>
    </row>
    <row r="149" spans="1:17">
      <c r="A149" s="19"/>
      <c r="B149" s="25">
        <f t="shared" si="3"/>
        <v>43215</v>
      </c>
      <c r="C149" s="18">
        <f>VLOOKUP($B149,'Published Daily Data'!$B:$AT,MATCH(C$1,'Published Daily Data'!$B$1:$AT$1,0),TRUE)</f>
        <v>1440</v>
      </c>
      <c r="D149" s="18">
        <f>VLOOKUP($B149,'Published Daily Data'!$B:$AT,MATCH(D$1,'Published Daily Data'!$B$1:$AT$1,0),TRUE)</f>
        <v>921</v>
      </c>
      <c r="E149" s="18">
        <f>VLOOKUP($B149,'Published Daily Data'!$B:$AT,MATCH(E$1,'Published Daily Data'!$B$1:$AT$1,0),TRUE)</f>
        <v>17826</v>
      </c>
      <c r="F149" s="18">
        <f>VLOOKUP($B149,'Published Daily Data'!$B:$AT,MATCH(F$1,'Published Daily Data'!$B$1:$AT$1,0),TRUE)</f>
        <v>16342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0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-15677</v>
      </c>
      <c r="Q149" s="18">
        <f>VLOOKUP($B149,'Published Daily Data'!$B:$AT,MATCH(Q$1,'Published Daily Data'!$B$1:$AT$1,0),TRUE)</f>
        <v>32019</v>
      </c>
    </row>
    <row r="150" spans="1:17">
      <c r="A150" s="19"/>
      <c r="B150" s="25">
        <f t="shared" si="3"/>
        <v>43216</v>
      </c>
      <c r="C150" s="18">
        <f>VLOOKUP($B150,'Published Daily Data'!$B:$AT,MATCH(C$1,'Published Daily Data'!$B$1:$AT$1,0),TRUE)</f>
        <v>1440</v>
      </c>
      <c r="D150" s="18">
        <f>VLOOKUP($B150,'Published Daily Data'!$B:$AT,MATCH(D$1,'Published Daily Data'!$B$1:$AT$1,0),TRUE)</f>
        <v>1084</v>
      </c>
      <c r="E150" s="18">
        <f>VLOOKUP($B150,'Published Daily Data'!$B:$AT,MATCH(E$1,'Published Daily Data'!$B$1:$AT$1,0),TRUE)</f>
        <v>18894</v>
      </c>
      <c r="F150" s="18">
        <f>VLOOKUP($B150,'Published Daily Data'!$B:$AT,MATCH(F$1,'Published Daily Data'!$B$1:$AT$1,0),TRUE)</f>
        <v>17274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0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-13931</v>
      </c>
      <c r="Q150" s="18">
        <f>VLOOKUP($B150,'Published Daily Data'!$B:$AT,MATCH(Q$1,'Published Daily Data'!$B$1:$AT$1,0),TRUE)</f>
        <v>31205</v>
      </c>
    </row>
    <row r="151" spans="1:17">
      <c r="A151" s="19"/>
      <c r="B151" s="25">
        <f t="shared" si="3"/>
        <v>43217</v>
      </c>
      <c r="C151" s="18">
        <f>VLOOKUP($B151,'Published Daily Data'!$B:$AT,MATCH(C$1,'Published Daily Data'!$B$1:$AT$1,0),TRUE)</f>
        <v>1440</v>
      </c>
      <c r="D151" s="18">
        <f>VLOOKUP($B151,'Published Daily Data'!$B:$AT,MATCH(D$1,'Published Daily Data'!$B$1:$AT$1,0),TRUE)</f>
        <v>1686</v>
      </c>
      <c r="E151" s="18">
        <f>VLOOKUP($B151,'Published Daily Data'!$B:$AT,MATCH(E$1,'Published Daily Data'!$B$1:$AT$1,0),TRUE)</f>
        <v>21137</v>
      </c>
      <c r="F151" s="18">
        <f>VLOOKUP($B151,'Published Daily Data'!$B:$AT,MATCH(F$1,'Published Daily Data'!$B$1:$AT$1,0),TRUE)</f>
        <v>18852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0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-6780</v>
      </c>
      <c r="Q151" s="18">
        <f>VLOOKUP($B151,'Published Daily Data'!$B:$AT,MATCH(Q$1,'Published Daily Data'!$B$1:$AT$1,0),TRUE)</f>
        <v>25632</v>
      </c>
    </row>
    <row r="152" spans="1:17">
      <c r="A152" s="19"/>
      <c r="B152" s="25">
        <f t="shared" si="3"/>
        <v>43218</v>
      </c>
      <c r="C152" s="18">
        <f>VLOOKUP($B152,'Published Daily Data'!$B:$AT,MATCH(C$1,'Published Daily Data'!$B$1:$AT$1,0),TRUE)</f>
        <v>1440</v>
      </c>
      <c r="D152" s="18">
        <f>VLOOKUP($B152,'Published Daily Data'!$B:$AT,MATCH(D$1,'Published Daily Data'!$B$1:$AT$1,0),TRUE)</f>
        <v>1576</v>
      </c>
      <c r="E152" s="18">
        <f>VLOOKUP($B152,'Published Daily Data'!$B:$AT,MATCH(E$1,'Published Daily Data'!$B$1:$AT$1,0),TRUE)</f>
        <v>23054</v>
      </c>
      <c r="F152" s="18">
        <f>VLOOKUP($B152,'Published Daily Data'!$B:$AT,MATCH(F$1,'Published Daily Data'!$B$1:$AT$1,0),TRUE)</f>
        <v>20858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0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-2508</v>
      </c>
      <c r="Q152" s="18">
        <f>VLOOKUP($B152,'Published Daily Data'!$B:$AT,MATCH(Q$1,'Published Daily Data'!$B$1:$AT$1,0),TRUE)</f>
        <v>23366</v>
      </c>
    </row>
    <row r="153" spans="1:17">
      <c r="A153" s="19"/>
      <c r="B153" s="25">
        <f t="shared" si="3"/>
        <v>43219</v>
      </c>
      <c r="C153" s="18">
        <f>VLOOKUP($B153,'Published Daily Data'!$B:$AT,MATCH(C$1,'Published Daily Data'!$B$1:$AT$1,0),TRUE)</f>
        <v>1440</v>
      </c>
      <c r="D153" s="18">
        <f>VLOOKUP($B153,'Published Daily Data'!$B:$AT,MATCH(D$1,'Published Daily Data'!$B$1:$AT$1,0),TRUE)</f>
        <v>1136</v>
      </c>
      <c r="E153" s="18">
        <f>VLOOKUP($B153,'Published Daily Data'!$B:$AT,MATCH(E$1,'Published Daily Data'!$B$1:$AT$1,0),TRUE)</f>
        <v>22479</v>
      </c>
      <c r="F153" s="18">
        <f>VLOOKUP($B153,'Published Daily Data'!$B:$AT,MATCH(F$1,'Published Daily Data'!$B$1:$AT$1,0),TRUE)</f>
        <v>20747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0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-64</v>
      </c>
      <c r="Q153" s="18">
        <f>VLOOKUP($B153,'Published Daily Data'!$B:$AT,MATCH(Q$1,'Published Daily Data'!$B$1:$AT$1,0),TRUE)</f>
        <v>20811</v>
      </c>
    </row>
    <row r="154" spans="1:17">
      <c r="A154" s="19"/>
      <c r="B154" s="25">
        <f t="shared" si="3"/>
        <v>43220</v>
      </c>
      <c r="C154" s="18">
        <f>VLOOKUP($B154,'Published Daily Data'!$B:$AT,MATCH(C$1,'Published Daily Data'!$B$1:$AT$1,0),TRUE)</f>
        <v>1440</v>
      </c>
      <c r="D154" s="18">
        <f>VLOOKUP($B154,'Published Daily Data'!$B:$AT,MATCH(D$1,'Published Daily Data'!$B$1:$AT$1,0),TRUE)</f>
        <v>1068</v>
      </c>
      <c r="E154" s="18">
        <f>VLOOKUP($B154,'Published Daily Data'!$B:$AT,MATCH(E$1,'Published Daily Data'!$B$1:$AT$1,0),TRUE)</f>
        <v>22053</v>
      </c>
      <c r="F154" s="18">
        <f>VLOOKUP($B154,'Published Daily Data'!$B:$AT,MATCH(F$1,'Published Daily Data'!$B$1:$AT$1,0),TRUE)</f>
        <v>20390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0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-4258</v>
      </c>
      <c r="Q154" s="18">
        <f>VLOOKUP($B154,'Published Daily Data'!$B:$AT,MATCH(Q$1,'Published Daily Data'!$B$1:$AT$1,0),TRUE)</f>
        <v>24648</v>
      </c>
    </row>
    <row r="155" spans="1:17">
      <c r="A155" s="19"/>
      <c r="B155" s="25">
        <f t="shared" si="3"/>
        <v>43221</v>
      </c>
      <c r="C155" s="18">
        <f>VLOOKUP($B155,'Published Daily Data'!$B:$AT,MATCH(C$1,'Published Daily Data'!$B$1:$AT$1,0),TRUE)</f>
        <v>1440</v>
      </c>
      <c r="D155" s="18">
        <f>VLOOKUP($B155,'Published Daily Data'!$B:$AT,MATCH(D$1,'Published Daily Data'!$B$1:$AT$1,0),TRUE)</f>
        <v>1228</v>
      </c>
      <c r="E155" s="18">
        <f>VLOOKUP($B155,'Published Daily Data'!$B:$AT,MATCH(E$1,'Published Daily Data'!$B$1:$AT$1,0),TRUE)</f>
        <v>22089</v>
      </c>
      <c r="F155" s="18">
        <f>VLOOKUP($B155,'Published Daily Data'!$B:$AT,MATCH(F$1,'Published Daily Data'!$B$1:$AT$1,0),TRUE)</f>
        <v>20279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0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3545</v>
      </c>
      <c r="Q155" s="18">
        <f>VLOOKUP($B155,'Published Daily Data'!$B:$AT,MATCH(Q$1,'Published Daily Data'!$B$1:$AT$1,0),TRUE)</f>
        <v>23824</v>
      </c>
    </row>
    <row r="156" spans="1:17">
      <c r="A156" s="19"/>
      <c r="B156" s="25">
        <f t="shared" si="3"/>
        <v>43222</v>
      </c>
      <c r="C156" s="18">
        <f>VLOOKUP($B156,'Published Daily Data'!$B:$AT,MATCH(C$1,'Published Daily Data'!$B$1:$AT$1,0),TRUE)</f>
        <v>1440</v>
      </c>
      <c r="D156" s="18">
        <f>VLOOKUP($B156,'Published Daily Data'!$B:$AT,MATCH(D$1,'Published Daily Data'!$B$1:$AT$1,0),TRUE)</f>
        <v>1441</v>
      </c>
      <c r="E156" s="18">
        <f>VLOOKUP($B156,'Published Daily Data'!$B:$AT,MATCH(E$1,'Published Daily Data'!$B$1:$AT$1,0),TRUE)</f>
        <v>19996</v>
      </c>
      <c r="F156" s="18">
        <f>VLOOKUP($B156,'Published Daily Data'!$B:$AT,MATCH(F$1,'Published Daily Data'!$B$1:$AT$1,0),TRUE)</f>
        <v>17996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0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-4917</v>
      </c>
      <c r="Q156" s="18">
        <f>VLOOKUP($B156,'Published Daily Data'!$B:$AT,MATCH(Q$1,'Published Daily Data'!$B$1:$AT$1,0),TRUE)</f>
        <v>22913</v>
      </c>
    </row>
    <row r="157" spans="1:17">
      <c r="A157" s="19"/>
      <c r="B157" s="25">
        <f t="shared" si="3"/>
        <v>43223</v>
      </c>
      <c r="C157" s="18">
        <f>VLOOKUP($B157,'Published Daily Data'!$B:$AT,MATCH(C$1,'Published Daily Data'!$B$1:$AT$1,0),TRUE)</f>
        <v>1440</v>
      </c>
      <c r="D157" s="18">
        <f>VLOOKUP($B157,'Published Daily Data'!$B:$AT,MATCH(D$1,'Published Daily Data'!$B$1:$AT$1,0),TRUE)</f>
        <v>1672</v>
      </c>
      <c r="E157" s="18">
        <f>VLOOKUP($B157,'Published Daily Data'!$B:$AT,MATCH(E$1,'Published Daily Data'!$B$1:$AT$1,0),TRUE)</f>
        <v>20349</v>
      </c>
      <c r="F157" s="18">
        <f>VLOOKUP($B157,'Published Daily Data'!$B:$AT,MATCH(F$1,'Published Daily Data'!$B$1:$AT$1,0),TRUE)</f>
        <v>18131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0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-9287</v>
      </c>
      <c r="Q157" s="18">
        <f>VLOOKUP($B157,'Published Daily Data'!$B:$AT,MATCH(Q$1,'Published Daily Data'!$B$1:$AT$1,0),TRUE)</f>
        <v>27418</v>
      </c>
    </row>
    <row r="158" spans="1:17">
      <c r="A158" s="19"/>
      <c r="B158" s="25">
        <f t="shared" si="3"/>
        <v>43224</v>
      </c>
      <c r="C158" s="18">
        <f>VLOOKUP($B158,'Published Daily Data'!$B:$AT,MATCH(C$1,'Published Daily Data'!$B$1:$AT$1,0),TRUE)</f>
        <v>1440</v>
      </c>
      <c r="D158" s="18">
        <f>VLOOKUP($B158,'Published Daily Data'!$B:$AT,MATCH(D$1,'Published Daily Data'!$B$1:$AT$1,0),TRUE)</f>
        <v>1536</v>
      </c>
      <c r="E158" s="18">
        <f>VLOOKUP($B158,'Published Daily Data'!$B:$AT,MATCH(E$1,'Published Daily Data'!$B$1:$AT$1,0),TRUE)</f>
        <v>20928</v>
      </c>
      <c r="F158" s="18">
        <f>VLOOKUP($B158,'Published Daily Data'!$B:$AT,MATCH(F$1,'Published Daily Data'!$B$1:$AT$1,0),TRUE)</f>
        <v>18826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0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5411</v>
      </c>
      <c r="Q158" s="18">
        <f>VLOOKUP($B158,'Published Daily Data'!$B:$AT,MATCH(Q$1,'Published Daily Data'!$B$1:$AT$1,0),TRUE)</f>
        <v>24237</v>
      </c>
    </row>
    <row r="159" spans="1:17">
      <c r="A159" s="19"/>
      <c r="B159" s="25">
        <f t="shared" si="3"/>
        <v>43225</v>
      </c>
      <c r="C159" s="18">
        <f>VLOOKUP($B159,'Published Daily Data'!$B:$AT,MATCH(C$1,'Published Daily Data'!$B$1:$AT$1,0),TRUE)</f>
        <v>1440</v>
      </c>
      <c r="D159" s="18">
        <f>VLOOKUP($B159,'Published Daily Data'!$B:$AT,MATCH(D$1,'Published Daily Data'!$B$1:$AT$1,0),TRUE)</f>
        <v>1135</v>
      </c>
      <c r="E159" s="18">
        <f>VLOOKUP($B159,'Published Daily Data'!$B:$AT,MATCH(E$1,'Published Daily Data'!$B$1:$AT$1,0),TRUE)</f>
        <v>22992</v>
      </c>
      <c r="F159" s="18">
        <f>VLOOKUP($B159,'Published Daily Data'!$B:$AT,MATCH(F$1,'Published Daily Data'!$B$1:$AT$1,0),TRUE)</f>
        <v>21268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0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-4085</v>
      </c>
      <c r="Q159" s="18">
        <f>VLOOKUP($B159,'Published Daily Data'!$B:$AT,MATCH(Q$1,'Published Daily Data'!$B$1:$AT$1,0),TRUE)</f>
        <v>25353</v>
      </c>
    </row>
    <row r="160" spans="1:17">
      <c r="A160" s="19"/>
      <c r="B160" s="25">
        <f t="shared" si="3"/>
        <v>43226</v>
      </c>
      <c r="C160" s="18">
        <f>VLOOKUP($B160,'Published Daily Data'!$B:$AT,MATCH(C$1,'Published Daily Data'!$B$1:$AT$1,0),TRUE)</f>
        <v>1440</v>
      </c>
      <c r="D160" s="18">
        <f>VLOOKUP($B160,'Published Daily Data'!$B:$AT,MATCH(D$1,'Published Daily Data'!$B$1:$AT$1,0),TRUE)</f>
        <v>972</v>
      </c>
      <c r="E160" s="18">
        <f>VLOOKUP($B160,'Published Daily Data'!$B:$AT,MATCH(E$1,'Published Daily Data'!$B$1:$AT$1,0),TRUE)</f>
        <v>21268</v>
      </c>
      <c r="F160" s="18">
        <f>VLOOKUP($B160,'Published Daily Data'!$B:$AT,MATCH(F$1,'Published Daily Data'!$B$1:$AT$1,0),TRUE)</f>
        <v>19743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0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3372</v>
      </c>
      <c r="Q160" s="18">
        <f>VLOOKUP($B160,'Published Daily Data'!$B:$AT,MATCH(Q$1,'Published Daily Data'!$B$1:$AT$1,0),TRUE)</f>
        <v>23115</v>
      </c>
    </row>
    <row r="161" spans="1:17">
      <c r="A161" s="19"/>
      <c r="B161" s="25">
        <f t="shared" si="3"/>
        <v>43227</v>
      </c>
      <c r="C161" s="18">
        <f>VLOOKUP($B161,'Published Daily Data'!$B:$AT,MATCH(C$1,'Published Daily Data'!$B$1:$AT$1,0),TRUE)</f>
        <v>1440</v>
      </c>
      <c r="D161" s="18">
        <f>VLOOKUP($B161,'Published Daily Data'!$B:$AT,MATCH(D$1,'Published Daily Data'!$B$1:$AT$1,0),TRUE)</f>
        <v>1008</v>
      </c>
      <c r="E161" s="18">
        <f>VLOOKUP($B161,'Published Daily Data'!$B:$AT,MATCH(E$1,'Published Daily Data'!$B$1:$AT$1,0),TRUE)</f>
        <v>21545</v>
      </c>
      <c r="F161" s="18">
        <f>VLOOKUP($B161,'Published Daily Data'!$B:$AT,MATCH(F$1,'Published Daily Data'!$B$1:$AT$1,0),TRUE)</f>
        <v>19986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0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6976</v>
      </c>
      <c r="Q161" s="18">
        <f>VLOOKUP($B161,'Published Daily Data'!$B:$AT,MATCH(Q$1,'Published Daily Data'!$B$1:$AT$1,0),TRUE)</f>
        <v>26962</v>
      </c>
    </row>
    <row r="162" spans="1:17">
      <c r="A162" s="19"/>
      <c r="B162" s="25">
        <f t="shared" si="3"/>
        <v>43228</v>
      </c>
      <c r="C162" s="18">
        <f>VLOOKUP($B162,'Published Daily Data'!$B:$AT,MATCH(C$1,'Published Daily Data'!$B$1:$AT$1,0),TRUE)</f>
        <v>1440</v>
      </c>
      <c r="D162" s="18">
        <f>VLOOKUP($B162,'Published Daily Data'!$B:$AT,MATCH(D$1,'Published Daily Data'!$B$1:$AT$1,0),TRUE)</f>
        <v>1023</v>
      </c>
      <c r="E162" s="18">
        <f>VLOOKUP($B162,'Published Daily Data'!$B:$AT,MATCH(E$1,'Published Daily Data'!$B$1:$AT$1,0),TRUE)</f>
        <v>23058</v>
      </c>
      <c r="F162" s="18">
        <f>VLOOKUP($B162,'Published Daily Data'!$B:$AT,MATCH(F$1,'Published Daily Data'!$B$1:$AT$1,0),TRUE)</f>
        <v>21445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0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6859</v>
      </c>
      <c r="Q162" s="18">
        <f>VLOOKUP($B162,'Published Daily Data'!$B:$AT,MATCH(Q$1,'Published Daily Data'!$B$1:$AT$1,0),TRUE)</f>
        <v>28304</v>
      </c>
    </row>
    <row r="163" spans="1:17">
      <c r="A163" s="19"/>
      <c r="B163" s="25">
        <f t="shared" si="3"/>
        <v>43229</v>
      </c>
      <c r="C163" s="18">
        <f>VLOOKUP($B163,'Published Daily Data'!$B:$AT,MATCH(C$1,'Published Daily Data'!$B$1:$AT$1,0),TRUE)</f>
        <v>1440</v>
      </c>
      <c r="D163" s="18">
        <f>VLOOKUP($B163,'Published Daily Data'!$B:$AT,MATCH(D$1,'Published Daily Data'!$B$1:$AT$1,0),TRUE)</f>
        <v>1279</v>
      </c>
      <c r="E163" s="18">
        <f>VLOOKUP($B163,'Published Daily Data'!$B:$AT,MATCH(E$1,'Published Daily Data'!$B$1:$AT$1,0),TRUE)</f>
        <v>22264</v>
      </c>
      <c r="F163" s="18">
        <f>VLOOKUP($B163,'Published Daily Data'!$B:$AT,MATCH(F$1,'Published Daily Data'!$B$1:$AT$1,0),TRUE)</f>
        <v>20410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0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10282</v>
      </c>
      <c r="Q163" s="18">
        <f>VLOOKUP($B163,'Published Daily Data'!$B:$AT,MATCH(Q$1,'Published Daily Data'!$B$1:$AT$1,0),TRUE)</f>
        <v>30692</v>
      </c>
    </row>
    <row r="164" spans="1:17">
      <c r="A164" s="19"/>
      <c r="B164" s="25">
        <f t="shared" si="3"/>
        <v>43230</v>
      </c>
      <c r="C164" s="18">
        <f>VLOOKUP($B164,'Published Daily Data'!$B:$AT,MATCH(C$1,'Published Daily Data'!$B$1:$AT$1,0),TRUE)</f>
        <v>1440</v>
      </c>
      <c r="D164" s="18">
        <f>VLOOKUP($B164,'Published Daily Data'!$B:$AT,MATCH(D$1,'Published Daily Data'!$B$1:$AT$1,0),TRUE)</f>
        <v>1215</v>
      </c>
      <c r="E164" s="18">
        <f>VLOOKUP($B164,'Published Daily Data'!$B:$AT,MATCH(E$1,'Published Daily Data'!$B$1:$AT$1,0),TRUE)</f>
        <v>22211</v>
      </c>
      <c r="F164" s="18">
        <f>VLOOKUP($B164,'Published Daily Data'!$B:$AT,MATCH(F$1,'Published Daily Data'!$B$1:$AT$1,0),TRUE)</f>
        <v>20411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0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9243</v>
      </c>
      <c r="Q164" s="18">
        <f>VLOOKUP($B164,'Published Daily Data'!$B:$AT,MATCH(Q$1,'Published Daily Data'!$B$1:$AT$1,0),TRUE)</f>
        <v>29654</v>
      </c>
    </row>
    <row r="165" spans="1:17">
      <c r="A165" s="19"/>
      <c r="B165" s="25">
        <f t="shared" si="3"/>
        <v>43231</v>
      </c>
      <c r="C165" s="18">
        <f>VLOOKUP($B165,'Published Daily Data'!$B:$AT,MATCH(C$1,'Published Daily Data'!$B$1:$AT$1,0),TRUE)</f>
        <v>1440</v>
      </c>
      <c r="D165" s="18">
        <f>VLOOKUP($B165,'Published Daily Data'!$B:$AT,MATCH(D$1,'Published Daily Data'!$B$1:$AT$1,0),TRUE)</f>
        <v>1056</v>
      </c>
      <c r="E165" s="18">
        <f>VLOOKUP($B165,'Published Daily Data'!$B:$AT,MATCH(E$1,'Published Daily Data'!$B$1:$AT$1,0),TRUE)</f>
        <v>21807</v>
      </c>
      <c r="F165" s="18">
        <f>VLOOKUP($B165,'Published Daily Data'!$B:$AT,MATCH(F$1,'Published Daily Data'!$B$1:$AT$1,0),TRUE)</f>
        <v>20178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0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4426</v>
      </c>
      <c r="Q165" s="18">
        <f>VLOOKUP($B165,'Published Daily Data'!$B:$AT,MATCH(Q$1,'Published Daily Data'!$B$1:$AT$1,0),TRUE)</f>
        <v>24604</v>
      </c>
    </row>
    <row r="166" spans="1:17">
      <c r="A166" s="19"/>
      <c r="B166" s="25">
        <f t="shared" si="3"/>
        <v>43232</v>
      </c>
      <c r="C166" s="18">
        <f>VLOOKUP($B166,'Published Daily Data'!$B:$AT,MATCH(C$1,'Published Daily Data'!$B$1:$AT$1,0),TRUE)</f>
        <v>1440</v>
      </c>
      <c r="D166" s="18">
        <f>VLOOKUP($B166,'Published Daily Data'!$B:$AT,MATCH(D$1,'Published Daily Data'!$B$1:$AT$1,0),TRUE)</f>
        <v>952</v>
      </c>
      <c r="E166" s="18">
        <f>VLOOKUP($B166,'Published Daily Data'!$B:$AT,MATCH(E$1,'Published Daily Data'!$B$1:$AT$1,0),TRUE)</f>
        <v>21487</v>
      </c>
      <c r="F166" s="18">
        <f>VLOOKUP($B166,'Published Daily Data'!$B:$AT,MATCH(F$1,'Published Daily Data'!$B$1:$AT$1,0),TRUE)</f>
        <v>19974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0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364</v>
      </c>
      <c r="Q166" s="18">
        <f>VLOOKUP($B166,'Published Daily Data'!$B:$AT,MATCH(Q$1,'Published Daily Data'!$B$1:$AT$1,0),TRUE)</f>
        <v>19610</v>
      </c>
    </row>
    <row r="167" spans="1:17">
      <c r="A167" s="19"/>
      <c r="B167" s="25">
        <f t="shared" si="3"/>
        <v>43233</v>
      </c>
      <c r="C167" s="18">
        <f>VLOOKUP($B167,'Published Daily Data'!$B:$AT,MATCH(C$1,'Published Daily Data'!$B$1:$AT$1,0),TRUE)</f>
        <v>1440</v>
      </c>
      <c r="D167" s="18">
        <f>VLOOKUP($B167,'Published Daily Data'!$B:$AT,MATCH(D$1,'Published Daily Data'!$B$1:$AT$1,0),TRUE)</f>
        <v>900</v>
      </c>
      <c r="E167" s="18">
        <f>VLOOKUP($B167,'Published Daily Data'!$B:$AT,MATCH(E$1,'Published Daily Data'!$B$1:$AT$1,0),TRUE)</f>
        <v>19865</v>
      </c>
      <c r="F167" s="18">
        <f>VLOOKUP($B167,'Published Daily Data'!$B:$AT,MATCH(F$1,'Published Daily Data'!$B$1:$AT$1,0),TRUE)</f>
        <v>18420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0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2617</v>
      </c>
      <c r="Q167" s="18">
        <f>VLOOKUP($B167,'Published Daily Data'!$B:$AT,MATCH(Q$1,'Published Daily Data'!$B$1:$AT$1,0),TRUE)</f>
        <v>15803</v>
      </c>
    </row>
    <row r="168" spans="1:17">
      <c r="A168" s="19"/>
      <c r="B168" s="25">
        <f t="shared" si="3"/>
        <v>43234</v>
      </c>
      <c r="C168" s="18">
        <f>VLOOKUP($B168,'Published Daily Data'!$B:$AT,MATCH(C$1,'Published Daily Data'!$B$1:$AT$1,0),TRUE)</f>
        <v>1440</v>
      </c>
      <c r="D168" s="18">
        <f>VLOOKUP($B168,'Published Daily Data'!$B:$AT,MATCH(D$1,'Published Daily Data'!$B$1:$AT$1,0),TRUE)</f>
        <v>1125</v>
      </c>
      <c r="E168" s="18">
        <f>VLOOKUP($B168,'Published Daily Data'!$B:$AT,MATCH(E$1,'Published Daily Data'!$B$1:$AT$1,0),TRUE)</f>
        <v>20904</v>
      </c>
      <c r="F168" s="18">
        <f>VLOOKUP($B168,'Published Daily Data'!$B:$AT,MATCH(F$1,'Published Daily Data'!$B$1:$AT$1,0),TRUE)</f>
        <v>19159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0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3094</v>
      </c>
      <c r="Q168" s="18">
        <f>VLOOKUP($B168,'Published Daily Data'!$B:$AT,MATCH(Q$1,'Published Daily Data'!$B$1:$AT$1,0),TRUE)</f>
        <v>22253</v>
      </c>
    </row>
    <row r="169" spans="1:17">
      <c r="A169" s="19"/>
      <c r="B169" s="25">
        <f t="shared" si="3"/>
        <v>43235</v>
      </c>
      <c r="C169" s="18">
        <f>VLOOKUP($B169,'Published Daily Data'!$B:$AT,MATCH(C$1,'Published Daily Data'!$B$1:$AT$1,0),TRUE)</f>
        <v>1440</v>
      </c>
      <c r="D169" s="18">
        <f>VLOOKUP($B169,'Published Daily Data'!$B:$AT,MATCH(D$1,'Published Daily Data'!$B$1:$AT$1,0),TRUE)</f>
        <v>1309</v>
      </c>
      <c r="E169" s="18">
        <f>VLOOKUP($B169,'Published Daily Data'!$B:$AT,MATCH(E$1,'Published Daily Data'!$B$1:$AT$1,0),TRUE)</f>
        <v>25123</v>
      </c>
      <c r="F169" s="18">
        <f>VLOOKUP($B169,'Published Daily Data'!$B:$AT,MATCH(F$1,'Published Daily Data'!$B$1:$AT$1,0),TRUE)</f>
        <v>23149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0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8322</v>
      </c>
      <c r="Q169" s="18">
        <f>VLOOKUP($B169,'Published Daily Data'!$B:$AT,MATCH(Q$1,'Published Daily Data'!$B$1:$AT$1,0),TRUE)</f>
        <v>31471</v>
      </c>
    </row>
    <row r="170" spans="1:17">
      <c r="A170" s="19"/>
      <c r="B170" s="25">
        <f t="shared" si="3"/>
        <v>43236</v>
      </c>
      <c r="C170" s="18">
        <f>VLOOKUP($B170,'Published Daily Data'!$B:$AT,MATCH(C$1,'Published Daily Data'!$B$1:$AT$1,0),TRUE)</f>
        <v>1440</v>
      </c>
      <c r="D170" s="18">
        <f>VLOOKUP($B170,'Published Daily Data'!$B:$AT,MATCH(D$1,'Published Daily Data'!$B$1:$AT$1,0),TRUE)</f>
        <v>1268</v>
      </c>
      <c r="E170" s="18">
        <f>VLOOKUP($B170,'Published Daily Data'!$B:$AT,MATCH(E$1,'Published Daily Data'!$B$1:$AT$1,0),TRUE)</f>
        <v>26594</v>
      </c>
      <c r="F170" s="18">
        <f>VLOOKUP($B170,'Published Daily Data'!$B:$AT,MATCH(F$1,'Published Daily Data'!$B$1:$AT$1,0),TRUE)</f>
        <v>24630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0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6534</v>
      </c>
      <c r="Q170" s="18">
        <f>VLOOKUP($B170,'Published Daily Data'!$B:$AT,MATCH(Q$1,'Published Daily Data'!$B$1:$AT$1,0),TRUE)</f>
        <v>31164</v>
      </c>
    </row>
    <row r="171" spans="1:17">
      <c r="A171" s="19"/>
      <c r="B171" s="25">
        <f t="shared" si="3"/>
        <v>43237</v>
      </c>
      <c r="C171" s="18">
        <f>VLOOKUP($B171,'Published Daily Data'!$B:$AT,MATCH(C$1,'Published Daily Data'!$B$1:$AT$1,0),TRUE)</f>
        <v>1440</v>
      </c>
      <c r="D171" s="18">
        <f>VLOOKUP($B171,'Published Daily Data'!$B:$AT,MATCH(D$1,'Published Daily Data'!$B$1:$AT$1,0),TRUE)</f>
        <v>1246</v>
      </c>
      <c r="E171" s="18">
        <f>VLOOKUP($B171,'Published Daily Data'!$B:$AT,MATCH(E$1,'Published Daily Data'!$B$1:$AT$1,0),TRUE)</f>
        <v>28281</v>
      </c>
      <c r="F171" s="18">
        <f>VLOOKUP($B171,'Published Daily Data'!$B:$AT,MATCH(F$1,'Published Daily Data'!$B$1:$AT$1,0),TRUE)</f>
        <v>26341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0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6287</v>
      </c>
      <c r="Q171" s="18">
        <f>VLOOKUP($B171,'Published Daily Data'!$B:$AT,MATCH(Q$1,'Published Daily Data'!$B$1:$AT$1,0),TRUE)</f>
        <v>32628</v>
      </c>
    </row>
    <row r="172" spans="1:17">
      <c r="A172" s="19"/>
      <c r="B172" s="25">
        <f t="shared" si="3"/>
        <v>43238</v>
      </c>
      <c r="C172" s="18">
        <f>VLOOKUP($B172,'Published Daily Data'!$B:$AT,MATCH(C$1,'Published Daily Data'!$B$1:$AT$1,0),TRUE)</f>
        <v>1440</v>
      </c>
      <c r="D172" s="18">
        <f>VLOOKUP($B172,'Published Daily Data'!$B:$AT,MATCH(D$1,'Published Daily Data'!$B$1:$AT$1,0),TRUE)</f>
        <v>1122</v>
      </c>
      <c r="E172" s="18">
        <f>VLOOKUP($B172,'Published Daily Data'!$B:$AT,MATCH(E$1,'Published Daily Data'!$B$1:$AT$1,0),TRUE)</f>
        <v>25966</v>
      </c>
      <c r="F172" s="18">
        <f>VLOOKUP($B172,'Published Daily Data'!$B:$AT,MATCH(F$1,'Published Daily Data'!$B$1:$AT$1,0),TRUE)</f>
        <v>24184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2337</v>
      </c>
      <c r="Q172" s="18">
        <f>VLOOKUP($B172,'Published Daily Data'!$B:$AT,MATCH(Q$1,'Published Daily Data'!$B$1:$AT$1,0),TRUE)</f>
        <v>26521</v>
      </c>
    </row>
    <row r="173" spans="1:17">
      <c r="A173" s="19"/>
      <c r="B173" s="25">
        <f t="shared" si="3"/>
        <v>43239</v>
      </c>
      <c r="C173" s="18">
        <f>VLOOKUP($B173,'Published Daily Data'!$B:$AT,MATCH(C$1,'Published Daily Data'!$B$1:$AT$1,0),TRUE)</f>
        <v>1440</v>
      </c>
      <c r="D173" s="18">
        <f>VLOOKUP($B173,'Published Daily Data'!$B:$AT,MATCH(D$1,'Published Daily Data'!$B$1:$AT$1,0),TRUE)</f>
        <v>975</v>
      </c>
      <c r="E173" s="18">
        <f>VLOOKUP($B173,'Published Daily Data'!$B:$AT,MATCH(E$1,'Published Daily Data'!$B$1:$AT$1,0),TRUE)</f>
        <v>26026</v>
      </c>
      <c r="F173" s="18">
        <f>VLOOKUP($B173,'Published Daily Data'!$B:$AT,MATCH(F$1,'Published Daily Data'!$B$1:$AT$1,0),TRUE)</f>
        <v>24375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0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299</v>
      </c>
      <c r="Q173" s="18">
        <f>VLOOKUP($B173,'Published Daily Data'!$B:$AT,MATCH(Q$1,'Published Daily Data'!$B$1:$AT$1,0),TRUE)</f>
        <v>24674</v>
      </c>
    </row>
    <row r="174" spans="1:17">
      <c r="A174" s="19"/>
      <c r="B174" s="25">
        <f t="shared" si="3"/>
        <v>43240</v>
      </c>
      <c r="C174" s="18">
        <f>VLOOKUP($B174,'Published Daily Data'!$B:$AT,MATCH(C$1,'Published Daily Data'!$B$1:$AT$1,0),TRUE)</f>
        <v>1440</v>
      </c>
      <c r="D174" s="18">
        <f>VLOOKUP($B174,'Published Daily Data'!$B:$AT,MATCH(D$1,'Published Daily Data'!$B$1:$AT$1,0),TRUE)</f>
        <v>1000</v>
      </c>
      <c r="E174" s="18">
        <f>VLOOKUP($B174,'Published Daily Data'!$B:$AT,MATCH(E$1,'Published Daily Data'!$B$1:$AT$1,0),TRUE)</f>
        <v>24827</v>
      </c>
      <c r="F174" s="18">
        <f>VLOOKUP($B174,'Published Daily Data'!$B:$AT,MATCH(F$1,'Published Daily Data'!$B$1:$AT$1,0),TRUE)</f>
        <v>23162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0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1352</v>
      </c>
      <c r="Q174" s="18">
        <f>VLOOKUP($B174,'Published Daily Data'!$B:$AT,MATCH(Q$1,'Published Daily Data'!$B$1:$AT$1,0),TRUE)</f>
        <v>21810</v>
      </c>
    </row>
    <row r="175" spans="1:17">
      <c r="A175" s="19"/>
      <c r="B175" s="25">
        <f t="shared" si="3"/>
        <v>43241</v>
      </c>
      <c r="C175" s="18">
        <f>VLOOKUP($B175,'Published Daily Data'!$B:$AT,MATCH(C$1,'Published Daily Data'!$B$1:$AT$1,0),TRUE)</f>
        <v>1440</v>
      </c>
      <c r="D175" s="18">
        <f>VLOOKUP($B175,'Published Daily Data'!$B:$AT,MATCH(D$1,'Published Daily Data'!$B$1:$AT$1,0),TRUE)</f>
        <v>1271</v>
      </c>
      <c r="E175" s="18">
        <f>VLOOKUP($B175,'Published Daily Data'!$B:$AT,MATCH(E$1,'Published Daily Data'!$B$1:$AT$1,0),TRUE)</f>
        <v>26593</v>
      </c>
      <c r="F175" s="18">
        <f>VLOOKUP($B175,'Published Daily Data'!$B:$AT,MATCH(F$1,'Published Daily Data'!$B$1:$AT$1,0),TRUE)</f>
        <v>24603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0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4573</v>
      </c>
      <c r="Q175" s="18">
        <f>VLOOKUP($B175,'Published Daily Data'!$B:$AT,MATCH(Q$1,'Published Daily Data'!$B$1:$AT$1,0),TRUE)</f>
        <v>29176</v>
      </c>
    </row>
    <row r="176" spans="1:17">
      <c r="A176" s="19"/>
      <c r="B176" s="25">
        <f t="shared" si="3"/>
        <v>43242</v>
      </c>
      <c r="C176" s="18">
        <f>VLOOKUP($B176,'Published Daily Data'!$B:$AT,MATCH(C$1,'Published Daily Data'!$B$1:$AT$1,0),TRUE)</f>
        <v>1440</v>
      </c>
      <c r="D176" s="18">
        <f>VLOOKUP($B176,'Published Daily Data'!$B:$AT,MATCH(D$1,'Published Daily Data'!$B$1:$AT$1,0),TRUE)</f>
        <v>1396</v>
      </c>
      <c r="E176" s="18">
        <f>VLOOKUP($B176,'Published Daily Data'!$B:$AT,MATCH(E$1,'Published Daily Data'!$B$1:$AT$1,0),TRUE)</f>
        <v>30956</v>
      </c>
      <c r="F176" s="18">
        <f>VLOOKUP($B176,'Published Daily Data'!$B:$AT,MATCH(F$1,'Published Daily Data'!$B$1:$AT$1,0),TRUE)</f>
        <v>28770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0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819</v>
      </c>
      <c r="Q176" s="18">
        <f>VLOOKUP($B176,'Published Daily Data'!$B:$AT,MATCH(Q$1,'Published Daily Data'!$B$1:$AT$1,0),TRUE)</f>
        <v>29589</v>
      </c>
    </row>
    <row r="177" spans="1:17">
      <c r="A177" s="19"/>
      <c r="B177" s="25">
        <f t="shared" si="3"/>
        <v>43243</v>
      </c>
      <c r="C177" s="18">
        <f>VLOOKUP($B177,'Published Daily Data'!$B:$AT,MATCH(C$1,'Published Daily Data'!$B$1:$AT$1,0),TRUE)</f>
        <v>1440</v>
      </c>
      <c r="D177" s="18">
        <f>VLOOKUP($B177,'Published Daily Data'!$B:$AT,MATCH(D$1,'Published Daily Data'!$B$1:$AT$1,0),TRUE)</f>
        <v>1216</v>
      </c>
      <c r="E177" s="18">
        <f>VLOOKUP($B177,'Published Daily Data'!$B:$AT,MATCH(E$1,'Published Daily Data'!$B$1:$AT$1,0),TRUE)</f>
        <v>33239</v>
      </c>
      <c r="F177" s="18">
        <f>VLOOKUP($B177,'Published Daily Data'!$B:$AT,MATCH(F$1,'Published Daily Data'!$B$1:$AT$1,0),TRUE)</f>
        <v>31186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206</v>
      </c>
      <c r="Q177" s="18">
        <f>VLOOKUP($B177,'Published Daily Data'!$B:$AT,MATCH(Q$1,'Published Daily Data'!$B$1:$AT$1,0),TRUE)</f>
        <v>31392</v>
      </c>
    </row>
    <row r="178" spans="1:17">
      <c r="A178" s="19"/>
      <c r="B178" s="25">
        <f t="shared" si="3"/>
        <v>43244</v>
      </c>
      <c r="C178" s="18">
        <f>VLOOKUP($B178,'Published Daily Data'!$B:$AT,MATCH(C$1,'Published Daily Data'!$B$1:$AT$1,0),TRUE)</f>
        <v>1440</v>
      </c>
      <c r="D178" s="18">
        <f>VLOOKUP($B178,'Published Daily Data'!$B:$AT,MATCH(D$1,'Published Daily Data'!$B$1:$AT$1,0),TRUE)</f>
        <v>1269</v>
      </c>
      <c r="E178" s="18">
        <f>VLOOKUP($B178,'Published Daily Data'!$B:$AT,MATCH(E$1,'Published Daily Data'!$B$1:$AT$1,0),TRUE)</f>
        <v>32869</v>
      </c>
      <c r="F178" s="18">
        <f>VLOOKUP($B178,'Published Daily Data'!$B:$AT,MATCH(F$1,'Published Daily Data'!$B$1:$AT$1,0),TRUE)</f>
        <v>30763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0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2841</v>
      </c>
      <c r="Q178" s="18">
        <f>VLOOKUP($B178,'Published Daily Data'!$B:$AT,MATCH(Q$1,'Published Daily Data'!$B$1:$AT$1,0),TRUE)</f>
        <v>33604</v>
      </c>
    </row>
    <row r="179" spans="1:17">
      <c r="A179" s="19"/>
      <c r="B179" s="25">
        <f t="shared" si="3"/>
        <v>43245</v>
      </c>
      <c r="C179" s="18">
        <f>VLOOKUP($B179,'Published Daily Data'!$B:$AT,MATCH(C$1,'Published Daily Data'!$B$1:$AT$1,0),TRUE)</f>
        <v>1440</v>
      </c>
      <c r="D179" s="18">
        <f>VLOOKUP($B179,'Published Daily Data'!$B:$AT,MATCH(D$1,'Published Daily Data'!$B$1:$AT$1,0),TRUE)</f>
        <v>1337</v>
      </c>
      <c r="E179" s="18">
        <f>VLOOKUP($B179,'Published Daily Data'!$B:$AT,MATCH(E$1,'Published Daily Data'!$B$1:$AT$1,0),TRUE)</f>
        <v>27977</v>
      </c>
      <c r="F179" s="18">
        <f>VLOOKUP($B179,'Published Daily Data'!$B:$AT,MATCH(F$1,'Published Daily Data'!$B$1:$AT$1,0),TRUE)</f>
        <v>25825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0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9200</v>
      </c>
      <c r="Q179" s="18">
        <f>VLOOKUP($B179,'Published Daily Data'!$B:$AT,MATCH(Q$1,'Published Daily Data'!$B$1:$AT$1,0),TRUE)</f>
        <v>35025</v>
      </c>
    </row>
    <row r="180" spans="1:17">
      <c r="A180" s="19"/>
      <c r="B180" s="25">
        <f t="shared" si="3"/>
        <v>43246</v>
      </c>
      <c r="C180" s="18">
        <f>VLOOKUP($B180,'Published Daily Data'!$B:$AT,MATCH(C$1,'Published Daily Data'!$B$1:$AT$1,0),TRUE)</f>
        <v>1440</v>
      </c>
      <c r="D180" s="18">
        <f>VLOOKUP($B180,'Published Daily Data'!$B:$AT,MATCH(D$1,'Published Daily Data'!$B$1:$AT$1,0),TRUE)</f>
        <v>1285</v>
      </c>
      <c r="E180" s="18">
        <f>VLOOKUP($B180,'Published Daily Data'!$B:$AT,MATCH(E$1,'Published Daily Data'!$B$1:$AT$1,0),TRUE)</f>
        <v>24630</v>
      </c>
      <c r="F180" s="18">
        <f>VLOOKUP($B180,'Published Daily Data'!$B:$AT,MATCH(F$1,'Published Daily Data'!$B$1:$AT$1,0),TRUE)</f>
        <v>22670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0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7513</v>
      </c>
      <c r="Q180" s="18">
        <f>VLOOKUP($B180,'Published Daily Data'!$B:$AT,MATCH(Q$1,'Published Daily Data'!$B$1:$AT$1,0),TRUE)</f>
        <v>30183</v>
      </c>
    </row>
    <row r="181" spans="1:17">
      <c r="A181" s="19"/>
      <c r="B181" s="25">
        <f t="shared" si="3"/>
        <v>43247</v>
      </c>
      <c r="C181" s="18">
        <f>VLOOKUP($B181,'Published Daily Data'!$B:$AT,MATCH(C$1,'Published Daily Data'!$B$1:$AT$1,0),TRUE)</f>
        <v>1440</v>
      </c>
      <c r="D181" s="18">
        <f>VLOOKUP($B181,'Published Daily Data'!$B:$AT,MATCH(D$1,'Published Daily Data'!$B$1:$AT$1,0),TRUE)</f>
        <v>1355</v>
      </c>
      <c r="E181" s="18">
        <f>VLOOKUP($B181,'Published Daily Data'!$B:$AT,MATCH(E$1,'Published Daily Data'!$B$1:$AT$1,0),TRUE)</f>
        <v>23730</v>
      </c>
      <c r="F181" s="18">
        <f>VLOOKUP($B181,'Published Daily Data'!$B:$AT,MATCH(F$1,'Published Daily Data'!$B$1:$AT$1,0),TRUE)</f>
        <v>21674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0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7830</v>
      </c>
      <c r="Q181" s="18">
        <f>VLOOKUP($B181,'Published Daily Data'!$B:$AT,MATCH(Q$1,'Published Daily Data'!$B$1:$AT$1,0),TRUE)</f>
        <v>29504</v>
      </c>
    </row>
    <row r="182" spans="1:17">
      <c r="A182" s="19"/>
      <c r="B182" s="25">
        <f t="shared" si="3"/>
        <v>43248</v>
      </c>
      <c r="C182" s="18">
        <f>VLOOKUP($B182,'Published Daily Data'!$B:$AT,MATCH(C$1,'Published Daily Data'!$B$1:$AT$1,0),TRUE)</f>
        <v>1440</v>
      </c>
      <c r="D182" s="18">
        <f>VLOOKUP($B182,'Published Daily Data'!$B:$AT,MATCH(D$1,'Published Daily Data'!$B$1:$AT$1,0),TRUE)</f>
        <v>1253</v>
      </c>
      <c r="E182" s="18">
        <f>VLOOKUP($B182,'Published Daily Data'!$B:$AT,MATCH(E$1,'Published Daily Data'!$B$1:$AT$1,0),TRUE)</f>
        <v>19448</v>
      </c>
      <c r="F182" s="18">
        <f>VLOOKUP($B182,'Published Daily Data'!$B:$AT,MATCH(F$1,'Published Daily Data'!$B$1:$AT$1,0),TRUE)</f>
        <v>17527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0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12339</v>
      </c>
      <c r="Q182" s="18">
        <f>VLOOKUP($B182,'Published Daily Data'!$B:$AT,MATCH(Q$1,'Published Daily Data'!$B$1:$AT$1,0),TRUE)</f>
        <v>29866</v>
      </c>
    </row>
    <row r="183" spans="1:17">
      <c r="A183" s="19"/>
      <c r="B183" s="25">
        <f t="shared" si="3"/>
        <v>43249</v>
      </c>
      <c r="C183" s="18">
        <f>VLOOKUP($B183,'Published Daily Data'!$B:$AT,MATCH(C$1,'Published Daily Data'!$B$1:$AT$1,0),TRUE)</f>
        <v>1440</v>
      </c>
      <c r="D183" s="18">
        <f>VLOOKUP($B183,'Published Daily Data'!$B:$AT,MATCH(D$1,'Published Daily Data'!$B$1:$AT$1,0),TRUE)</f>
        <v>1327</v>
      </c>
      <c r="E183" s="18">
        <f>VLOOKUP($B183,'Published Daily Data'!$B:$AT,MATCH(E$1,'Published Daily Data'!$B$1:$AT$1,0),TRUE)</f>
        <v>19616</v>
      </c>
      <c r="F183" s="18">
        <f>VLOOKUP($B183,'Published Daily Data'!$B:$AT,MATCH(F$1,'Published Daily Data'!$B$1:$AT$1,0),TRUE)</f>
        <v>17528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0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12008</v>
      </c>
      <c r="Q183" s="18">
        <f>VLOOKUP($B183,'Published Daily Data'!$B:$AT,MATCH(Q$1,'Published Daily Data'!$B$1:$AT$1,0),TRUE)</f>
        <v>29536</v>
      </c>
    </row>
    <row r="184" spans="1:17">
      <c r="A184" s="19"/>
      <c r="B184" s="25">
        <f t="shared" si="3"/>
        <v>43250</v>
      </c>
      <c r="C184" s="18">
        <f>VLOOKUP($B184,'Published Daily Data'!$B:$AT,MATCH(C$1,'Published Daily Data'!$B$1:$AT$1,0),TRUE)</f>
        <v>1440</v>
      </c>
      <c r="D184" s="18">
        <f>VLOOKUP($B184,'Published Daily Data'!$B:$AT,MATCH(D$1,'Published Daily Data'!$B$1:$AT$1,0),TRUE)</f>
        <v>1515</v>
      </c>
      <c r="E184" s="18">
        <f>VLOOKUP($B184,'Published Daily Data'!$B:$AT,MATCH(E$1,'Published Daily Data'!$B$1:$AT$1,0),TRUE)</f>
        <v>30553</v>
      </c>
      <c r="F184" s="18">
        <f>VLOOKUP($B184,'Published Daily Data'!$B:$AT,MATCH(F$1,'Published Daily Data'!$B$1:$AT$1,0),TRUE)</f>
        <v>28143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0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10101</v>
      </c>
      <c r="Q184" s="18">
        <f>VLOOKUP($B184,'Published Daily Data'!$B:$AT,MATCH(Q$1,'Published Daily Data'!$B$1:$AT$1,0),TRUE)</f>
        <v>38244</v>
      </c>
    </row>
    <row r="185" spans="1:17">
      <c r="A185" s="19"/>
      <c r="B185" s="25">
        <f t="shared" si="3"/>
        <v>43251</v>
      </c>
      <c r="C185" s="18">
        <f>VLOOKUP($B185,'Published Daily Data'!$B:$AT,MATCH(C$1,'Published Daily Data'!$B$1:$AT$1,0),TRUE)</f>
        <v>1440</v>
      </c>
      <c r="D185" s="18">
        <f>VLOOKUP($B185,'Published Daily Data'!$B:$AT,MATCH(D$1,'Published Daily Data'!$B$1:$AT$1,0),TRUE)</f>
        <v>1649</v>
      </c>
      <c r="E185" s="18">
        <f>VLOOKUP($B185,'Published Daily Data'!$B:$AT,MATCH(E$1,'Published Daily Data'!$B$1:$AT$1,0),TRUE)</f>
        <v>31687</v>
      </c>
      <c r="F185" s="18">
        <f>VLOOKUP($B185,'Published Daily Data'!$B:$AT,MATCH(F$1,'Published Daily Data'!$B$1:$AT$1,0),TRUE)</f>
        <v>29135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0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16273</v>
      </c>
      <c r="Q185" s="18">
        <f>VLOOKUP($B185,'Published Daily Data'!$B:$AT,MATCH(Q$1,'Published Daily Data'!$B$1:$AT$1,0),TRUE)</f>
        <v>45408</v>
      </c>
    </row>
    <row r="186" spans="1:17">
      <c r="A186" s="19"/>
      <c r="B186" s="25">
        <f t="shared" si="3"/>
        <v>43252</v>
      </c>
      <c r="C186" s="18">
        <f>VLOOKUP($B186,'Published Daily Data'!$B:$AT,MATCH(C$1,'Published Daily Data'!$B$1:$AT$1,0),TRUE)</f>
        <v>1440</v>
      </c>
      <c r="D186" s="18">
        <f>VLOOKUP($B186,'Published Daily Data'!$B:$AT,MATCH(D$1,'Published Daily Data'!$B$1:$AT$1,0),TRUE)</f>
        <v>1708</v>
      </c>
      <c r="E186" s="18">
        <f>VLOOKUP($B186,'Published Daily Data'!$B:$AT,MATCH(E$1,'Published Daily Data'!$B$1:$AT$1,0),TRUE)</f>
        <v>38159</v>
      </c>
      <c r="F186" s="18">
        <f>VLOOKUP($B186,'Published Daily Data'!$B:$AT,MATCH(F$1,'Published Daily Data'!$B$1:$AT$1,0),TRUE)</f>
        <v>35394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0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-12474</v>
      </c>
      <c r="Q186" s="18">
        <f>VLOOKUP($B186,'Published Daily Data'!$B:$AT,MATCH(Q$1,'Published Daily Data'!$B$1:$AT$1,0),TRUE)</f>
        <v>47868</v>
      </c>
    </row>
    <row r="187" spans="1:17">
      <c r="A187" s="19"/>
      <c r="B187" s="25">
        <f t="shared" si="3"/>
        <v>43253</v>
      </c>
      <c r="C187" s="18">
        <f>VLOOKUP($B187,'Published Daily Data'!$B:$AT,MATCH(C$1,'Published Daily Data'!$B$1:$AT$1,0),TRUE)</f>
        <v>1440</v>
      </c>
      <c r="D187" s="18">
        <f>VLOOKUP($B187,'Published Daily Data'!$B:$AT,MATCH(D$1,'Published Daily Data'!$B$1:$AT$1,0),TRUE)</f>
        <v>1418</v>
      </c>
      <c r="E187" s="18">
        <f>VLOOKUP($B187,'Published Daily Data'!$B:$AT,MATCH(E$1,'Published Daily Data'!$B$1:$AT$1,0),TRUE)</f>
        <v>35468</v>
      </c>
      <c r="F187" s="18">
        <f>VLOOKUP($B187,'Published Daily Data'!$B:$AT,MATCH(F$1,'Published Daily Data'!$B$1:$AT$1,0),TRUE)</f>
        <v>33018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0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-374</v>
      </c>
      <c r="Q187" s="18">
        <f>VLOOKUP($B187,'Published Daily Data'!$B:$AT,MATCH(Q$1,'Published Daily Data'!$B$1:$AT$1,0),TRUE)</f>
        <v>33392</v>
      </c>
    </row>
    <row r="188" spans="1:17">
      <c r="A188" s="19"/>
      <c r="B188" s="25">
        <f t="shared" si="3"/>
        <v>43254</v>
      </c>
      <c r="C188" s="18">
        <f>VLOOKUP($B188,'Published Daily Data'!$B:$AT,MATCH(C$1,'Published Daily Data'!$B$1:$AT$1,0),TRUE)</f>
        <v>1440</v>
      </c>
      <c r="D188" s="18">
        <f>VLOOKUP($B188,'Published Daily Data'!$B:$AT,MATCH(D$1,'Published Daily Data'!$B$1:$AT$1,0),TRUE)</f>
        <v>1331</v>
      </c>
      <c r="E188" s="18">
        <f>VLOOKUP($B188,'Published Daily Data'!$B:$AT,MATCH(E$1,'Published Daily Data'!$B$1:$AT$1,0),TRUE)</f>
        <v>28683</v>
      </c>
      <c r="F188" s="18">
        <f>VLOOKUP($B188,'Published Daily Data'!$B:$AT,MATCH(F$1,'Published Daily Data'!$B$1:$AT$1,0),TRUE)</f>
        <v>26463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0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-494</v>
      </c>
      <c r="Q188" s="18">
        <f>VLOOKUP($B188,'Published Daily Data'!$B:$AT,MATCH(Q$1,'Published Daily Data'!$B$1:$AT$1,0),TRUE)</f>
        <v>26957</v>
      </c>
    </row>
    <row r="189" spans="1:17">
      <c r="A189" s="19"/>
      <c r="B189" s="25">
        <f t="shared" si="3"/>
        <v>43255</v>
      </c>
      <c r="C189" s="18">
        <f>VLOOKUP($B189,'Published Daily Data'!$B:$AT,MATCH(C$1,'Published Daily Data'!$B$1:$AT$1,0),TRUE)</f>
        <v>1440</v>
      </c>
      <c r="D189" s="18">
        <f>VLOOKUP($B189,'Published Daily Data'!$B:$AT,MATCH(D$1,'Published Daily Data'!$B$1:$AT$1,0),TRUE)</f>
        <v>1344</v>
      </c>
      <c r="E189" s="18">
        <f>VLOOKUP($B189,'Published Daily Data'!$B:$AT,MATCH(E$1,'Published Daily Data'!$B$1:$AT$1,0),TRUE)</f>
        <v>31538</v>
      </c>
      <c r="F189" s="18">
        <f>VLOOKUP($B189,'Published Daily Data'!$B:$AT,MATCH(F$1,'Published Daily Data'!$B$1:$AT$1,0),TRUE)</f>
        <v>29295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0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-1863</v>
      </c>
      <c r="Q189" s="18">
        <f>VLOOKUP($B189,'Published Daily Data'!$B:$AT,MATCH(Q$1,'Published Daily Data'!$B$1:$AT$1,0),TRUE)</f>
        <v>31158</v>
      </c>
    </row>
    <row r="190" spans="1:17">
      <c r="A190" s="19"/>
      <c r="B190" s="25">
        <f t="shared" si="3"/>
        <v>43256</v>
      </c>
      <c r="C190" s="18">
        <f>VLOOKUP($B190,'Published Daily Data'!$B:$AT,MATCH(C$1,'Published Daily Data'!$B$1:$AT$1,0),TRUE)</f>
        <v>1440</v>
      </c>
      <c r="D190" s="18">
        <f>VLOOKUP($B190,'Published Daily Data'!$B:$AT,MATCH(D$1,'Published Daily Data'!$B$1:$AT$1,0),TRUE)</f>
        <v>1249</v>
      </c>
      <c r="E190" s="18">
        <f>VLOOKUP($B190,'Published Daily Data'!$B:$AT,MATCH(E$1,'Published Daily Data'!$B$1:$AT$1,0),TRUE)</f>
        <v>33149</v>
      </c>
      <c r="F190" s="18">
        <f>VLOOKUP($B190,'Published Daily Data'!$B:$AT,MATCH(F$1,'Published Daily Data'!$B$1:$AT$1,0),TRUE)</f>
        <v>30983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0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-1400</v>
      </c>
      <c r="Q190" s="18">
        <f>VLOOKUP($B190,'Published Daily Data'!$B:$AT,MATCH(Q$1,'Published Daily Data'!$B$1:$AT$1,0),TRUE)</f>
        <v>32383</v>
      </c>
    </row>
    <row r="191" spans="1:17">
      <c r="A191" s="19"/>
      <c r="B191" s="25">
        <f t="shared" si="3"/>
        <v>43257</v>
      </c>
      <c r="C191" s="18">
        <f>VLOOKUP($B191,'Published Daily Data'!$B:$AT,MATCH(C$1,'Published Daily Data'!$B$1:$AT$1,0),TRUE)</f>
        <v>1440</v>
      </c>
      <c r="D191" s="18">
        <f>VLOOKUP($B191,'Published Daily Data'!$B:$AT,MATCH(D$1,'Published Daily Data'!$B$1:$AT$1,0),TRUE)</f>
        <v>1221</v>
      </c>
      <c r="E191" s="18">
        <f>VLOOKUP($B191,'Published Daily Data'!$B:$AT,MATCH(E$1,'Published Daily Data'!$B$1:$AT$1,0),TRUE)</f>
        <v>27249</v>
      </c>
      <c r="F191" s="18">
        <f>VLOOKUP($B191,'Published Daily Data'!$B:$AT,MATCH(F$1,'Published Daily Data'!$B$1:$AT$1,0),TRUE)</f>
        <v>25236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0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3690</v>
      </c>
      <c r="Q191" s="18">
        <f>VLOOKUP($B191,'Published Daily Data'!$B:$AT,MATCH(Q$1,'Published Daily Data'!$B$1:$AT$1,0),TRUE)</f>
        <v>28926</v>
      </c>
    </row>
    <row r="192" spans="1:17">
      <c r="A192" s="19"/>
      <c r="B192" s="25">
        <f t="shared" si="3"/>
        <v>43258</v>
      </c>
      <c r="C192" s="18">
        <f>VLOOKUP($B192,'Published Daily Data'!$B:$AT,MATCH(C$1,'Published Daily Data'!$B$1:$AT$1,0),TRUE)</f>
        <v>1440</v>
      </c>
      <c r="D192" s="18">
        <f>VLOOKUP($B192,'Published Daily Data'!$B:$AT,MATCH(D$1,'Published Daily Data'!$B$1:$AT$1,0),TRUE)</f>
        <v>1291</v>
      </c>
      <c r="E192" s="18">
        <f>VLOOKUP($B192,'Published Daily Data'!$B:$AT,MATCH(E$1,'Published Daily Data'!$B$1:$AT$1,0),TRUE)</f>
        <v>22371</v>
      </c>
      <c r="F192" s="18">
        <f>VLOOKUP($B192,'Published Daily Data'!$B:$AT,MATCH(F$1,'Published Daily Data'!$B$1:$AT$1,0),TRUE)</f>
        <v>20454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0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5306</v>
      </c>
      <c r="Q192" s="18">
        <f>VLOOKUP($B192,'Published Daily Data'!$B:$AT,MATCH(Q$1,'Published Daily Data'!$B$1:$AT$1,0),TRUE)</f>
        <v>25760</v>
      </c>
    </row>
    <row r="193" spans="1:17">
      <c r="A193" s="19"/>
      <c r="B193" s="25">
        <f t="shared" si="3"/>
        <v>43259</v>
      </c>
      <c r="C193" s="18">
        <f>VLOOKUP($B193,'Published Daily Data'!$B:$AT,MATCH(C$1,'Published Daily Data'!$B$1:$AT$1,0),TRUE)</f>
        <v>1440</v>
      </c>
      <c r="D193" s="18">
        <f>VLOOKUP($B193,'Published Daily Data'!$B:$AT,MATCH(D$1,'Published Daily Data'!$B$1:$AT$1,0),TRUE)</f>
        <v>1288</v>
      </c>
      <c r="E193" s="18">
        <f>VLOOKUP($B193,'Published Daily Data'!$B:$AT,MATCH(E$1,'Published Daily Data'!$B$1:$AT$1,0),TRUE)</f>
        <v>15991</v>
      </c>
      <c r="F193" s="18">
        <f>VLOOKUP($B193,'Published Daily Data'!$B:$AT,MATCH(F$1,'Published Daily Data'!$B$1:$AT$1,0),TRUE)</f>
        <v>14152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0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7377</v>
      </c>
      <c r="Q193" s="18">
        <f>VLOOKUP($B193,'Published Daily Data'!$B:$AT,MATCH(Q$1,'Published Daily Data'!$B$1:$AT$1,0),TRUE)</f>
        <v>21529</v>
      </c>
    </row>
    <row r="194" spans="1:17">
      <c r="A194" s="19"/>
      <c r="B194" s="25">
        <f t="shared" si="3"/>
        <v>43260</v>
      </c>
      <c r="C194" s="18">
        <f>VLOOKUP($B194,'Published Daily Data'!$B:$AT,MATCH(C$1,'Published Daily Data'!$B$1:$AT$1,0),TRUE)</f>
        <v>1440</v>
      </c>
      <c r="D194" s="18">
        <f>VLOOKUP($B194,'Published Daily Data'!$B:$AT,MATCH(D$1,'Published Daily Data'!$B$1:$AT$1,0),TRUE)</f>
        <v>1123</v>
      </c>
      <c r="E194" s="18">
        <f>VLOOKUP($B194,'Published Daily Data'!$B:$AT,MATCH(E$1,'Published Daily Data'!$B$1:$AT$1,0),TRUE)</f>
        <v>16791</v>
      </c>
      <c r="F194" s="18">
        <f>VLOOKUP($B194,'Published Daily Data'!$B:$AT,MATCH(F$1,'Published Daily Data'!$B$1:$AT$1,0),TRUE)</f>
        <v>15187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0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4276</v>
      </c>
      <c r="Q194" s="18">
        <f>VLOOKUP($B194,'Published Daily Data'!$B:$AT,MATCH(Q$1,'Published Daily Data'!$B$1:$AT$1,0),TRUE)</f>
        <v>19463</v>
      </c>
    </row>
    <row r="195" spans="1:17">
      <c r="A195" s="19"/>
      <c r="B195" s="25">
        <f t="shared" ref="B195:B258" si="4">B196-1</f>
        <v>43261</v>
      </c>
      <c r="C195" s="18">
        <f>VLOOKUP($B195,'Published Daily Data'!$B:$AT,MATCH(C$1,'Published Daily Data'!$B$1:$AT$1,0),TRUE)</f>
        <v>1440</v>
      </c>
      <c r="D195" s="18">
        <f>VLOOKUP($B195,'Published Daily Data'!$B:$AT,MATCH(D$1,'Published Daily Data'!$B$1:$AT$1,0),TRUE)</f>
        <v>955</v>
      </c>
      <c r="E195" s="18">
        <f>VLOOKUP($B195,'Published Daily Data'!$B:$AT,MATCH(E$1,'Published Daily Data'!$B$1:$AT$1,0),TRUE)</f>
        <v>16566</v>
      </c>
      <c r="F195" s="18">
        <f>VLOOKUP($B195,'Published Daily Data'!$B:$AT,MATCH(F$1,'Published Daily Data'!$B$1:$AT$1,0),TRUE)</f>
        <v>15064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0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1281</v>
      </c>
      <c r="Q195" s="18">
        <f>VLOOKUP($B195,'Published Daily Data'!$B:$AT,MATCH(Q$1,'Published Daily Data'!$B$1:$AT$1,0),TRUE)</f>
        <v>16345</v>
      </c>
    </row>
    <row r="196" spans="1:17">
      <c r="A196" s="19"/>
      <c r="B196" s="25">
        <f t="shared" si="4"/>
        <v>43262</v>
      </c>
      <c r="C196" s="18">
        <f>VLOOKUP($B196,'Published Daily Data'!$B:$AT,MATCH(C$1,'Published Daily Data'!$B$1:$AT$1,0),TRUE)</f>
        <v>1440</v>
      </c>
      <c r="D196" s="18">
        <f>VLOOKUP($B196,'Published Daily Data'!$B:$AT,MATCH(D$1,'Published Daily Data'!$B$1:$AT$1,0),TRUE)</f>
        <v>1254</v>
      </c>
      <c r="E196" s="18">
        <f>VLOOKUP($B196,'Published Daily Data'!$B:$AT,MATCH(E$1,'Published Daily Data'!$B$1:$AT$1,0),TRUE)</f>
        <v>31115</v>
      </c>
      <c r="F196" s="18">
        <f>VLOOKUP($B196,'Published Daily Data'!$B:$AT,MATCH(F$1,'Published Daily Data'!$B$1:$AT$1,0),TRUE)</f>
        <v>28950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0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4555</v>
      </c>
      <c r="Q196" s="18">
        <f>VLOOKUP($B196,'Published Daily Data'!$B:$AT,MATCH(Q$1,'Published Daily Data'!$B$1:$AT$1,0),TRUE)</f>
        <v>33505</v>
      </c>
    </row>
    <row r="197" spans="1:17">
      <c r="A197" s="19"/>
      <c r="B197" s="25">
        <f t="shared" si="4"/>
        <v>43263</v>
      </c>
      <c r="C197" s="18">
        <f>VLOOKUP($B197,'Published Daily Data'!$B:$AT,MATCH(C$1,'Published Daily Data'!$B$1:$AT$1,0),TRUE)</f>
        <v>1440</v>
      </c>
      <c r="D197" s="18">
        <f>VLOOKUP($B197,'Published Daily Data'!$B:$AT,MATCH(D$1,'Published Daily Data'!$B$1:$AT$1,0),TRUE)</f>
        <v>1288</v>
      </c>
      <c r="E197" s="18">
        <f>VLOOKUP($B197,'Published Daily Data'!$B:$AT,MATCH(E$1,'Published Daily Data'!$B$1:$AT$1,0),TRUE)</f>
        <v>34904</v>
      </c>
      <c r="F197" s="18">
        <f>VLOOKUP($B197,'Published Daily Data'!$B:$AT,MATCH(F$1,'Published Daily Data'!$B$1:$AT$1,0),TRUE)</f>
        <v>32686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0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4524</v>
      </c>
      <c r="Q197" s="18">
        <f>VLOOKUP($B197,'Published Daily Data'!$B:$AT,MATCH(Q$1,'Published Daily Data'!$B$1:$AT$1,0),TRUE)</f>
        <v>37210</v>
      </c>
    </row>
    <row r="198" spans="1:17">
      <c r="A198" s="19"/>
      <c r="B198" s="25">
        <f t="shared" si="4"/>
        <v>43264</v>
      </c>
      <c r="C198" s="18">
        <f>VLOOKUP($B198,'Published Daily Data'!$B:$AT,MATCH(C$1,'Published Daily Data'!$B$1:$AT$1,0),TRUE)</f>
        <v>1440</v>
      </c>
      <c r="D198" s="18">
        <f>VLOOKUP($B198,'Published Daily Data'!$B:$AT,MATCH(D$1,'Published Daily Data'!$B$1:$AT$1,0),TRUE)</f>
        <v>1408</v>
      </c>
      <c r="E198" s="18">
        <f>VLOOKUP($B198,'Published Daily Data'!$B:$AT,MATCH(E$1,'Published Daily Data'!$B$1:$AT$1,0),TRUE)</f>
        <v>40494</v>
      </c>
      <c r="F198" s="18">
        <f>VLOOKUP($B198,'Published Daily Data'!$B:$AT,MATCH(F$1,'Published Daily Data'!$B$1:$AT$1,0),TRUE)</f>
        <v>38033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0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6606</v>
      </c>
      <c r="Q198" s="18">
        <f>VLOOKUP($B198,'Published Daily Data'!$B:$AT,MATCH(Q$1,'Published Daily Data'!$B$1:$AT$1,0),TRUE)</f>
        <v>44639</v>
      </c>
    </row>
    <row r="199" spans="1:17">
      <c r="A199" s="19"/>
      <c r="B199" s="25">
        <f t="shared" si="4"/>
        <v>43265</v>
      </c>
      <c r="C199" s="18">
        <f>VLOOKUP($B199,'Published Daily Data'!$B:$AT,MATCH(C$1,'Published Daily Data'!$B$1:$AT$1,0),TRUE)</f>
        <v>1440</v>
      </c>
      <c r="D199" s="18">
        <f>VLOOKUP($B199,'Published Daily Data'!$B:$AT,MATCH(D$1,'Published Daily Data'!$B$1:$AT$1,0),TRUE)</f>
        <v>1389</v>
      </c>
      <c r="E199" s="18">
        <f>VLOOKUP($B199,'Published Daily Data'!$B:$AT,MATCH(E$1,'Published Daily Data'!$B$1:$AT$1,0),TRUE)</f>
        <v>42603</v>
      </c>
      <c r="F199" s="18">
        <f>VLOOKUP($B199,'Published Daily Data'!$B:$AT,MATCH(F$1,'Published Daily Data'!$B$1:$AT$1,0),TRUE)</f>
        <v>40140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0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6616</v>
      </c>
      <c r="Q199" s="18">
        <f>VLOOKUP($B199,'Published Daily Data'!$B:$AT,MATCH(Q$1,'Published Daily Data'!$B$1:$AT$1,0),TRUE)</f>
        <v>46756</v>
      </c>
    </row>
    <row r="200" spans="1:17">
      <c r="A200" s="19"/>
      <c r="B200" s="25">
        <f t="shared" si="4"/>
        <v>43266</v>
      </c>
      <c r="C200" s="18">
        <f>VLOOKUP($B200,'Published Daily Data'!$B:$AT,MATCH(C$1,'Published Daily Data'!$B$1:$AT$1,0),TRUE)</f>
        <v>1440</v>
      </c>
      <c r="D200" s="18">
        <f>VLOOKUP($B200,'Published Daily Data'!$B:$AT,MATCH(D$1,'Published Daily Data'!$B$1:$AT$1,0),TRUE)</f>
        <v>1394</v>
      </c>
      <c r="E200" s="18">
        <f>VLOOKUP($B200,'Published Daily Data'!$B:$AT,MATCH(E$1,'Published Daily Data'!$B$1:$AT$1,0),TRUE)</f>
        <v>41176</v>
      </c>
      <c r="F200" s="18">
        <f>VLOOKUP($B200,'Published Daily Data'!$B:$AT,MATCH(F$1,'Published Daily Data'!$B$1:$AT$1,0),TRUE)</f>
        <v>38731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0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3971</v>
      </c>
      <c r="Q200" s="18">
        <f>VLOOKUP($B200,'Published Daily Data'!$B:$AT,MATCH(Q$1,'Published Daily Data'!$B$1:$AT$1,0),TRUE)</f>
        <v>42702</v>
      </c>
    </row>
    <row r="201" spans="1:17">
      <c r="A201" s="19"/>
      <c r="B201" s="25">
        <f t="shared" si="4"/>
        <v>43267</v>
      </c>
      <c r="C201" s="18">
        <f>VLOOKUP($B201,'Published Daily Data'!$B:$AT,MATCH(C$1,'Published Daily Data'!$B$1:$AT$1,0),TRUE)</f>
        <v>1440</v>
      </c>
      <c r="D201" s="18">
        <f>VLOOKUP($B201,'Published Daily Data'!$B:$AT,MATCH(D$1,'Published Daily Data'!$B$1:$AT$1,0),TRUE)</f>
        <v>1312</v>
      </c>
      <c r="E201" s="18">
        <f>VLOOKUP($B201,'Published Daily Data'!$B:$AT,MATCH(E$1,'Published Daily Data'!$B$1:$AT$1,0),TRUE)</f>
        <v>39226</v>
      </c>
      <c r="F201" s="18">
        <f>VLOOKUP($B201,'Published Daily Data'!$B:$AT,MATCH(F$1,'Published Daily Data'!$B$1:$AT$1,0),TRUE)</f>
        <v>36864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0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956</v>
      </c>
      <c r="Q201" s="18">
        <f>VLOOKUP($B201,'Published Daily Data'!$B:$AT,MATCH(Q$1,'Published Daily Data'!$B$1:$AT$1,0),TRUE)</f>
        <v>37820</v>
      </c>
    </row>
    <row r="202" spans="1:17">
      <c r="A202" s="19"/>
      <c r="B202" s="25">
        <f t="shared" si="4"/>
        <v>43268</v>
      </c>
      <c r="C202" s="18">
        <f>VLOOKUP($B202,'Published Daily Data'!$B:$AT,MATCH(C$1,'Published Daily Data'!$B$1:$AT$1,0),TRUE)</f>
        <v>1440</v>
      </c>
      <c r="D202" s="18">
        <f>VLOOKUP($B202,'Published Daily Data'!$B:$AT,MATCH(D$1,'Published Daily Data'!$B$1:$AT$1,0),TRUE)</f>
        <v>1409</v>
      </c>
      <c r="E202" s="18">
        <f>VLOOKUP($B202,'Published Daily Data'!$B:$AT,MATCH(E$1,'Published Daily Data'!$B$1:$AT$1,0),TRUE)</f>
        <v>41025</v>
      </c>
      <c r="F202" s="18">
        <f>VLOOKUP($B202,'Published Daily Data'!$B:$AT,MATCH(F$1,'Published Daily Data'!$B$1:$AT$1,0),TRUE)</f>
        <v>38564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0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3584</v>
      </c>
      <c r="Q202" s="18">
        <f>VLOOKUP($B202,'Published Daily Data'!$B:$AT,MATCH(Q$1,'Published Daily Data'!$B$1:$AT$1,0),TRUE)</f>
        <v>42148</v>
      </c>
    </row>
    <row r="203" spans="1:17">
      <c r="A203" s="19"/>
      <c r="B203" s="25">
        <f t="shared" si="4"/>
        <v>43269</v>
      </c>
      <c r="C203" s="18">
        <f>VLOOKUP($B203,'Published Daily Data'!$B:$AT,MATCH(C$1,'Published Daily Data'!$B$1:$AT$1,0),TRUE)</f>
        <v>1440</v>
      </c>
      <c r="D203" s="18">
        <f>VLOOKUP($B203,'Published Daily Data'!$B:$AT,MATCH(D$1,'Published Daily Data'!$B$1:$AT$1,0),TRUE)</f>
        <v>1475</v>
      </c>
      <c r="E203" s="18">
        <f>VLOOKUP($B203,'Published Daily Data'!$B:$AT,MATCH(E$1,'Published Daily Data'!$B$1:$AT$1,0),TRUE)</f>
        <v>44968</v>
      </c>
      <c r="F203" s="18">
        <f>VLOOKUP($B203,'Published Daily Data'!$B:$AT,MATCH(F$1,'Published Daily Data'!$B$1:$AT$1,0),TRUE)</f>
        <v>42362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0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9942</v>
      </c>
      <c r="Q203" s="18">
        <f>VLOOKUP($B203,'Published Daily Data'!$B:$AT,MATCH(Q$1,'Published Daily Data'!$B$1:$AT$1,0),TRUE)</f>
        <v>52304</v>
      </c>
    </row>
    <row r="204" spans="1:17">
      <c r="A204" s="19"/>
      <c r="B204" s="25">
        <f t="shared" si="4"/>
        <v>43270</v>
      </c>
      <c r="C204" s="18">
        <f>VLOOKUP($B204,'Published Daily Data'!$B:$AT,MATCH(C$1,'Published Daily Data'!$B$1:$AT$1,0),TRUE)</f>
        <v>1440</v>
      </c>
      <c r="D204" s="18">
        <f>VLOOKUP($B204,'Published Daily Data'!$B:$AT,MATCH(D$1,'Published Daily Data'!$B$1:$AT$1,0),TRUE)</f>
        <v>1477</v>
      </c>
      <c r="E204" s="18">
        <f>VLOOKUP($B204,'Published Daily Data'!$B:$AT,MATCH(E$1,'Published Daily Data'!$B$1:$AT$1,0),TRUE)</f>
        <v>47947</v>
      </c>
      <c r="F204" s="18">
        <f>VLOOKUP($B204,'Published Daily Data'!$B:$AT,MATCH(F$1,'Published Daily Data'!$B$1:$AT$1,0),TRUE)</f>
        <v>45288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0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5521</v>
      </c>
      <c r="Q204" s="18">
        <f>VLOOKUP($B204,'Published Daily Data'!$B:$AT,MATCH(Q$1,'Published Daily Data'!$B$1:$AT$1,0),TRUE)</f>
        <v>50809</v>
      </c>
    </row>
    <row r="205" spans="1:17">
      <c r="A205" s="19"/>
      <c r="B205" s="25">
        <f t="shared" si="4"/>
        <v>43271</v>
      </c>
      <c r="C205" s="18">
        <f>VLOOKUP($B205,'Published Daily Data'!$B:$AT,MATCH(C$1,'Published Daily Data'!$B$1:$AT$1,0),TRUE)</f>
        <v>1440</v>
      </c>
      <c r="D205" s="18">
        <f>VLOOKUP($B205,'Published Daily Data'!$B:$AT,MATCH(D$1,'Published Daily Data'!$B$1:$AT$1,0),TRUE)</f>
        <v>1390</v>
      </c>
      <c r="E205" s="18">
        <f>VLOOKUP($B205,'Published Daily Data'!$B:$AT,MATCH(E$1,'Published Daily Data'!$B$1:$AT$1,0),TRUE)</f>
        <v>46778</v>
      </c>
      <c r="F205" s="18">
        <f>VLOOKUP($B205,'Published Daily Data'!$B:$AT,MATCH(F$1,'Published Daily Data'!$B$1:$AT$1,0),TRUE)</f>
        <v>44219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0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3548</v>
      </c>
      <c r="Q205" s="18">
        <f>VLOOKUP($B205,'Published Daily Data'!$B:$AT,MATCH(Q$1,'Published Daily Data'!$B$1:$AT$1,0),TRUE)</f>
        <v>47767</v>
      </c>
    </row>
    <row r="206" spans="1:17">
      <c r="A206" s="19"/>
      <c r="B206" s="25">
        <f t="shared" si="4"/>
        <v>43272</v>
      </c>
      <c r="C206" s="18">
        <f>VLOOKUP($B206,'Published Daily Data'!$B:$AT,MATCH(C$1,'Published Daily Data'!$B$1:$AT$1,0),TRUE)</f>
        <v>1440</v>
      </c>
      <c r="D206" s="18">
        <f>VLOOKUP($B206,'Published Daily Data'!$B:$AT,MATCH(D$1,'Published Daily Data'!$B$1:$AT$1,0),TRUE)</f>
        <v>1343</v>
      </c>
      <c r="E206" s="18">
        <f>VLOOKUP($B206,'Published Daily Data'!$B:$AT,MATCH(E$1,'Published Daily Data'!$B$1:$AT$1,0),TRUE)</f>
        <v>45381</v>
      </c>
      <c r="F206" s="18">
        <f>VLOOKUP($B206,'Published Daily Data'!$B:$AT,MATCH(F$1,'Published Daily Data'!$B$1:$AT$1,0),TRUE)</f>
        <v>42933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0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422</v>
      </c>
      <c r="Q206" s="18">
        <f>VLOOKUP($B206,'Published Daily Data'!$B:$AT,MATCH(Q$1,'Published Daily Data'!$B$1:$AT$1,0),TRUE)</f>
        <v>43355</v>
      </c>
    </row>
    <row r="207" spans="1:17">
      <c r="A207" s="19"/>
      <c r="B207" s="25">
        <f t="shared" si="4"/>
        <v>43273</v>
      </c>
      <c r="C207" s="18">
        <f>VLOOKUP($B207,'Published Daily Data'!$B:$AT,MATCH(C$1,'Published Daily Data'!$B$1:$AT$1,0),TRUE)</f>
        <v>1440</v>
      </c>
      <c r="D207" s="18">
        <f>VLOOKUP($B207,'Published Daily Data'!$B:$AT,MATCH(D$1,'Published Daily Data'!$B$1:$AT$1,0),TRUE)</f>
        <v>1130</v>
      </c>
      <c r="E207" s="18">
        <f>VLOOKUP($B207,'Published Daily Data'!$B:$AT,MATCH(E$1,'Published Daily Data'!$B$1:$AT$1,0),TRUE)</f>
        <v>41425</v>
      </c>
      <c r="F207" s="18">
        <f>VLOOKUP($B207,'Published Daily Data'!$B:$AT,MATCH(F$1,'Published Daily Data'!$B$1:$AT$1,0),TRUE)</f>
        <v>39268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0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1273</v>
      </c>
      <c r="Q207" s="18">
        <f>VLOOKUP($B207,'Published Daily Data'!$B:$AT,MATCH(Q$1,'Published Daily Data'!$B$1:$AT$1,0),TRUE)</f>
        <v>37995</v>
      </c>
    </row>
    <row r="208" spans="1:17">
      <c r="A208" s="19"/>
      <c r="B208" s="25">
        <f t="shared" si="4"/>
        <v>43274</v>
      </c>
      <c r="C208" s="18">
        <f>VLOOKUP($B208,'Published Daily Data'!$B:$AT,MATCH(C$1,'Published Daily Data'!$B$1:$AT$1,0),TRUE)</f>
        <v>1440</v>
      </c>
      <c r="D208" s="18">
        <f>VLOOKUP($B208,'Published Daily Data'!$B:$AT,MATCH(D$1,'Published Daily Data'!$B$1:$AT$1,0),TRUE)</f>
        <v>953</v>
      </c>
      <c r="E208" s="18">
        <f>VLOOKUP($B208,'Published Daily Data'!$B:$AT,MATCH(E$1,'Published Daily Data'!$B$1:$AT$1,0),TRUE)</f>
        <v>39025</v>
      </c>
      <c r="F208" s="18">
        <f>VLOOKUP($B208,'Published Daily Data'!$B:$AT,MATCH(F$1,'Published Daily Data'!$B$1:$AT$1,0),TRUE)</f>
        <v>37106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0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1805</v>
      </c>
      <c r="Q208" s="18">
        <f>VLOOKUP($B208,'Published Daily Data'!$B:$AT,MATCH(Q$1,'Published Daily Data'!$B$1:$AT$1,0),TRUE)</f>
        <v>35301</v>
      </c>
    </row>
    <row r="209" spans="1:17">
      <c r="A209" s="19"/>
      <c r="B209" s="25">
        <f t="shared" si="4"/>
        <v>43275</v>
      </c>
      <c r="C209" s="18">
        <f>VLOOKUP($B209,'Published Daily Data'!$B:$AT,MATCH(C$1,'Published Daily Data'!$B$1:$AT$1,0),TRUE)</f>
        <v>1440</v>
      </c>
      <c r="D209" s="18">
        <f>VLOOKUP($B209,'Published Daily Data'!$B:$AT,MATCH(D$1,'Published Daily Data'!$B$1:$AT$1,0),TRUE)</f>
        <v>1019</v>
      </c>
      <c r="E209" s="18">
        <f>VLOOKUP($B209,'Published Daily Data'!$B:$AT,MATCH(E$1,'Published Daily Data'!$B$1:$AT$1,0),TRUE)</f>
        <v>31780</v>
      </c>
      <c r="F209" s="18">
        <f>VLOOKUP($B209,'Published Daily Data'!$B:$AT,MATCH(F$1,'Published Daily Data'!$B$1:$AT$1,0),TRUE)</f>
        <v>29850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0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616</v>
      </c>
      <c r="Q209" s="18">
        <f>VLOOKUP($B209,'Published Daily Data'!$B:$AT,MATCH(Q$1,'Published Daily Data'!$B$1:$AT$1,0),TRUE)</f>
        <v>29234</v>
      </c>
    </row>
    <row r="210" spans="1:17">
      <c r="A210" s="19"/>
      <c r="B210" s="25">
        <f t="shared" si="4"/>
        <v>43276</v>
      </c>
      <c r="C210" s="18">
        <f>VLOOKUP($B210,'Published Daily Data'!$B:$AT,MATCH(C$1,'Published Daily Data'!$B$1:$AT$1,0),TRUE)</f>
        <v>1440</v>
      </c>
      <c r="D210" s="18">
        <f>VLOOKUP($B210,'Published Daily Data'!$B:$AT,MATCH(D$1,'Published Daily Data'!$B$1:$AT$1,0),TRUE)</f>
        <v>1068</v>
      </c>
      <c r="E210" s="18">
        <f>VLOOKUP($B210,'Published Daily Data'!$B:$AT,MATCH(E$1,'Published Daily Data'!$B$1:$AT$1,0),TRUE)</f>
        <v>39864</v>
      </c>
      <c r="F210" s="18">
        <f>VLOOKUP($B210,'Published Daily Data'!$B:$AT,MATCH(F$1,'Published Daily Data'!$B$1:$AT$1,0),TRUE)</f>
        <v>37705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0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536</v>
      </c>
      <c r="Q210" s="18">
        <f>VLOOKUP($B210,'Published Daily Data'!$B:$AT,MATCH(Q$1,'Published Daily Data'!$B$1:$AT$1,0),TRUE)</f>
        <v>37169</v>
      </c>
    </row>
    <row r="211" spans="1:17">
      <c r="A211" s="19"/>
      <c r="B211" s="25">
        <f t="shared" si="4"/>
        <v>43277</v>
      </c>
      <c r="C211" s="18">
        <f>VLOOKUP($B211,'Published Daily Data'!$B:$AT,MATCH(C$1,'Published Daily Data'!$B$1:$AT$1,0),TRUE)</f>
        <v>1440</v>
      </c>
      <c r="D211" s="18">
        <f>VLOOKUP($B211,'Published Daily Data'!$B:$AT,MATCH(D$1,'Published Daily Data'!$B$1:$AT$1,0),TRUE)</f>
        <v>1073</v>
      </c>
      <c r="E211" s="18">
        <f>VLOOKUP($B211,'Published Daily Data'!$B:$AT,MATCH(E$1,'Published Daily Data'!$B$1:$AT$1,0),TRUE)</f>
        <v>37466</v>
      </c>
      <c r="F211" s="18">
        <f>VLOOKUP($B211,'Published Daily Data'!$B:$AT,MATCH(F$1,'Published Daily Data'!$B$1:$AT$1,0),TRUE)</f>
        <v>35357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0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2871</v>
      </c>
      <c r="Q211" s="18">
        <f>VLOOKUP($B211,'Published Daily Data'!$B:$AT,MATCH(Q$1,'Published Daily Data'!$B$1:$AT$1,0),TRUE)</f>
        <v>38228</v>
      </c>
    </row>
    <row r="212" spans="1:17">
      <c r="A212" s="19"/>
      <c r="B212" s="25">
        <f t="shared" si="4"/>
        <v>43278</v>
      </c>
      <c r="C212" s="18">
        <f>VLOOKUP($B212,'Published Daily Data'!$B:$AT,MATCH(C$1,'Published Daily Data'!$B$1:$AT$1,0),TRUE)</f>
        <v>1440</v>
      </c>
      <c r="D212" s="18">
        <f>VLOOKUP($B212,'Published Daily Data'!$B:$AT,MATCH(D$1,'Published Daily Data'!$B$1:$AT$1,0),TRUE)</f>
        <v>1132</v>
      </c>
      <c r="E212" s="18">
        <f>VLOOKUP($B212,'Published Daily Data'!$B:$AT,MATCH(E$1,'Published Daily Data'!$B$1:$AT$1,0),TRUE)</f>
        <v>44341</v>
      </c>
      <c r="F212" s="18">
        <f>VLOOKUP($B212,'Published Daily Data'!$B:$AT,MATCH(F$1,'Published Daily Data'!$B$1:$AT$1,0),TRUE)</f>
        <v>42086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0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2324</v>
      </c>
      <c r="Q212" s="18">
        <f>VLOOKUP($B212,'Published Daily Data'!$B:$AT,MATCH(Q$1,'Published Daily Data'!$B$1:$AT$1,0),TRUE)</f>
        <v>44410</v>
      </c>
    </row>
    <row r="213" spans="1:17">
      <c r="A213" s="19"/>
      <c r="B213" s="25">
        <f t="shared" si="4"/>
        <v>43279</v>
      </c>
      <c r="C213" s="18">
        <f>VLOOKUP($B213,'Published Daily Data'!$B:$AT,MATCH(C$1,'Published Daily Data'!$B$1:$AT$1,0),TRUE)</f>
        <v>1440</v>
      </c>
      <c r="D213" s="18">
        <f>VLOOKUP($B213,'Published Daily Data'!$B:$AT,MATCH(D$1,'Published Daily Data'!$B$1:$AT$1,0),TRUE)</f>
        <v>1163</v>
      </c>
      <c r="E213" s="18">
        <f>VLOOKUP($B213,'Published Daily Data'!$B:$AT,MATCH(E$1,'Published Daily Data'!$B$1:$AT$1,0),TRUE)</f>
        <v>41114</v>
      </c>
      <c r="F213" s="18">
        <f>VLOOKUP($B213,'Published Daily Data'!$B:$AT,MATCH(F$1,'Published Daily Data'!$B$1:$AT$1,0),TRUE)</f>
        <v>38845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0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5025</v>
      </c>
      <c r="Q213" s="18">
        <f>VLOOKUP($B213,'Published Daily Data'!$B:$AT,MATCH(Q$1,'Published Daily Data'!$B$1:$AT$1,0),TRUE)</f>
        <v>43870</v>
      </c>
    </row>
    <row r="214" spans="1:17">
      <c r="A214" s="19"/>
      <c r="B214" s="25">
        <f t="shared" si="4"/>
        <v>43280</v>
      </c>
      <c r="C214" s="18">
        <f>VLOOKUP($B214,'Published Daily Data'!$B:$AT,MATCH(C$1,'Published Daily Data'!$B$1:$AT$1,0),TRUE)</f>
        <v>1440</v>
      </c>
      <c r="D214" s="18">
        <f>VLOOKUP($B214,'Published Daily Data'!$B:$AT,MATCH(D$1,'Published Daily Data'!$B$1:$AT$1,0),TRUE)</f>
        <v>1329</v>
      </c>
      <c r="E214" s="18">
        <f>VLOOKUP($B214,'Published Daily Data'!$B:$AT,MATCH(E$1,'Published Daily Data'!$B$1:$AT$1,0),TRUE)</f>
        <v>40816</v>
      </c>
      <c r="F214" s="18">
        <f>VLOOKUP($B214,'Published Daily Data'!$B:$AT,MATCH(F$1,'Published Daily Data'!$B$1:$AT$1,0),TRUE)</f>
        <v>38400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0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-10773</v>
      </c>
      <c r="Q214" s="18">
        <f>VLOOKUP($B214,'Published Daily Data'!$B:$AT,MATCH(Q$1,'Published Daily Data'!$B$1:$AT$1,0),TRUE)</f>
        <v>49173</v>
      </c>
    </row>
    <row r="215" spans="1:17">
      <c r="A215" s="19"/>
      <c r="B215" s="25">
        <f t="shared" si="4"/>
        <v>43281</v>
      </c>
      <c r="C215" s="18">
        <f>VLOOKUP($B215,'Published Daily Data'!$B:$AT,MATCH(C$1,'Published Daily Data'!$B$1:$AT$1,0),TRUE)</f>
        <v>1440</v>
      </c>
      <c r="D215" s="18">
        <f>VLOOKUP($B215,'Published Daily Data'!$B:$AT,MATCH(D$1,'Published Daily Data'!$B$1:$AT$1,0),TRUE)</f>
        <v>1509</v>
      </c>
      <c r="E215" s="18">
        <f>VLOOKUP($B215,'Published Daily Data'!$B:$AT,MATCH(E$1,'Published Daily Data'!$B$1:$AT$1,0),TRUE)</f>
        <v>42356</v>
      </c>
      <c r="F215" s="18">
        <f>VLOOKUP($B215,'Published Daily Data'!$B:$AT,MATCH(F$1,'Published Daily Data'!$B$1:$AT$1,0),TRUE)</f>
        <v>39769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0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9851</v>
      </c>
      <c r="Q215" s="18">
        <f>VLOOKUP($B215,'Published Daily Data'!$B:$AT,MATCH(Q$1,'Published Daily Data'!$B$1:$AT$1,0),TRUE)</f>
        <v>49620</v>
      </c>
    </row>
    <row r="216" spans="1:17">
      <c r="A216" s="19"/>
      <c r="B216" s="25">
        <f t="shared" si="4"/>
        <v>43282</v>
      </c>
      <c r="C216" s="18">
        <f>VLOOKUP($B216,'Published Daily Data'!$B:$AT,MATCH(C$1,'Published Daily Data'!$B$1:$AT$1,0),TRUE)</f>
        <v>1440</v>
      </c>
      <c r="D216" s="18">
        <f>VLOOKUP($B216,'Published Daily Data'!$B:$AT,MATCH(D$1,'Published Daily Data'!$B$1:$AT$1,0),TRUE)</f>
        <v>1519</v>
      </c>
      <c r="E216" s="18">
        <f>VLOOKUP($B216,'Published Daily Data'!$B:$AT,MATCH(E$1,'Published Daily Data'!$B$1:$AT$1,0),TRUE)</f>
        <v>42775</v>
      </c>
      <c r="F216" s="18">
        <f>VLOOKUP($B216,'Published Daily Data'!$B:$AT,MATCH(F$1,'Published Daily Data'!$B$1:$AT$1,0),TRUE)</f>
        <v>40154</v>
      </c>
      <c r="G216" s="18">
        <f>VLOOKUP($B216,'Published Daily Data'!$B:$AT,MATCH(G$1,'Published Daily Data'!$B$1:$AT$1,0),TRUE)</f>
        <v>42775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0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7519</v>
      </c>
      <c r="Q216" s="18">
        <f>VLOOKUP($B216,'Published Daily Data'!$B:$AT,MATCH(Q$1,'Published Daily Data'!$B$1:$AT$1,0),TRUE)</f>
        <v>47673</v>
      </c>
    </row>
    <row r="217" spans="1:17">
      <c r="A217" s="19"/>
      <c r="B217" s="25">
        <f t="shared" si="4"/>
        <v>43283</v>
      </c>
      <c r="C217" s="18">
        <f>VLOOKUP($B217,'Published Daily Data'!$B:$AT,MATCH(C$1,'Published Daily Data'!$B$1:$AT$1,0),TRUE)</f>
        <v>1440</v>
      </c>
      <c r="D217" s="18">
        <f>VLOOKUP($B217,'Published Daily Data'!$B:$AT,MATCH(D$1,'Published Daily Data'!$B$1:$AT$1,0),TRUE)</f>
        <v>1764</v>
      </c>
      <c r="E217" s="18">
        <f>VLOOKUP($B217,'Published Daily Data'!$B:$AT,MATCH(E$1,'Published Daily Data'!$B$1:$AT$1,0),TRUE)</f>
        <v>50426</v>
      </c>
      <c r="F217" s="18">
        <f>VLOOKUP($B217,'Published Daily Data'!$B:$AT,MATCH(F$1,'Published Daily Data'!$B$1:$AT$1,0),TRUE)</f>
        <v>47415</v>
      </c>
      <c r="G217" s="18">
        <f>VLOOKUP($B217,'Published Daily Data'!$B:$AT,MATCH(G$1,'Published Daily Data'!$B$1:$AT$1,0),TRUE)</f>
        <v>50426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0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6491</v>
      </c>
      <c r="Q217" s="18">
        <f>VLOOKUP($B217,'Published Daily Data'!$B:$AT,MATCH(Q$1,'Published Daily Data'!$B$1:$AT$1,0),TRUE)</f>
        <v>53906</v>
      </c>
    </row>
    <row r="218" spans="1:17">
      <c r="A218" s="19"/>
      <c r="B218" s="25">
        <f t="shared" si="4"/>
        <v>43284</v>
      </c>
      <c r="C218" s="18">
        <f>VLOOKUP($B218,'Published Daily Data'!$B:$AT,MATCH(C$1,'Published Daily Data'!$B$1:$AT$1,0),TRUE)</f>
        <v>1440</v>
      </c>
      <c r="D218" s="18">
        <f>VLOOKUP($B218,'Published Daily Data'!$B:$AT,MATCH(D$1,'Published Daily Data'!$B$1:$AT$1,0),TRUE)</f>
        <v>1644</v>
      </c>
      <c r="E218" s="18">
        <f>VLOOKUP($B218,'Published Daily Data'!$B:$AT,MATCH(E$1,'Published Daily Data'!$B$1:$AT$1,0),TRUE)</f>
        <v>49461</v>
      </c>
      <c r="F218" s="18">
        <f>VLOOKUP($B218,'Published Daily Data'!$B:$AT,MATCH(F$1,'Published Daily Data'!$B$1:$AT$1,0),TRUE)</f>
        <v>46583</v>
      </c>
      <c r="G218" s="18">
        <f>VLOOKUP($B218,'Published Daily Data'!$B:$AT,MATCH(G$1,'Published Daily Data'!$B$1:$AT$1,0),TRUE)</f>
        <v>49461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0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7815</v>
      </c>
      <c r="Q218" s="18">
        <f>VLOOKUP($B218,'Published Daily Data'!$B:$AT,MATCH(Q$1,'Published Daily Data'!$B$1:$AT$1,0),TRUE)</f>
        <v>54398</v>
      </c>
    </row>
    <row r="219" spans="1:17">
      <c r="A219" s="19"/>
      <c r="B219" s="25">
        <f t="shared" si="4"/>
        <v>43285</v>
      </c>
      <c r="C219" s="18">
        <f>VLOOKUP($B219,'Published Daily Data'!$B:$AT,MATCH(C$1,'Published Daily Data'!$B$1:$AT$1,0),TRUE)</f>
        <v>1440</v>
      </c>
      <c r="D219" s="18">
        <f>VLOOKUP($B219,'Published Daily Data'!$B:$AT,MATCH(D$1,'Published Daily Data'!$B$1:$AT$1,0),TRUE)</f>
        <v>1499</v>
      </c>
      <c r="E219" s="18">
        <f>VLOOKUP($B219,'Published Daily Data'!$B:$AT,MATCH(E$1,'Published Daily Data'!$B$1:$AT$1,0),TRUE)</f>
        <v>46921</v>
      </c>
      <c r="F219" s="18">
        <f>VLOOKUP($B219,'Published Daily Data'!$B:$AT,MATCH(F$1,'Published Daily Data'!$B$1:$AT$1,0),TRUE)</f>
        <v>44246</v>
      </c>
      <c r="G219" s="18">
        <f>VLOOKUP($B219,'Published Daily Data'!$B:$AT,MATCH(G$1,'Published Daily Data'!$B$1:$AT$1,0),TRUE)</f>
        <v>46921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0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7801</v>
      </c>
      <c r="Q219" s="18">
        <f>VLOOKUP($B219,'Published Daily Data'!$B:$AT,MATCH(Q$1,'Published Daily Data'!$B$1:$AT$1,0),TRUE)</f>
        <v>52047</v>
      </c>
    </row>
    <row r="220" spans="1:17">
      <c r="A220" s="19"/>
      <c r="B220" s="25">
        <f t="shared" si="4"/>
        <v>43286</v>
      </c>
      <c r="C220" s="18">
        <f>VLOOKUP($B220,'Published Daily Data'!$B:$AT,MATCH(C$1,'Published Daily Data'!$B$1:$AT$1,0),TRUE)</f>
        <v>1440</v>
      </c>
      <c r="D220" s="18">
        <f>VLOOKUP($B220,'Published Daily Data'!$B:$AT,MATCH(D$1,'Published Daily Data'!$B$1:$AT$1,0),TRUE)</f>
        <v>1349</v>
      </c>
      <c r="E220" s="18">
        <f>VLOOKUP($B220,'Published Daily Data'!$B:$AT,MATCH(E$1,'Published Daily Data'!$B$1:$AT$1,0),TRUE)</f>
        <v>46339</v>
      </c>
      <c r="F220" s="18">
        <f>VLOOKUP($B220,'Published Daily Data'!$B:$AT,MATCH(F$1,'Published Daily Data'!$B$1:$AT$1,0),TRUE)</f>
        <v>43840</v>
      </c>
      <c r="G220" s="18">
        <f>VLOOKUP($B220,'Published Daily Data'!$B:$AT,MATCH(G$1,'Published Daily Data'!$B$1:$AT$1,0),TRUE)</f>
        <v>46339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0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8579</v>
      </c>
      <c r="Q220" s="18">
        <f>VLOOKUP($B220,'Published Daily Data'!$B:$AT,MATCH(Q$1,'Published Daily Data'!$B$1:$AT$1,0),TRUE)</f>
        <v>52419</v>
      </c>
    </row>
    <row r="221" spans="1:17">
      <c r="A221" s="19"/>
      <c r="B221" s="25">
        <f t="shared" si="4"/>
        <v>43287</v>
      </c>
      <c r="C221" s="18">
        <f>VLOOKUP($B221,'Published Daily Data'!$B:$AT,MATCH(C$1,'Published Daily Data'!$B$1:$AT$1,0),TRUE)</f>
        <v>1440</v>
      </c>
      <c r="D221" s="18">
        <f>VLOOKUP($B221,'Published Daily Data'!$B:$AT,MATCH(D$1,'Published Daily Data'!$B$1:$AT$1,0),TRUE)</f>
        <v>1059</v>
      </c>
      <c r="E221" s="18">
        <f>VLOOKUP($B221,'Published Daily Data'!$B:$AT,MATCH(E$1,'Published Daily Data'!$B$1:$AT$1,0),TRUE)</f>
        <v>37434</v>
      </c>
      <c r="F221" s="18">
        <f>VLOOKUP($B221,'Published Daily Data'!$B:$AT,MATCH(F$1,'Published Daily Data'!$B$1:$AT$1,0),TRUE)</f>
        <v>35335</v>
      </c>
      <c r="G221" s="18">
        <f>VLOOKUP($B221,'Published Daily Data'!$B:$AT,MATCH(G$1,'Published Daily Data'!$B$1:$AT$1,0),TRUE)</f>
        <v>37434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0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1148</v>
      </c>
      <c r="Q221" s="18">
        <f>VLOOKUP($B221,'Published Daily Data'!$B:$AT,MATCH(Q$1,'Published Daily Data'!$B$1:$AT$1,0),TRUE)</f>
        <v>36483</v>
      </c>
    </row>
    <row r="222" spans="1:17">
      <c r="A222" s="19"/>
      <c r="B222" s="25">
        <f t="shared" si="4"/>
        <v>43288</v>
      </c>
      <c r="C222" s="18">
        <f>VLOOKUP($B222,'Published Daily Data'!$B:$AT,MATCH(C$1,'Published Daily Data'!$B$1:$AT$1,0),TRUE)</f>
        <v>1440</v>
      </c>
      <c r="D222" s="18">
        <f>VLOOKUP($B222,'Published Daily Data'!$B:$AT,MATCH(D$1,'Published Daily Data'!$B$1:$AT$1,0),TRUE)</f>
        <v>866</v>
      </c>
      <c r="E222" s="18">
        <f>VLOOKUP($B222,'Published Daily Data'!$B:$AT,MATCH(E$1,'Published Daily Data'!$B$1:$AT$1,0),TRUE)</f>
        <v>28384</v>
      </c>
      <c r="F222" s="18">
        <f>VLOOKUP($B222,'Published Daily Data'!$B:$AT,MATCH(F$1,'Published Daily Data'!$B$1:$AT$1,0),TRUE)</f>
        <v>26672</v>
      </c>
      <c r="G222" s="18">
        <f>VLOOKUP($B222,'Published Daily Data'!$B:$AT,MATCH(G$1,'Published Daily Data'!$B$1:$AT$1,0),TRUE)</f>
        <v>28384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0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-3952</v>
      </c>
      <c r="Q222" s="18">
        <f>VLOOKUP($B222,'Published Daily Data'!$B:$AT,MATCH(Q$1,'Published Daily Data'!$B$1:$AT$1,0),TRUE)</f>
        <v>30624</v>
      </c>
    </row>
    <row r="223" spans="1:17">
      <c r="A223" s="19"/>
      <c r="B223" s="25">
        <f t="shared" si="4"/>
        <v>43289</v>
      </c>
      <c r="C223" s="18">
        <f>VLOOKUP($B223,'Published Daily Data'!$B:$AT,MATCH(C$1,'Published Daily Data'!$B$1:$AT$1,0),TRUE)</f>
        <v>1440</v>
      </c>
      <c r="D223" s="18">
        <f>VLOOKUP($B223,'Published Daily Data'!$B:$AT,MATCH(D$1,'Published Daily Data'!$B$1:$AT$1,0),TRUE)</f>
        <v>871</v>
      </c>
      <c r="E223" s="18">
        <f>VLOOKUP($B223,'Published Daily Data'!$B:$AT,MATCH(E$1,'Published Daily Data'!$B$1:$AT$1,0),TRUE)</f>
        <v>28457</v>
      </c>
      <c r="F223" s="18">
        <f>VLOOKUP($B223,'Published Daily Data'!$B:$AT,MATCH(F$1,'Published Daily Data'!$B$1:$AT$1,0),TRUE)</f>
        <v>26727</v>
      </c>
      <c r="G223" s="18">
        <f>VLOOKUP($B223,'Published Daily Data'!$B:$AT,MATCH(G$1,'Published Daily Data'!$B$1:$AT$1,0),TRUE)</f>
        <v>28457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0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-2771</v>
      </c>
      <c r="Q223" s="18">
        <f>VLOOKUP($B223,'Published Daily Data'!$B:$AT,MATCH(Q$1,'Published Daily Data'!$B$1:$AT$1,0),TRUE)</f>
        <v>29498</v>
      </c>
    </row>
    <row r="224" spans="1:17">
      <c r="A224" s="19"/>
      <c r="B224" s="25">
        <f t="shared" si="4"/>
        <v>43290</v>
      </c>
      <c r="C224" s="18">
        <f>VLOOKUP($B224,'Published Daily Data'!$B:$AT,MATCH(C$1,'Published Daily Data'!$B$1:$AT$1,0),TRUE)</f>
        <v>1440</v>
      </c>
      <c r="D224" s="18">
        <f>VLOOKUP($B224,'Published Daily Data'!$B:$AT,MATCH(D$1,'Published Daily Data'!$B$1:$AT$1,0),TRUE)</f>
        <v>1107</v>
      </c>
      <c r="E224" s="18">
        <f>VLOOKUP($B224,'Published Daily Data'!$B:$AT,MATCH(E$1,'Published Daily Data'!$B$1:$AT$1,0),TRUE)</f>
        <v>34902</v>
      </c>
      <c r="F224" s="18">
        <f>VLOOKUP($B224,'Published Daily Data'!$B:$AT,MATCH(F$1,'Published Daily Data'!$B$1:$AT$1,0),TRUE)</f>
        <v>32842</v>
      </c>
      <c r="G224" s="18">
        <f>VLOOKUP($B224,'Published Daily Data'!$B:$AT,MATCH(G$1,'Published Daily Data'!$B$1:$AT$1,0),TRUE)</f>
        <v>34902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0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6305</v>
      </c>
      <c r="Q224" s="18">
        <f>VLOOKUP($B224,'Published Daily Data'!$B:$AT,MATCH(Q$1,'Published Daily Data'!$B$1:$AT$1,0),TRUE)</f>
        <v>39147</v>
      </c>
    </row>
    <row r="225" spans="1:17">
      <c r="A225" s="19"/>
      <c r="B225" s="25">
        <f t="shared" si="4"/>
        <v>43291</v>
      </c>
      <c r="C225" s="18">
        <f>VLOOKUP($B225,'Published Daily Data'!$B:$AT,MATCH(C$1,'Published Daily Data'!$B$1:$AT$1,0),TRUE)</f>
        <v>1440</v>
      </c>
      <c r="D225" s="18">
        <f>VLOOKUP($B225,'Published Daily Data'!$B:$AT,MATCH(D$1,'Published Daily Data'!$B$1:$AT$1,0),TRUE)</f>
        <v>1178</v>
      </c>
      <c r="E225" s="18">
        <f>VLOOKUP($B225,'Published Daily Data'!$B:$AT,MATCH(E$1,'Published Daily Data'!$B$1:$AT$1,0),TRUE)</f>
        <v>37621</v>
      </c>
      <c r="F225" s="18">
        <f>VLOOKUP($B225,'Published Daily Data'!$B:$AT,MATCH(F$1,'Published Daily Data'!$B$1:$AT$1,0),TRUE)</f>
        <v>35454</v>
      </c>
      <c r="G225" s="18">
        <f>VLOOKUP($B225,'Published Daily Data'!$B:$AT,MATCH(G$1,'Published Daily Data'!$B$1:$AT$1,0),TRUE)</f>
        <v>37621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0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-7857</v>
      </c>
      <c r="Q225" s="18">
        <f>VLOOKUP($B225,'Published Daily Data'!$B:$AT,MATCH(Q$1,'Published Daily Data'!$B$1:$AT$1,0),TRUE)</f>
        <v>43311</v>
      </c>
    </row>
    <row r="226" spans="1:17">
      <c r="A226" s="19"/>
      <c r="B226" s="25">
        <f t="shared" si="4"/>
        <v>43292</v>
      </c>
      <c r="C226" s="18">
        <f>VLOOKUP($B226,'Published Daily Data'!$B:$AT,MATCH(C$1,'Published Daily Data'!$B$1:$AT$1,0),TRUE)</f>
        <v>1440</v>
      </c>
      <c r="D226" s="18">
        <f>VLOOKUP($B226,'Published Daily Data'!$B:$AT,MATCH(D$1,'Published Daily Data'!$B$1:$AT$1,0),TRUE)</f>
        <v>1078</v>
      </c>
      <c r="E226" s="18">
        <f>VLOOKUP($B226,'Published Daily Data'!$B:$AT,MATCH(E$1,'Published Daily Data'!$B$1:$AT$1,0),TRUE)</f>
        <v>40559</v>
      </c>
      <c r="F226" s="18">
        <f>VLOOKUP($B226,'Published Daily Data'!$B:$AT,MATCH(F$1,'Published Daily Data'!$B$1:$AT$1,0),TRUE)</f>
        <v>38481</v>
      </c>
      <c r="G226" s="18">
        <f>VLOOKUP($B226,'Published Daily Data'!$B:$AT,MATCH(G$1,'Published Daily Data'!$B$1:$AT$1,0),TRUE)</f>
        <v>40559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0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-4411</v>
      </c>
      <c r="Q226" s="18">
        <f>VLOOKUP($B226,'Published Daily Data'!$B:$AT,MATCH(Q$1,'Published Daily Data'!$B$1:$AT$1,0),TRUE)</f>
        <v>42892</v>
      </c>
    </row>
    <row r="227" spans="1:17">
      <c r="A227" s="19"/>
      <c r="B227" s="25">
        <f t="shared" si="4"/>
        <v>43293</v>
      </c>
      <c r="C227" s="18">
        <f>VLOOKUP($B227,'Published Daily Data'!$B:$AT,MATCH(C$1,'Published Daily Data'!$B$1:$AT$1,0),TRUE)</f>
        <v>1440</v>
      </c>
      <c r="D227" s="18">
        <f>VLOOKUP($B227,'Published Daily Data'!$B:$AT,MATCH(D$1,'Published Daily Data'!$B$1:$AT$1,0),TRUE)</f>
        <v>964</v>
      </c>
      <c r="E227" s="18">
        <f>VLOOKUP($B227,'Published Daily Data'!$B:$AT,MATCH(E$1,'Published Daily Data'!$B$1:$AT$1,0),TRUE)</f>
        <v>34115</v>
      </c>
      <c r="F227" s="18">
        <f>VLOOKUP($B227,'Published Daily Data'!$B:$AT,MATCH(F$1,'Published Daily Data'!$B$1:$AT$1,0),TRUE)</f>
        <v>32233</v>
      </c>
      <c r="G227" s="18">
        <f>VLOOKUP($B227,'Published Daily Data'!$B:$AT,MATCH(G$1,'Published Daily Data'!$B$1:$AT$1,0),TRUE)</f>
        <v>34115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0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5907</v>
      </c>
      <c r="Q227" s="18">
        <f>VLOOKUP($B227,'Published Daily Data'!$B:$AT,MATCH(Q$1,'Published Daily Data'!$B$1:$AT$1,0),TRUE)</f>
        <v>38140</v>
      </c>
    </row>
    <row r="228" spans="1:17">
      <c r="A228" s="19"/>
      <c r="B228" s="25">
        <f t="shared" si="4"/>
        <v>43294</v>
      </c>
      <c r="C228" s="18">
        <f>VLOOKUP($B228,'Published Daily Data'!$B:$AT,MATCH(C$1,'Published Daily Data'!$B$1:$AT$1,0),TRUE)</f>
        <v>1440</v>
      </c>
      <c r="D228" s="18">
        <f>VLOOKUP($B228,'Published Daily Data'!$B:$AT,MATCH(D$1,'Published Daily Data'!$B$1:$AT$1,0),TRUE)</f>
        <v>1065</v>
      </c>
      <c r="E228" s="18">
        <f>VLOOKUP($B228,'Published Daily Data'!$B:$AT,MATCH(E$1,'Published Daily Data'!$B$1:$AT$1,0),TRUE)</f>
        <v>34932</v>
      </c>
      <c r="F228" s="18">
        <f>VLOOKUP($B228,'Published Daily Data'!$B:$AT,MATCH(F$1,'Published Daily Data'!$B$1:$AT$1,0),TRUE)</f>
        <v>32948</v>
      </c>
      <c r="G228" s="18">
        <f>VLOOKUP($B228,'Published Daily Data'!$B:$AT,MATCH(G$1,'Published Daily Data'!$B$1:$AT$1,0),TRUE)</f>
        <v>34932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0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10724</v>
      </c>
      <c r="Q228" s="18">
        <f>VLOOKUP($B228,'Published Daily Data'!$B:$AT,MATCH(Q$1,'Published Daily Data'!$B$1:$AT$1,0),TRUE)</f>
        <v>43672</v>
      </c>
    </row>
    <row r="229" spans="1:17">
      <c r="A229" s="19"/>
      <c r="B229" s="25">
        <f t="shared" si="4"/>
        <v>43295</v>
      </c>
      <c r="C229" s="18">
        <f>VLOOKUP($B229,'Published Daily Data'!$B:$AT,MATCH(C$1,'Published Daily Data'!$B$1:$AT$1,0),TRUE)</f>
        <v>1440</v>
      </c>
      <c r="D229" s="18">
        <f>VLOOKUP($B229,'Published Daily Data'!$B:$AT,MATCH(D$1,'Published Daily Data'!$B$1:$AT$1,0),TRUE)</f>
        <v>1144</v>
      </c>
      <c r="E229" s="18">
        <f>VLOOKUP($B229,'Published Daily Data'!$B:$AT,MATCH(E$1,'Published Daily Data'!$B$1:$AT$1,0),TRUE)</f>
        <v>38832</v>
      </c>
      <c r="F229" s="18">
        <f>VLOOKUP($B229,'Published Daily Data'!$B:$AT,MATCH(F$1,'Published Daily Data'!$B$1:$AT$1,0),TRUE)</f>
        <v>36693</v>
      </c>
      <c r="G229" s="18">
        <f>VLOOKUP($B229,'Published Daily Data'!$B:$AT,MATCH(G$1,'Published Daily Data'!$B$1:$AT$1,0),TRUE)</f>
        <v>38832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0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9702</v>
      </c>
      <c r="Q229" s="18">
        <f>VLOOKUP($B229,'Published Daily Data'!$B:$AT,MATCH(Q$1,'Published Daily Data'!$B$1:$AT$1,0),TRUE)</f>
        <v>46395</v>
      </c>
    </row>
    <row r="230" spans="1:17">
      <c r="A230" s="19"/>
      <c r="B230" s="25">
        <f t="shared" si="4"/>
        <v>43296</v>
      </c>
      <c r="C230" s="18">
        <f>VLOOKUP($B230,'Published Daily Data'!$B:$AT,MATCH(C$1,'Published Daily Data'!$B$1:$AT$1,0),TRUE)</f>
        <v>1440</v>
      </c>
      <c r="D230" s="18">
        <f>VLOOKUP($B230,'Published Daily Data'!$B:$AT,MATCH(D$1,'Published Daily Data'!$B$1:$AT$1,0),TRUE)</f>
        <v>1158</v>
      </c>
      <c r="E230" s="18">
        <f>VLOOKUP($B230,'Published Daily Data'!$B:$AT,MATCH(E$1,'Published Daily Data'!$B$1:$AT$1,0),TRUE)</f>
        <v>37126</v>
      </c>
      <c r="F230" s="18">
        <f>VLOOKUP($B230,'Published Daily Data'!$B:$AT,MATCH(F$1,'Published Daily Data'!$B$1:$AT$1,0),TRUE)</f>
        <v>34972</v>
      </c>
      <c r="G230" s="18">
        <f>VLOOKUP($B230,'Published Daily Data'!$B:$AT,MATCH(G$1,'Published Daily Data'!$B$1:$AT$1,0),TRUE)</f>
        <v>37126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0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16288</v>
      </c>
      <c r="Q230" s="18">
        <f>VLOOKUP($B230,'Published Daily Data'!$B:$AT,MATCH(Q$1,'Published Daily Data'!$B$1:$AT$1,0),TRUE)</f>
        <v>51260</v>
      </c>
    </row>
    <row r="231" spans="1:17">
      <c r="A231" s="19"/>
      <c r="B231" s="25">
        <f t="shared" si="4"/>
        <v>43297</v>
      </c>
      <c r="C231" s="18">
        <f>VLOOKUP($B231,'Published Daily Data'!$B:$AT,MATCH(C$1,'Published Daily Data'!$B$1:$AT$1,0),TRUE)</f>
        <v>1440</v>
      </c>
      <c r="D231" s="18">
        <f>VLOOKUP($B231,'Published Daily Data'!$B:$AT,MATCH(D$1,'Published Daily Data'!$B$1:$AT$1,0),TRUE)</f>
        <v>1278</v>
      </c>
      <c r="E231" s="18">
        <f>VLOOKUP($B231,'Published Daily Data'!$B:$AT,MATCH(E$1,'Published Daily Data'!$B$1:$AT$1,0),TRUE)</f>
        <v>42977</v>
      </c>
      <c r="F231" s="18">
        <f>VLOOKUP($B231,'Published Daily Data'!$B:$AT,MATCH(F$1,'Published Daily Data'!$B$1:$AT$1,0),TRUE)</f>
        <v>40599</v>
      </c>
      <c r="G231" s="18">
        <f>VLOOKUP($B231,'Published Daily Data'!$B:$AT,MATCH(G$1,'Published Daily Data'!$B$1:$AT$1,0),TRUE)</f>
        <v>42977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0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15826</v>
      </c>
      <c r="Q231" s="18">
        <f>VLOOKUP($B231,'Published Daily Data'!$B:$AT,MATCH(Q$1,'Published Daily Data'!$B$1:$AT$1,0),TRUE)</f>
        <v>56425</v>
      </c>
    </row>
    <row r="232" spans="1:17">
      <c r="A232" s="19"/>
      <c r="B232" s="25">
        <f t="shared" si="4"/>
        <v>43298</v>
      </c>
      <c r="C232" s="18">
        <f>VLOOKUP($B232,'Published Daily Data'!$B:$AT,MATCH(C$1,'Published Daily Data'!$B$1:$AT$1,0),TRUE)</f>
        <v>1440</v>
      </c>
      <c r="D232" s="18">
        <f>VLOOKUP($B232,'Published Daily Data'!$B:$AT,MATCH(D$1,'Published Daily Data'!$B$1:$AT$1,0),TRUE)</f>
        <v>1205</v>
      </c>
      <c r="E232" s="18">
        <f>VLOOKUP($B232,'Published Daily Data'!$B:$AT,MATCH(E$1,'Published Daily Data'!$B$1:$AT$1,0),TRUE)</f>
        <v>45624</v>
      </c>
      <c r="F232" s="18">
        <f>VLOOKUP($B232,'Published Daily Data'!$B:$AT,MATCH(F$1,'Published Daily Data'!$B$1:$AT$1,0),TRUE)</f>
        <v>43289</v>
      </c>
      <c r="G232" s="18">
        <f>VLOOKUP($B232,'Published Daily Data'!$B:$AT,MATCH(G$1,'Published Daily Data'!$B$1:$AT$1,0),TRUE)</f>
        <v>45624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0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8528</v>
      </c>
      <c r="Q232" s="18">
        <f>VLOOKUP($B232,'Published Daily Data'!$B:$AT,MATCH(Q$1,'Published Daily Data'!$B$1:$AT$1,0),TRUE)</f>
        <v>51817</v>
      </c>
    </row>
    <row r="233" spans="1:17">
      <c r="A233" s="19"/>
      <c r="B233" s="25">
        <f t="shared" si="4"/>
        <v>43299</v>
      </c>
      <c r="C233" s="18">
        <f>VLOOKUP($B233,'Published Daily Data'!$B:$AT,MATCH(C$1,'Published Daily Data'!$B$1:$AT$1,0),TRUE)</f>
        <v>1440</v>
      </c>
      <c r="D233" s="18">
        <f>VLOOKUP($B233,'Published Daily Data'!$B:$AT,MATCH(D$1,'Published Daily Data'!$B$1:$AT$1,0),TRUE)</f>
        <v>1078</v>
      </c>
      <c r="E233" s="18">
        <f>VLOOKUP($B233,'Published Daily Data'!$B:$AT,MATCH(E$1,'Published Daily Data'!$B$1:$AT$1,0),TRUE)</f>
        <v>41581</v>
      </c>
      <c r="F233" s="18">
        <f>VLOOKUP($B233,'Published Daily Data'!$B:$AT,MATCH(F$1,'Published Daily Data'!$B$1:$AT$1,0),TRUE)</f>
        <v>39437</v>
      </c>
      <c r="G233" s="18">
        <f>VLOOKUP($B233,'Published Daily Data'!$B:$AT,MATCH(G$1,'Published Daily Data'!$B$1:$AT$1,0),TRUE)</f>
        <v>41581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0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6876</v>
      </c>
      <c r="Q233" s="18">
        <f>VLOOKUP($B233,'Published Daily Data'!$B:$AT,MATCH(Q$1,'Published Daily Data'!$B$1:$AT$1,0),TRUE)</f>
        <v>46313</v>
      </c>
    </row>
    <row r="234" spans="1:17">
      <c r="A234" s="19"/>
      <c r="B234" s="25">
        <f t="shared" si="4"/>
        <v>43300</v>
      </c>
      <c r="C234" s="18">
        <f>VLOOKUP($B234,'Published Daily Data'!$B:$AT,MATCH(C$1,'Published Daily Data'!$B$1:$AT$1,0),TRUE)</f>
        <v>1440</v>
      </c>
      <c r="D234" s="18">
        <f>VLOOKUP($B234,'Published Daily Data'!$B:$AT,MATCH(D$1,'Published Daily Data'!$B$1:$AT$1,0),TRUE)</f>
        <v>1142</v>
      </c>
      <c r="E234" s="18">
        <f>VLOOKUP($B234,'Published Daily Data'!$B:$AT,MATCH(E$1,'Published Daily Data'!$B$1:$AT$1,0),TRUE)</f>
        <v>41097</v>
      </c>
      <c r="F234" s="18">
        <f>VLOOKUP($B234,'Published Daily Data'!$B:$AT,MATCH(F$1,'Published Daily Data'!$B$1:$AT$1,0),TRUE)</f>
        <v>38897</v>
      </c>
      <c r="G234" s="18">
        <f>VLOOKUP($B234,'Published Daily Data'!$B:$AT,MATCH(G$1,'Published Daily Data'!$B$1:$AT$1,0),TRUE)</f>
        <v>41097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0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5850</v>
      </c>
      <c r="Q234" s="18">
        <f>VLOOKUP($B234,'Published Daily Data'!$B:$AT,MATCH(Q$1,'Published Daily Data'!$B$1:$AT$1,0),TRUE)</f>
        <v>44747</v>
      </c>
    </row>
    <row r="235" spans="1:17">
      <c r="A235" s="19"/>
      <c r="B235" s="25">
        <f t="shared" si="4"/>
        <v>43301</v>
      </c>
      <c r="C235" s="18">
        <f>VLOOKUP($B235,'Published Daily Data'!$B:$AT,MATCH(C$1,'Published Daily Data'!$B$1:$AT$1,0),TRUE)</f>
        <v>1440</v>
      </c>
      <c r="D235" s="18">
        <f>VLOOKUP($B235,'Published Daily Data'!$B:$AT,MATCH(D$1,'Published Daily Data'!$B$1:$AT$1,0),TRUE)</f>
        <v>1228</v>
      </c>
      <c r="E235" s="18">
        <f>VLOOKUP($B235,'Published Daily Data'!$B:$AT,MATCH(E$1,'Published Daily Data'!$B$1:$AT$1,0),TRUE)</f>
        <v>34212</v>
      </c>
      <c r="F235" s="18">
        <f>VLOOKUP($B235,'Published Daily Data'!$B:$AT,MATCH(F$1,'Published Daily Data'!$B$1:$AT$1,0),TRUE)</f>
        <v>32032</v>
      </c>
      <c r="G235" s="18">
        <f>VLOOKUP($B235,'Published Daily Data'!$B:$AT,MATCH(G$1,'Published Daily Data'!$B$1:$AT$1,0),TRUE)</f>
        <v>34212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0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4855</v>
      </c>
      <c r="Q235" s="18">
        <f>VLOOKUP($B235,'Published Daily Data'!$B:$AT,MATCH(Q$1,'Published Daily Data'!$B$1:$AT$1,0),TRUE)</f>
        <v>36887</v>
      </c>
    </row>
    <row r="236" spans="1:17">
      <c r="A236" s="19"/>
      <c r="B236" s="25">
        <f t="shared" si="4"/>
        <v>43302</v>
      </c>
      <c r="C236" s="18">
        <f>VLOOKUP($B236,'Published Daily Data'!$B:$AT,MATCH(C$1,'Published Daily Data'!$B$1:$AT$1,0),TRUE)</f>
        <v>1440</v>
      </c>
      <c r="D236" s="18">
        <f>VLOOKUP($B236,'Published Daily Data'!$B:$AT,MATCH(D$1,'Published Daily Data'!$B$1:$AT$1,0),TRUE)</f>
        <v>931</v>
      </c>
      <c r="E236" s="18">
        <f>VLOOKUP($B236,'Published Daily Data'!$B:$AT,MATCH(E$1,'Published Daily Data'!$B$1:$AT$1,0),TRUE)</f>
        <v>33551</v>
      </c>
      <c r="F236" s="18">
        <f>VLOOKUP($B236,'Published Daily Data'!$B:$AT,MATCH(F$1,'Published Daily Data'!$B$1:$AT$1,0),TRUE)</f>
        <v>31741</v>
      </c>
      <c r="G236" s="18">
        <f>VLOOKUP($B236,'Published Daily Data'!$B:$AT,MATCH(G$1,'Published Daily Data'!$B$1:$AT$1,0),TRUE)</f>
        <v>33551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0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4578</v>
      </c>
      <c r="Q236" s="18">
        <f>VLOOKUP($B236,'Published Daily Data'!$B:$AT,MATCH(Q$1,'Published Daily Data'!$B$1:$AT$1,0),TRUE)</f>
        <v>36319</v>
      </c>
    </row>
    <row r="237" spans="1:17">
      <c r="A237" s="19"/>
      <c r="B237" s="25">
        <f t="shared" si="4"/>
        <v>43303</v>
      </c>
      <c r="C237" s="18">
        <f>VLOOKUP($B237,'Published Daily Data'!$B:$AT,MATCH(C$1,'Published Daily Data'!$B$1:$AT$1,0),TRUE)</f>
        <v>1440</v>
      </c>
      <c r="D237" s="18">
        <f>VLOOKUP($B237,'Published Daily Data'!$B:$AT,MATCH(D$1,'Published Daily Data'!$B$1:$AT$1,0),TRUE)</f>
        <v>1021</v>
      </c>
      <c r="E237" s="18">
        <f>VLOOKUP($B237,'Published Daily Data'!$B:$AT,MATCH(E$1,'Published Daily Data'!$B$1:$AT$1,0),TRUE)</f>
        <v>33959</v>
      </c>
      <c r="F237" s="18">
        <f>VLOOKUP($B237,'Published Daily Data'!$B:$AT,MATCH(F$1,'Published Daily Data'!$B$1:$AT$1,0),TRUE)</f>
        <v>31985</v>
      </c>
      <c r="G237" s="18">
        <f>VLOOKUP($B237,'Published Daily Data'!$B:$AT,MATCH(G$1,'Published Daily Data'!$B$1:$AT$1,0),TRUE)</f>
        <v>33959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0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5566</v>
      </c>
      <c r="Q237" s="18">
        <f>VLOOKUP($B237,'Published Daily Data'!$B:$AT,MATCH(Q$1,'Published Daily Data'!$B$1:$AT$1,0),TRUE)</f>
        <v>37551</v>
      </c>
    </row>
    <row r="238" spans="1:17">
      <c r="A238" s="19"/>
      <c r="B238" s="25">
        <f t="shared" si="4"/>
        <v>43304</v>
      </c>
      <c r="C238" s="18">
        <f>VLOOKUP($B238,'Published Daily Data'!$B:$AT,MATCH(C$1,'Published Daily Data'!$B$1:$AT$1,0),TRUE)</f>
        <v>1440</v>
      </c>
      <c r="D238" s="18">
        <f>VLOOKUP($B238,'Published Daily Data'!$B:$AT,MATCH(D$1,'Published Daily Data'!$B$1:$AT$1,0),TRUE)</f>
        <v>1073</v>
      </c>
      <c r="E238" s="18">
        <f>VLOOKUP($B238,'Published Daily Data'!$B:$AT,MATCH(E$1,'Published Daily Data'!$B$1:$AT$1,0),TRUE)</f>
        <v>38096</v>
      </c>
      <c r="F238" s="18">
        <f>VLOOKUP($B238,'Published Daily Data'!$B:$AT,MATCH(F$1,'Published Daily Data'!$B$1:$AT$1,0),TRUE)</f>
        <v>36045</v>
      </c>
      <c r="G238" s="18">
        <f>VLOOKUP($B238,'Published Daily Data'!$B:$AT,MATCH(G$1,'Published Daily Data'!$B$1:$AT$1,0),TRUE)</f>
        <v>38096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0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11410</v>
      </c>
      <c r="Q238" s="18">
        <f>VLOOKUP($B238,'Published Daily Data'!$B:$AT,MATCH(Q$1,'Published Daily Data'!$B$1:$AT$1,0),TRUE)</f>
        <v>47455</v>
      </c>
    </row>
    <row r="239" spans="1:17">
      <c r="A239" s="19"/>
      <c r="B239" s="25">
        <f t="shared" si="4"/>
        <v>43305</v>
      </c>
      <c r="C239" s="18">
        <f>VLOOKUP($B239,'Published Daily Data'!$B:$AT,MATCH(C$1,'Published Daily Data'!$B$1:$AT$1,0),TRUE)</f>
        <v>1440</v>
      </c>
      <c r="D239" s="18">
        <f>VLOOKUP($B239,'Published Daily Data'!$B:$AT,MATCH(D$1,'Published Daily Data'!$B$1:$AT$1,0),TRUE)</f>
        <v>1144</v>
      </c>
      <c r="E239" s="18">
        <f>VLOOKUP($B239,'Published Daily Data'!$B:$AT,MATCH(E$1,'Published Daily Data'!$B$1:$AT$1,0),TRUE)</f>
        <v>40353</v>
      </c>
      <c r="F239" s="18">
        <f>VLOOKUP($B239,'Published Daily Data'!$B:$AT,MATCH(F$1,'Published Daily Data'!$B$1:$AT$1,0),TRUE)</f>
        <v>38194</v>
      </c>
      <c r="G239" s="18">
        <f>VLOOKUP($B239,'Published Daily Data'!$B:$AT,MATCH(G$1,'Published Daily Data'!$B$1:$AT$1,0),TRUE)</f>
        <v>40353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0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11928</v>
      </c>
      <c r="Q239" s="18">
        <f>VLOOKUP($B239,'Published Daily Data'!$B:$AT,MATCH(Q$1,'Published Daily Data'!$B$1:$AT$1,0),TRUE)</f>
        <v>50122</v>
      </c>
    </row>
    <row r="240" spans="1:17">
      <c r="A240" s="19"/>
      <c r="B240" s="25">
        <f t="shared" si="4"/>
        <v>43306</v>
      </c>
      <c r="C240" s="18">
        <f>VLOOKUP($B240,'Published Daily Data'!$B:$AT,MATCH(C$1,'Published Daily Data'!$B$1:$AT$1,0),TRUE)</f>
        <v>1440</v>
      </c>
      <c r="D240" s="18">
        <f>VLOOKUP($B240,'Published Daily Data'!$B:$AT,MATCH(D$1,'Published Daily Data'!$B$1:$AT$1,0),TRUE)</f>
        <v>1174</v>
      </c>
      <c r="E240" s="18">
        <f>VLOOKUP($B240,'Published Daily Data'!$B:$AT,MATCH(E$1,'Published Daily Data'!$B$1:$AT$1,0),TRUE)</f>
        <v>39613</v>
      </c>
      <c r="F240" s="18">
        <f>VLOOKUP($B240,'Published Daily Data'!$B:$AT,MATCH(F$1,'Published Daily Data'!$B$1:$AT$1,0),TRUE)</f>
        <v>37427</v>
      </c>
      <c r="G240" s="18">
        <f>VLOOKUP($B240,'Published Daily Data'!$B:$AT,MATCH(G$1,'Published Daily Data'!$B$1:$AT$1,0),TRUE)</f>
        <v>39613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0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9836</v>
      </c>
      <c r="Q240" s="18">
        <f>VLOOKUP($B240,'Published Daily Data'!$B:$AT,MATCH(Q$1,'Published Daily Data'!$B$1:$AT$1,0),TRUE)</f>
        <v>47263</v>
      </c>
    </row>
    <row r="241" spans="1:17">
      <c r="A241" s="19"/>
      <c r="B241" s="25">
        <f t="shared" si="4"/>
        <v>43307</v>
      </c>
      <c r="C241" s="18">
        <f>VLOOKUP($B241,'Published Daily Data'!$B:$AT,MATCH(C$1,'Published Daily Data'!$B$1:$AT$1,0),TRUE)</f>
        <v>1440</v>
      </c>
      <c r="D241" s="18">
        <f>VLOOKUP($B241,'Published Daily Data'!$B:$AT,MATCH(D$1,'Published Daily Data'!$B$1:$AT$1,0),TRUE)</f>
        <v>1203</v>
      </c>
      <c r="E241" s="18">
        <f>VLOOKUP($B241,'Published Daily Data'!$B:$AT,MATCH(E$1,'Published Daily Data'!$B$1:$AT$1,0),TRUE)</f>
        <v>34475</v>
      </c>
      <c r="F241" s="18">
        <f>VLOOKUP($B241,'Published Daily Data'!$B:$AT,MATCH(F$1,'Published Daily Data'!$B$1:$AT$1,0),TRUE)</f>
        <v>32326</v>
      </c>
      <c r="G241" s="18">
        <f>VLOOKUP($B241,'Published Daily Data'!$B:$AT,MATCH(G$1,'Published Daily Data'!$B$1:$AT$1,0),TRUE)</f>
        <v>34475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0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9083</v>
      </c>
      <c r="Q241" s="18">
        <f>VLOOKUP($B241,'Published Daily Data'!$B:$AT,MATCH(Q$1,'Published Daily Data'!$B$1:$AT$1,0),TRUE)</f>
        <v>41409</v>
      </c>
    </row>
    <row r="242" spans="1:17">
      <c r="A242" s="19"/>
      <c r="B242" s="25">
        <f t="shared" si="4"/>
        <v>43308</v>
      </c>
      <c r="C242" s="18">
        <f>VLOOKUP($B242,'Published Daily Data'!$B:$AT,MATCH(C$1,'Published Daily Data'!$B$1:$AT$1,0),TRUE)</f>
        <v>1440</v>
      </c>
      <c r="D242" s="18">
        <f>VLOOKUP($B242,'Published Daily Data'!$B:$AT,MATCH(D$1,'Published Daily Data'!$B$1:$AT$1,0),TRUE)</f>
        <v>1135</v>
      </c>
      <c r="E242" s="18">
        <f>VLOOKUP($B242,'Published Daily Data'!$B:$AT,MATCH(E$1,'Published Daily Data'!$B$1:$AT$1,0),TRUE)</f>
        <v>41729</v>
      </c>
      <c r="F242" s="18">
        <f>VLOOKUP($B242,'Published Daily Data'!$B:$AT,MATCH(F$1,'Published Daily Data'!$B$1:$AT$1,0),TRUE)</f>
        <v>39540</v>
      </c>
      <c r="G242" s="18">
        <f>VLOOKUP($B242,'Published Daily Data'!$B:$AT,MATCH(G$1,'Published Daily Data'!$B$1:$AT$1,0),TRUE)</f>
        <v>41729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0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4206</v>
      </c>
      <c r="Q242" s="18">
        <f>VLOOKUP($B242,'Published Daily Data'!$B:$AT,MATCH(Q$1,'Published Daily Data'!$B$1:$AT$1,0),TRUE)</f>
        <v>43746</v>
      </c>
    </row>
    <row r="243" spans="1:17">
      <c r="A243" s="19"/>
      <c r="B243" s="25">
        <f t="shared" si="4"/>
        <v>43309</v>
      </c>
      <c r="C243" s="18">
        <f>VLOOKUP($B243,'Published Daily Data'!$B:$AT,MATCH(C$1,'Published Daily Data'!$B$1:$AT$1,0),TRUE)</f>
        <v>1440</v>
      </c>
      <c r="D243" s="18">
        <f>VLOOKUP($B243,'Published Daily Data'!$B:$AT,MATCH(D$1,'Published Daily Data'!$B$1:$AT$1,0),TRUE)</f>
        <v>907</v>
      </c>
      <c r="E243" s="18">
        <f>VLOOKUP($B243,'Published Daily Data'!$B:$AT,MATCH(E$1,'Published Daily Data'!$B$1:$AT$1,0),TRUE)</f>
        <v>41650</v>
      </c>
      <c r="F243" s="18">
        <f>VLOOKUP($B243,'Published Daily Data'!$B:$AT,MATCH(F$1,'Published Daily Data'!$B$1:$AT$1,0),TRUE)</f>
        <v>39681</v>
      </c>
      <c r="G243" s="18">
        <f>VLOOKUP($B243,'Published Daily Data'!$B:$AT,MATCH(G$1,'Published Daily Data'!$B$1:$AT$1,0),TRUE)</f>
        <v>4165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0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202</v>
      </c>
      <c r="Q243" s="18">
        <f>VLOOKUP($B243,'Published Daily Data'!$B:$AT,MATCH(Q$1,'Published Daily Data'!$B$1:$AT$1,0),TRUE)</f>
        <v>39883</v>
      </c>
    </row>
    <row r="244" spans="1:17">
      <c r="A244" s="19"/>
      <c r="B244" s="25">
        <f t="shared" si="4"/>
        <v>43310</v>
      </c>
      <c r="C244" s="18">
        <f>VLOOKUP($B244,'Published Daily Data'!$B:$AT,MATCH(C$1,'Published Daily Data'!$B$1:$AT$1,0),TRUE)</f>
        <v>1440</v>
      </c>
      <c r="D244" s="18">
        <f>VLOOKUP($B244,'Published Daily Data'!$B:$AT,MATCH(D$1,'Published Daily Data'!$B$1:$AT$1,0),TRUE)</f>
        <v>903</v>
      </c>
      <c r="E244" s="18">
        <f>VLOOKUP($B244,'Published Daily Data'!$B:$AT,MATCH(E$1,'Published Daily Data'!$B$1:$AT$1,0),TRUE)</f>
        <v>38272</v>
      </c>
      <c r="F244" s="18">
        <f>VLOOKUP($B244,'Published Daily Data'!$B:$AT,MATCH(F$1,'Published Daily Data'!$B$1:$AT$1,0),TRUE)</f>
        <v>36357</v>
      </c>
      <c r="G244" s="18">
        <f>VLOOKUP($B244,'Published Daily Data'!$B:$AT,MATCH(G$1,'Published Daily Data'!$B$1:$AT$1,0),TRUE)</f>
        <v>38272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0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3061</v>
      </c>
      <c r="Q244" s="18">
        <f>VLOOKUP($B244,'Published Daily Data'!$B:$AT,MATCH(Q$1,'Published Daily Data'!$B$1:$AT$1,0),TRUE)</f>
        <v>39418</v>
      </c>
    </row>
    <row r="245" spans="1:17">
      <c r="A245" s="19"/>
      <c r="B245" s="25">
        <f t="shared" si="4"/>
        <v>43311</v>
      </c>
      <c r="C245" s="18">
        <f>VLOOKUP($B245,'Published Daily Data'!$B:$AT,MATCH(C$1,'Published Daily Data'!$B$1:$AT$1,0),TRUE)</f>
        <v>1440</v>
      </c>
      <c r="D245" s="18">
        <f>VLOOKUP($B245,'Published Daily Data'!$B:$AT,MATCH(D$1,'Published Daily Data'!$B$1:$AT$1,0),TRUE)</f>
        <v>1038</v>
      </c>
      <c r="E245" s="18">
        <f>VLOOKUP($B245,'Published Daily Data'!$B:$AT,MATCH(E$1,'Published Daily Data'!$B$1:$AT$1,0),TRUE)</f>
        <v>39005</v>
      </c>
      <c r="F245" s="18">
        <f>VLOOKUP($B245,'Published Daily Data'!$B:$AT,MATCH(F$1,'Published Daily Data'!$B$1:$AT$1,0),TRUE)</f>
        <v>36927</v>
      </c>
      <c r="G245" s="18">
        <f>VLOOKUP($B245,'Published Daily Data'!$B:$AT,MATCH(G$1,'Published Daily Data'!$B$1:$AT$1,0),TRUE)</f>
        <v>39005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0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6106</v>
      </c>
      <c r="Q245" s="18">
        <f>VLOOKUP($B245,'Published Daily Data'!$B:$AT,MATCH(Q$1,'Published Daily Data'!$B$1:$AT$1,0),TRUE)</f>
        <v>43033</v>
      </c>
    </row>
    <row r="246" spans="1:17">
      <c r="A246" s="19"/>
      <c r="B246" s="25">
        <f t="shared" si="4"/>
        <v>43312</v>
      </c>
      <c r="C246" s="18">
        <f>VLOOKUP($B246,'Published Daily Data'!$B:$AT,MATCH(C$1,'Published Daily Data'!$B$1:$AT$1,0),TRUE)</f>
        <v>1440</v>
      </c>
      <c r="D246" s="18">
        <f>VLOOKUP($B246,'Published Daily Data'!$B:$AT,MATCH(D$1,'Published Daily Data'!$B$1:$AT$1,0),TRUE)</f>
        <v>1308</v>
      </c>
      <c r="E246" s="18">
        <f>VLOOKUP($B246,'Published Daily Data'!$B:$AT,MATCH(E$1,'Published Daily Data'!$B$1:$AT$1,0),TRUE)</f>
        <v>41237</v>
      </c>
      <c r="F246" s="18">
        <f>VLOOKUP($B246,'Published Daily Data'!$B:$AT,MATCH(F$1,'Published Daily Data'!$B$1:$AT$1,0),TRUE)</f>
        <v>38880</v>
      </c>
      <c r="G246" s="18">
        <f>VLOOKUP($B246,'Published Daily Data'!$B:$AT,MATCH(G$1,'Published Daily Data'!$B$1:$AT$1,0),TRUE)</f>
        <v>41237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0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8928</v>
      </c>
      <c r="Q246" s="18">
        <f>VLOOKUP($B246,'Published Daily Data'!$B:$AT,MATCH(Q$1,'Published Daily Data'!$B$1:$AT$1,0),TRUE)</f>
        <v>47808</v>
      </c>
    </row>
    <row r="247" spans="1:17">
      <c r="A247" s="19"/>
      <c r="B247" s="25">
        <f t="shared" si="4"/>
        <v>43313</v>
      </c>
      <c r="C247" s="18">
        <f>VLOOKUP($B247,'Published Daily Data'!$B:$AT,MATCH(C$1,'Published Daily Data'!$B$1:$AT$1,0),TRUE)</f>
        <v>1440</v>
      </c>
      <c r="D247" s="18">
        <f>VLOOKUP($B247,'Published Daily Data'!$B:$AT,MATCH(D$1,'Published Daily Data'!$B$1:$AT$1,0),TRUE)</f>
        <v>1114</v>
      </c>
      <c r="E247" s="18">
        <f>VLOOKUP($B247,'Published Daily Data'!$B:$AT,MATCH(E$1,'Published Daily Data'!$B$1:$AT$1,0),TRUE)</f>
        <v>38250</v>
      </c>
      <c r="F247" s="18">
        <f>VLOOKUP($B247,'Published Daily Data'!$B:$AT,MATCH(F$1,'Published Daily Data'!$B$1:$AT$1,0),TRUE)</f>
        <v>36136</v>
      </c>
      <c r="G247" s="18">
        <f>VLOOKUP($B247,'Published Daily Data'!$B:$AT,MATCH(G$1,'Published Daily Data'!$B$1:$AT$1,0),TRUE)</f>
        <v>3825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0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9864</v>
      </c>
      <c r="Q247" s="18">
        <f>VLOOKUP($B247,'Published Daily Data'!$B:$AT,MATCH(Q$1,'Published Daily Data'!$B$1:$AT$1,0),TRUE)</f>
        <v>46000</v>
      </c>
    </row>
    <row r="248" spans="1:17">
      <c r="A248" s="19"/>
      <c r="B248" s="25">
        <f t="shared" si="4"/>
        <v>43314</v>
      </c>
      <c r="C248" s="18">
        <f>VLOOKUP($B248,'Published Daily Data'!$B:$AT,MATCH(C$1,'Published Daily Data'!$B$1:$AT$1,0),TRUE)</f>
        <v>1440</v>
      </c>
      <c r="D248" s="18">
        <f>VLOOKUP($B248,'Published Daily Data'!$B:$AT,MATCH(D$1,'Published Daily Data'!$B$1:$AT$1,0),TRUE)</f>
        <v>1136</v>
      </c>
      <c r="E248" s="18">
        <f>VLOOKUP($B248,'Published Daily Data'!$B:$AT,MATCH(E$1,'Published Daily Data'!$B$1:$AT$1,0),TRUE)</f>
        <v>38432</v>
      </c>
      <c r="F248" s="18">
        <f>VLOOKUP($B248,'Published Daily Data'!$B:$AT,MATCH(F$1,'Published Daily Data'!$B$1:$AT$1,0),TRUE)</f>
        <v>36307</v>
      </c>
      <c r="G248" s="18">
        <f>VLOOKUP($B248,'Published Daily Data'!$B:$AT,MATCH(G$1,'Published Daily Data'!$B$1:$AT$1,0),TRUE)</f>
        <v>38432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0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10801</v>
      </c>
      <c r="Q248" s="18">
        <f>VLOOKUP($B248,'Published Daily Data'!$B:$AT,MATCH(Q$1,'Published Daily Data'!$B$1:$AT$1,0),TRUE)</f>
        <v>47108</v>
      </c>
    </row>
    <row r="249" spans="1:17">
      <c r="A249" s="19"/>
      <c r="B249" s="25">
        <f t="shared" si="4"/>
        <v>43315</v>
      </c>
      <c r="C249" s="18">
        <f>VLOOKUP($B249,'Published Daily Data'!$B:$AT,MATCH(C$1,'Published Daily Data'!$B$1:$AT$1,0),TRUE)</f>
        <v>1440</v>
      </c>
      <c r="D249" s="18">
        <f>VLOOKUP($B249,'Published Daily Data'!$B:$AT,MATCH(D$1,'Published Daily Data'!$B$1:$AT$1,0),TRUE)</f>
        <v>1150</v>
      </c>
      <c r="E249" s="18">
        <f>VLOOKUP($B249,'Published Daily Data'!$B:$AT,MATCH(E$1,'Published Daily Data'!$B$1:$AT$1,0),TRUE)</f>
        <v>39173</v>
      </c>
      <c r="F249" s="18">
        <f>VLOOKUP($B249,'Published Daily Data'!$B:$AT,MATCH(F$1,'Published Daily Data'!$B$1:$AT$1,0),TRUE)</f>
        <v>37029</v>
      </c>
      <c r="G249" s="18">
        <f>VLOOKUP($B249,'Published Daily Data'!$B:$AT,MATCH(G$1,'Published Daily Data'!$B$1:$AT$1,0),TRUE)</f>
        <v>39173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0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9374</v>
      </c>
      <c r="Q249" s="18">
        <f>VLOOKUP($B249,'Published Daily Data'!$B:$AT,MATCH(Q$1,'Published Daily Data'!$B$1:$AT$1,0),TRUE)</f>
        <v>46403</v>
      </c>
    </row>
    <row r="250" spans="1:17">
      <c r="A250" s="19"/>
      <c r="B250" s="25">
        <f t="shared" si="4"/>
        <v>43316</v>
      </c>
      <c r="C250" s="18">
        <f>VLOOKUP($B250,'Published Daily Data'!$B:$AT,MATCH(C$1,'Published Daily Data'!$B$1:$AT$1,0),TRUE)</f>
        <v>1440</v>
      </c>
      <c r="D250" s="18">
        <f>VLOOKUP($B250,'Published Daily Data'!$B:$AT,MATCH(D$1,'Published Daily Data'!$B$1:$AT$1,0),TRUE)</f>
        <v>1113</v>
      </c>
      <c r="E250" s="18">
        <f>VLOOKUP($B250,'Published Daily Data'!$B:$AT,MATCH(E$1,'Published Daily Data'!$B$1:$AT$1,0),TRUE)</f>
        <v>36656</v>
      </c>
      <c r="F250" s="18">
        <f>VLOOKUP($B250,'Published Daily Data'!$B:$AT,MATCH(F$1,'Published Daily Data'!$B$1:$AT$1,0),TRUE)</f>
        <v>34570</v>
      </c>
      <c r="G250" s="18">
        <f>VLOOKUP($B250,'Published Daily Data'!$B:$AT,MATCH(G$1,'Published Daily Data'!$B$1:$AT$1,0),TRUE)</f>
        <v>36656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0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6922</v>
      </c>
      <c r="Q250" s="18">
        <f>VLOOKUP($B250,'Published Daily Data'!$B:$AT,MATCH(Q$1,'Published Daily Data'!$B$1:$AT$1,0),TRUE)</f>
        <v>41492</v>
      </c>
    </row>
    <row r="251" spans="1:17">
      <c r="A251" s="19"/>
      <c r="B251" s="25">
        <f t="shared" si="4"/>
        <v>43317</v>
      </c>
      <c r="C251" s="18">
        <f>VLOOKUP($B251,'Published Daily Data'!$B:$AT,MATCH(C$1,'Published Daily Data'!$B$1:$AT$1,0),TRUE)</f>
        <v>1440</v>
      </c>
      <c r="D251" s="18">
        <f>VLOOKUP($B251,'Published Daily Data'!$B:$AT,MATCH(D$1,'Published Daily Data'!$B$1:$AT$1,0),TRUE)</f>
        <v>1165</v>
      </c>
      <c r="E251" s="18">
        <f>VLOOKUP($B251,'Published Daily Data'!$B:$AT,MATCH(E$1,'Published Daily Data'!$B$1:$AT$1,0),TRUE)</f>
        <v>36432</v>
      </c>
      <c r="F251" s="18">
        <f>VLOOKUP($B251,'Published Daily Data'!$B:$AT,MATCH(F$1,'Published Daily Data'!$B$1:$AT$1,0),TRUE)</f>
        <v>34271</v>
      </c>
      <c r="G251" s="18">
        <f>VLOOKUP($B251,'Published Daily Data'!$B:$AT,MATCH(G$1,'Published Daily Data'!$B$1:$AT$1,0),TRUE)</f>
        <v>36432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0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7232</v>
      </c>
      <c r="Q251" s="18">
        <f>VLOOKUP($B251,'Published Daily Data'!$B:$AT,MATCH(Q$1,'Published Daily Data'!$B$1:$AT$1,0),TRUE)</f>
        <v>41503</v>
      </c>
    </row>
    <row r="252" spans="1:17">
      <c r="A252" s="19"/>
      <c r="B252" s="25">
        <f t="shared" si="4"/>
        <v>43318</v>
      </c>
      <c r="C252" s="18">
        <f>VLOOKUP($B252,'Published Daily Data'!$B:$AT,MATCH(C$1,'Published Daily Data'!$B$1:$AT$1,0),TRUE)</f>
        <v>1440</v>
      </c>
      <c r="D252" s="18">
        <f>VLOOKUP($B252,'Published Daily Data'!$B:$AT,MATCH(D$1,'Published Daily Data'!$B$1:$AT$1,0),TRUE)</f>
        <v>1257</v>
      </c>
      <c r="E252" s="18">
        <f>VLOOKUP($B252,'Published Daily Data'!$B:$AT,MATCH(E$1,'Published Daily Data'!$B$1:$AT$1,0),TRUE)</f>
        <v>43000</v>
      </c>
      <c r="F252" s="18">
        <f>VLOOKUP($B252,'Published Daily Data'!$B:$AT,MATCH(F$1,'Published Daily Data'!$B$1:$AT$1,0),TRUE)</f>
        <v>40640</v>
      </c>
      <c r="G252" s="18">
        <f>VLOOKUP($B252,'Published Daily Data'!$B:$AT,MATCH(G$1,'Published Daily Data'!$B$1:$AT$1,0),TRUE)</f>
        <v>4300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0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8777</v>
      </c>
      <c r="Q252" s="18">
        <f>VLOOKUP($B252,'Published Daily Data'!$B:$AT,MATCH(Q$1,'Published Daily Data'!$B$1:$AT$1,0),TRUE)</f>
        <v>49417</v>
      </c>
    </row>
    <row r="253" spans="1:17">
      <c r="A253" s="19"/>
      <c r="B253" s="25">
        <f t="shared" si="4"/>
        <v>43319</v>
      </c>
      <c r="C253" s="18">
        <f>VLOOKUP($B253,'Published Daily Data'!$B:$AT,MATCH(C$1,'Published Daily Data'!$B$1:$AT$1,0),TRUE)</f>
        <v>1440</v>
      </c>
      <c r="D253" s="18">
        <f>VLOOKUP($B253,'Published Daily Data'!$B:$AT,MATCH(D$1,'Published Daily Data'!$B$1:$AT$1,0),TRUE)</f>
        <v>1336</v>
      </c>
      <c r="E253" s="18">
        <f>VLOOKUP($B253,'Published Daily Data'!$B:$AT,MATCH(E$1,'Published Daily Data'!$B$1:$AT$1,0),TRUE)</f>
        <v>44063</v>
      </c>
      <c r="F253" s="18">
        <f>VLOOKUP($B253,'Published Daily Data'!$B:$AT,MATCH(F$1,'Published Daily Data'!$B$1:$AT$1,0),TRUE)</f>
        <v>41620</v>
      </c>
      <c r="G253" s="18">
        <f>VLOOKUP($B253,'Published Daily Data'!$B:$AT,MATCH(G$1,'Published Daily Data'!$B$1:$AT$1,0),TRUE)</f>
        <v>44063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0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9651</v>
      </c>
      <c r="Q253" s="18">
        <f>VLOOKUP($B253,'Published Daily Data'!$B:$AT,MATCH(Q$1,'Published Daily Data'!$B$1:$AT$1,0),TRUE)</f>
        <v>51271</v>
      </c>
    </row>
    <row r="254" spans="1:17">
      <c r="A254" s="19"/>
      <c r="B254" s="25">
        <f t="shared" si="4"/>
        <v>43320</v>
      </c>
      <c r="C254" s="18">
        <f>VLOOKUP($B254,'Published Daily Data'!$B:$AT,MATCH(C$1,'Published Daily Data'!$B$1:$AT$1,0),TRUE)</f>
        <v>1440</v>
      </c>
      <c r="D254" s="18">
        <f>VLOOKUP($B254,'Published Daily Data'!$B:$AT,MATCH(D$1,'Published Daily Data'!$B$1:$AT$1,0),TRUE)</f>
        <v>1258</v>
      </c>
      <c r="E254" s="18">
        <f>VLOOKUP($B254,'Published Daily Data'!$B:$AT,MATCH(E$1,'Published Daily Data'!$B$1:$AT$1,0),TRUE)</f>
        <v>44205</v>
      </c>
      <c r="F254" s="18">
        <f>VLOOKUP($B254,'Published Daily Data'!$B:$AT,MATCH(F$1,'Published Daily Data'!$B$1:$AT$1,0),TRUE)</f>
        <v>41834</v>
      </c>
      <c r="G254" s="18">
        <f>VLOOKUP($B254,'Published Daily Data'!$B:$AT,MATCH(G$1,'Published Daily Data'!$B$1:$AT$1,0),TRUE)</f>
        <v>44205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0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9815</v>
      </c>
      <c r="Q254" s="18">
        <f>VLOOKUP($B254,'Published Daily Data'!$B:$AT,MATCH(Q$1,'Published Daily Data'!$B$1:$AT$1,0),TRUE)</f>
        <v>51649</v>
      </c>
    </row>
    <row r="255" spans="1:17">
      <c r="A255" s="19"/>
      <c r="B255" s="25">
        <f t="shared" si="4"/>
        <v>43321</v>
      </c>
      <c r="C255" s="18">
        <f>VLOOKUP($B255,'Published Daily Data'!$B:$AT,MATCH(C$1,'Published Daily Data'!$B$1:$AT$1,0),TRUE)</f>
        <v>1440</v>
      </c>
      <c r="D255" s="18">
        <f>VLOOKUP($B255,'Published Daily Data'!$B:$AT,MATCH(D$1,'Published Daily Data'!$B$1:$AT$1,0),TRUE)</f>
        <v>1240</v>
      </c>
      <c r="E255" s="18">
        <f>VLOOKUP($B255,'Published Daily Data'!$B:$AT,MATCH(E$1,'Published Daily Data'!$B$1:$AT$1,0),TRUE)</f>
        <v>41791</v>
      </c>
      <c r="F255" s="18">
        <f>VLOOKUP($B255,'Published Daily Data'!$B:$AT,MATCH(F$1,'Published Daily Data'!$B$1:$AT$1,0),TRUE)</f>
        <v>39465</v>
      </c>
      <c r="G255" s="18">
        <f>VLOOKUP($B255,'Published Daily Data'!$B:$AT,MATCH(G$1,'Published Daily Data'!$B$1:$AT$1,0),TRUE)</f>
        <v>41791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0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11084</v>
      </c>
      <c r="Q255" s="18">
        <f>VLOOKUP($B255,'Published Daily Data'!$B:$AT,MATCH(Q$1,'Published Daily Data'!$B$1:$AT$1,0),TRUE)</f>
        <v>50549</v>
      </c>
    </row>
    <row r="256" spans="1:17">
      <c r="A256" s="19"/>
      <c r="B256" s="25">
        <f t="shared" si="4"/>
        <v>43322</v>
      </c>
      <c r="C256" s="18">
        <f>VLOOKUP($B256,'Published Daily Data'!$B:$AT,MATCH(C$1,'Published Daily Data'!$B$1:$AT$1,0),TRUE)</f>
        <v>1440</v>
      </c>
      <c r="D256" s="18">
        <f>VLOOKUP($B256,'Published Daily Data'!$B:$AT,MATCH(D$1,'Published Daily Data'!$B$1:$AT$1,0),TRUE)</f>
        <v>1121</v>
      </c>
      <c r="E256" s="18">
        <f>VLOOKUP($B256,'Published Daily Data'!$B:$AT,MATCH(E$1,'Published Daily Data'!$B$1:$AT$1,0),TRUE)</f>
        <v>38952</v>
      </c>
      <c r="F256" s="18">
        <f>VLOOKUP($B256,'Published Daily Data'!$B:$AT,MATCH(F$1,'Published Daily Data'!$B$1:$AT$1,0),TRUE)</f>
        <v>36814</v>
      </c>
      <c r="G256" s="18">
        <f>VLOOKUP($B256,'Published Daily Data'!$B:$AT,MATCH(G$1,'Published Daily Data'!$B$1:$AT$1,0),TRUE)</f>
        <v>38952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0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10346</v>
      </c>
      <c r="Q256" s="18">
        <f>VLOOKUP($B256,'Published Daily Data'!$B:$AT,MATCH(Q$1,'Published Daily Data'!$B$1:$AT$1,0),TRUE)</f>
        <v>47160</v>
      </c>
    </row>
    <row r="257" spans="1:17">
      <c r="A257" s="19"/>
      <c r="B257" s="25">
        <f t="shared" si="4"/>
        <v>43323</v>
      </c>
      <c r="C257" s="18">
        <f>VLOOKUP($B257,'Published Daily Data'!$B:$AT,MATCH(C$1,'Published Daily Data'!$B$1:$AT$1,0),TRUE)</f>
        <v>1440</v>
      </c>
      <c r="D257" s="18">
        <f>VLOOKUP($B257,'Published Daily Data'!$B:$AT,MATCH(D$1,'Published Daily Data'!$B$1:$AT$1,0),TRUE)</f>
        <v>904</v>
      </c>
      <c r="E257" s="18">
        <f>VLOOKUP($B257,'Published Daily Data'!$B:$AT,MATCH(E$1,'Published Daily Data'!$B$1:$AT$1,0),TRUE)</f>
        <v>29569</v>
      </c>
      <c r="F257" s="18">
        <f>VLOOKUP($B257,'Published Daily Data'!$B:$AT,MATCH(F$1,'Published Daily Data'!$B$1:$AT$1,0),TRUE)</f>
        <v>27788</v>
      </c>
      <c r="G257" s="18">
        <f>VLOOKUP($B257,'Published Daily Data'!$B:$AT,MATCH(G$1,'Published Daily Data'!$B$1:$AT$1,0),TRUE)</f>
        <v>29569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0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8934</v>
      </c>
      <c r="Q257" s="18">
        <f>VLOOKUP($B257,'Published Daily Data'!$B:$AT,MATCH(Q$1,'Published Daily Data'!$B$1:$AT$1,0),TRUE)</f>
        <v>36722</v>
      </c>
    </row>
    <row r="258" spans="1:17">
      <c r="A258" s="19"/>
      <c r="B258" s="25">
        <f t="shared" si="4"/>
        <v>43324</v>
      </c>
      <c r="C258" s="18">
        <f>VLOOKUP($B258,'Published Daily Data'!$B:$AT,MATCH(C$1,'Published Daily Data'!$B$1:$AT$1,0),TRUE)</f>
        <v>1440</v>
      </c>
      <c r="D258" s="18">
        <f>VLOOKUP($B258,'Published Daily Data'!$B:$AT,MATCH(D$1,'Published Daily Data'!$B$1:$AT$1,0),TRUE)</f>
        <v>877</v>
      </c>
      <c r="E258" s="18">
        <f>VLOOKUP($B258,'Published Daily Data'!$B:$AT,MATCH(E$1,'Published Daily Data'!$B$1:$AT$1,0),TRUE)</f>
        <v>30681</v>
      </c>
      <c r="F258" s="18">
        <f>VLOOKUP($B258,'Published Daily Data'!$B:$AT,MATCH(F$1,'Published Daily Data'!$B$1:$AT$1,0),TRUE)</f>
        <v>28882</v>
      </c>
      <c r="G258" s="18">
        <f>VLOOKUP($B258,'Published Daily Data'!$B:$AT,MATCH(G$1,'Published Daily Data'!$B$1:$AT$1,0),TRUE)</f>
        <v>30681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0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9483</v>
      </c>
      <c r="Q258" s="18">
        <f>VLOOKUP($B258,'Published Daily Data'!$B:$AT,MATCH(Q$1,'Published Daily Data'!$B$1:$AT$1,0),TRUE)</f>
        <v>38365</v>
      </c>
    </row>
    <row r="259" spans="1:17">
      <c r="A259" s="19"/>
      <c r="B259" s="25">
        <f t="shared" ref="B259:B322" si="5">B260-1</f>
        <v>43325</v>
      </c>
      <c r="C259" s="18">
        <f>VLOOKUP($B259,'Published Daily Data'!$B:$AT,MATCH(C$1,'Published Daily Data'!$B$1:$AT$1,0),TRUE)</f>
        <v>1440</v>
      </c>
      <c r="D259" s="18">
        <f>VLOOKUP($B259,'Published Daily Data'!$B:$AT,MATCH(D$1,'Published Daily Data'!$B$1:$AT$1,0),TRUE)</f>
        <v>1117</v>
      </c>
      <c r="E259" s="18">
        <f>VLOOKUP($B259,'Published Daily Data'!$B:$AT,MATCH(E$1,'Published Daily Data'!$B$1:$AT$1,0),TRUE)</f>
        <v>36786</v>
      </c>
      <c r="F259" s="18">
        <f>VLOOKUP($B259,'Published Daily Data'!$B:$AT,MATCH(F$1,'Published Daily Data'!$B$1:$AT$1,0),TRUE)</f>
        <v>34627</v>
      </c>
      <c r="G259" s="18">
        <f>VLOOKUP($B259,'Published Daily Data'!$B:$AT,MATCH(G$1,'Published Daily Data'!$B$1:$AT$1,0),TRUE)</f>
        <v>36786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0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10358</v>
      </c>
      <c r="Q259" s="18">
        <f>VLOOKUP($B259,'Published Daily Data'!$B:$AT,MATCH(Q$1,'Published Daily Data'!$B$1:$AT$1,0),TRUE)</f>
        <v>44985</v>
      </c>
    </row>
    <row r="260" spans="1:17">
      <c r="A260" s="19"/>
      <c r="B260" s="25">
        <f t="shared" si="5"/>
        <v>43326</v>
      </c>
      <c r="C260" s="18">
        <f>VLOOKUP($B260,'Published Daily Data'!$B:$AT,MATCH(C$1,'Published Daily Data'!$B$1:$AT$1,0),TRUE)</f>
        <v>1440</v>
      </c>
      <c r="D260" s="18">
        <f>VLOOKUP($B260,'Published Daily Data'!$B:$AT,MATCH(D$1,'Published Daily Data'!$B$1:$AT$1,0),TRUE)</f>
        <v>1078</v>
      </c>
      <c r="E260" s="18">
        <f>VLOOKUP($B260,'Published Daily Data'!$B:$AT,MATCH(E$1,'Published Daily Data'!$B$1:$AT$1,0),TRUE)</f>
        <v>37824</v>
      </c>
      <c r="F260" s="18">
        <f>VLOOKUP($B260,'Published Daily Data'!$B:$AT,MATCH(F$1,'Published Daily Data'!$B$1:$AT$1,0),TRUE)</f>
        <v>35727</v>
      </c>
      <c r="G260" s="18">
        <f>VLOOKUP($B260,'Published Daily Data'!$B:$AT,MATCH(G$1,'Published Daily Data'!$B$1:$AT$1,0),TRUE)</f>
        <v>37824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0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9064</v>
      </c>
      <c r="Q260" s="18">
        <f>VLOOKUP($B260,'Published Daily Data'!$B:$AT,MATCH(Q$1,'Published Daily Data'!$B$1:$AT$1,0),TRUE)</f>
        <v>44791</v>
      </c>
    </row>
    <row r="261" spans="1:17">
      <c r="A261" s="19"/>
      <c r="B261" s="25">
        <f t="shared" si="5"/>
        <v>43327</v>
      </c>
      <c r="C261" s="18">
        <f>VLOOKUP($B261,'Published Daily Data'!$B:$AT,MATCH(C$1,'Published Daily Data'!$B$1:$AT$1,0),TRUE)</f>
        <v>1440</v>
      </c>
      <c r="D261" s="18">
        <f>VLOOKUP($B261,'Published Daily Data'!$B:$AT,MATCH(D$1,'Published Daily Data'!$B$1:$AT$1,0),TRUE)</f>
        <v>1114</v>
      </c>
      <c r="E261" s="18">
        <f>VLOOKUP($B261,'Published Daily Data'!$B:$AT,MATCH(E$1,'Published Daily Data'!$B$1:$AT$1,0),TRUE)</f>
        <v>37978</v>
      </c>
      <c r="F261" s="18">
        <f>VLOOKUP($B261,'Published Daily Data'!$B:$AT,MATCH(F$1,'Published Daily Data'!$B$1:$AT$1,0),TRUE)</f>
        <v>35839</v>
      </c>
      <c r="G261" s="18">
        <f>VLOOKUP($B261,'Published Daily Data'!$B:$AT,MATCH(G$1,'Published Daily Data'!$B$1:$AT$1,0),TRUE)</f>
        <v>37978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0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10920</v>
      </c>
      <c r="Q261" s="18">
        <f>VLOOKUP($B261,'Published Daily Data'!$B:$AT,MATCH(Q$1,'Published Daily Data'!$B$1:$AT$1,0),TRUE)</f>
        <v>46759</v>
      </c>
    </row>
    <row r="262" spans="1:17">
      <c r="A262" s="19"/>
      <c r="B262" s="25">
        <f t="shared" si="5"/>
        <v>43328</v>
      </c>
      <c r="C262" s="18">
        <f>VLOOKUP($B262,'Published Daily Data'!$B:$AT,MATCH(C$1,'Published Daily Data'!$B$1:$AT$1,0),TRUE)</f>
        <v>1440</v>
      </c>
      <c r="D262" s="18">
        <f>VLOOKUP($B262,'Published Daily Data'!$B:$AT,MATCH(D$1,'Published Daily Data'!$B$1:$AT$1,0),TRUE)</f>
        <v>1158</v>
      </c>
      <c r="E262" s="18">
        <f>VLOOKUP($B262,'Published Daily Data'!$B:$AT,MATCH(E$1,'Published Daily Data'!$B$1:$AT$1,0),TRUE)</f>
        <v>36342</v>
      </c>
      <c r="F262" s="18">
        <f>VLOOKUP($B262,'Published Daily Data'!$B:$AT,MATCH(F$1,'Published Daily Data'!$B$1:$AT$1,0),TRUE)</f>
        <v>34191</v>
      </c>
      <c r="G262" s="18">
        <f>VLOOKUP($B262,'Published Daily Data'!$B:$AT,MATCH(G$1,'Published Daily Data'!$B$1:$AT$1,0),TRUE)</f>
        <v>36342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0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8647</v>
      </c>
      <c r="Q262" s="18">
        <f>VLOOKUP($B262,'Published Daily Data'!$B:$AT,MATCH(Q$1,'Published Daily Data'!$B$1:$AT$1,0),TRUE)</f>
        <v>42838</v>
      </c>
    </row>
    <row r="263" spans="1:17">
      <c r="A263" s="19"/>
      <c r="B263" s="25">
        <f t="shared" si="5"/>
        <v>43329</v>
      </c>
      <c r="C263" s="18">
        <f>VLOOKUP($B263,'Published Daily Data'!$B:$AT,MATCH(C$1,'Published Daily Data'!$B$1:$AT$1,0),TRUE)</f>
        <v>1440</v>
      </c>
      <c r="D263" s="18">
        <f>VLOOKUP($B263,'Published Daily Data'!$B:$AT,MATCH(D$1,'Published Daily Data'!$B$1:$AT$1,0),TRUE)</f>
        <v>1148</v>
      </c>
      <c r="E263" s="18">
        <f>VLOOKUP($B263,'Published Daily Data'!$B:$AT,MATCH(E$1,'Published Daily Data'!$B$1:$AT$1,0),TRUE)</f>
        <v>42950</v>
      </c>
      <c r="F263" s="18">
        <f>VLOOKUP($B263,'Published Daily Data'!$B:$AT,MATCH(F$1,'Published Daily Data'!$B$1:$AT$1,0),TRUE)</f>
        <v>40701</v>
      </c>
      <c r="G263" s="18">
        <f>VLOOKUP($B263,'Published Daily Data'!$B:$AT,MATCH(G$1,'Published Daily Data'!$B$1:$AT$1,0),TRUE)</f>
        <v>4295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0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7359</v>
      </c>
      <c r="Q263" s="18">
        <f>VLOOKUP($B263,'Published Daily Data'!$B:$AT,MATCH(Q$1,'Published Daily Data'!$B$1:$AT$1,0),TRUE)</f>
        <v>48060</v>
      </c>
    </row>
    <row r="264" spans="1:17">
      <c r="A264" s="19"/>
      <c r="B264" s="25">
        <f t="shared" si="5"/>
        <v>43330</v>
      </c>
      <c r="C264" s="18">
        <f>VLOOKUP($B264,'Published Daily Data'!$B:$AT,MATCH(C$1,'Published Daily Data'!$B$1:$AT$1,0),TRUE)</f>
        <v>1440</v>
      </c>
      <c r="D264" s="18">
        <f>VLOOKUP($B264,'Published Daily Data'!$B:$AT,MATCH(D$1,'Published Daily Data'!$B$1:$AT$1,0),TRUE)</f>
        <v>994</v>
      </c>
      <c r="E264" s="18">
        <f>VLOOKUP($B264,'Published Daily Data'!$B:$AT,MATCH(E$1,'Published Daily Data'!$B$1:$AT$1,0),TRUE)</f>
        <v>29037</v>
      </c>
      <c r="F264" s="18">
        <f>VLOOKUP($B264,'Published Daily Data'!$B:$AT,MATCH(F$1,'Published Daily Data'!$B$1:$AT$1,0),TRUE)</f>
        <v>27146</v>
      </c>
      <c r="G264" s="18">
        <f>VLOOKUP($B264,'Published Daily Data'!$B:$AT,MATCH(G$1,'Published Daily Data'!$B$1:$AT$1,0),TRUE)</f>
        <v>29037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0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6896</v>
      </c>
      <c r="Q264" s="18">
        <f>VLOOKUP($B264,'Published Daily Data'!$B:$AT,MATCH(Q$1,'Published Daily Data'!$B$1:$AT$1,0),TRUE)</f>
        <v>34042</v>
      </c>
    </row>
    <row r="265" spans="1:17">
      <c r="A265" s="19"/>
      <c r="B265" s="25">
        <f t="shared" si="5"/>
        <v>43331</v>
      </c>
      <c r="C265" s="18">
        <f>VLOOKUP($B265,'Published Daily Data'!$B:$AT,MATCH(C$1,'Published Daily Data'!$B$1:$AT$1,0),TRUE)</f>
        <v>1440</v>
      </c>
      <c r="D265" s="18">
        <f>VLOOKUP($B265,'Published Daily Data'!$B:$AT,MATCH(D$1,'Published Daily Data'!$B$1:$AT$1,0),TRUE)</f>
        <v>999</v>
      </c>
      <c r="E265" s="18">
        <f>VLOOKUP($B265,'Published Daily Data'!$B:$AT,MATCH(E$1,'Published Daily Data'!$B$1:$AT$1,0),TRUE)</f>
        <v>26190</v>
      </c>
      <c r="F265" s="18">
        <f>VLOOKUP($B265,'Published Daily Data'!$B:$AT,MATCH(F$1,'Published Daily Data'!$B$1:$AT$1,0),TRUE)</f>
        <v>24359</v>
      </c>
      <c r="G265" s="18">
        <f>VLOOKUP($B265,'Published Daily Data'!$B:$AT,MATCH(G$1,'Published Daily Data'!$B$1:$AT$1,0),TRUE)</f>
        <v>2619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0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4539</v>
      </c>
      <c r="Q265" s="18">
        <f>VLOOKUP($B265,'Published Daily Data'!$B:$AT,MATCH(Q$1,'Published Daily Data'!$B$1:$AT$1,0),TRUE)</f>
        <v>28898</v>
      </c>
    </row>
    <row r="266" spans="1:17">
      <c r="A266" s="19"/>
      <c r="B266" s="25">
        <f t="shared" si="5"/>
        <v>43332</v>
      </c>
      <c r="C266" s="18">
        <f>VLOOKUP($B266,'Published Daily Data'!$B:$AT,MATCH(C$1,'Published Daily Data'!$B$1:$AT$1,0),TRUE)</f>
        <v>1440</v>
      </c>
      <c r="D266" s="18">
        <f>VLOOKUP($B266,'Published Daily Data'!$B:$AT,MATCH(D$1,'Published Daily Data'!$B$1:$AT$1,0),TRUE)</f>
        <v>1227</v>
      </c>
      <c r="E266" s="18">
        <f>VLOOKUP($B266,'Published Daily Data'!$B:$AT,MATCH(E$1,'Published Daily Data'!$B$1:$AT$1,0),TRUE)</f>
        <v>36099</v>
      </c>
      <c r="F266" s="18">
        <f>VLOOKUP($B266,'Published Daily Data'!$B:$AT,MATCH(F$1,'Published Daily Data'!$B$1:$AT$1,0),TRUE)</f>
        <v>33916</v>
      </c>
      <c r="G266" s="18">
        <f>VLOOKUP($B266,'Published Daily Data'!$B:$AT,MATCH(G$1,'Published Daily Data'!$B$1:$AT$1,0),TRUE)</f>
        <v>36099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0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4580</v>
      </c>
      <c r="Q266" s="18">
        <f>VLOOKUP($B266,'Published Daily Data'!$B:$AT,MATCH(Q$1,'Published Daily Data'!$B$1:$AT$1,0),TRUE)</f>
        <v>38496</v>
      </c>
    </row>
    <row r="267" spans="1:17">
      <c r="A267" s="19"/>
      <c r="B267" s="25">
        <f t="shared" si="5"/>
        <v>43333</v>
      </c>
      <c r="C267" s="18">
        <f>VLOOKUP($B267,'Published Daily Data'!$B:$AT,MATCH(C$1,'Published Daily Data'!$B$1:$AT$1,0),TRUE)</f>
        <v>1440</v>
      </c>
      <c r="D267" s="18">
        <f>VLOOKUP($B267,'Published Daily Data'!$B:$AT,MATCH(D$1,'Published Daily Data'!$B$1:$AT$1,0),TRUE)</f>
        <v>1307</v>
      </c>
      <c r="E267" s="18">
        <f>VLOOKUP($B267,'Published Daily Data'!$B:$AT,MATCH(E$1,'Published Daily Data'!$B$1:$AT$1,0),TRUE)</f>
        <v>39856</v>
      </c>
      <c r="F267" s="18">
        <f>VLOOKUP($B267,'Published Daily Data'!$B:$AT,MATCH(F$1,'Published Daily Data'!$B$1:$AT$1,0),TRUE)</f>
        <v>37513</v>
      </c>
      <c r="G267" s="18">
        <f>VLOOKUP($B267,'Published Daily Data'!$B:$AT,MATCH(G$1,'Published Daily Data'!$B$1:$AT$1,0),TRUE)</f>
        <v>39856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0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4953</v>
      </c>
      <c r="Q267" s="18">
        <f>VLOOKUP($B267,'Published Daily Data'!$B:$AT,MATCH(Q$1,'Published Daily Data'!$B$1:$AT$1,0),TRUE)</f>
        <v>42466</v>
      </c>
    </row>
    <row r="268" spans="1:17">
      <c r="A268" s="19"/>
      <c r="B268" s="25">
        <f t="shared" si="5"/>
        <v>43334</v>
      </c>
      <c r="C268" s="18">
        <f>VLOOKUP($B268,'Published Daily Data'!$B:$AT,MATCH(C$1,'Published Daily Data'!$B$1:$AT$1,0),TRUE)</f>
        <v>1440</v>
      </c>
      <c r="D268" s="18">
        <f>VLOOKUP($B268,'Published Daily Data'!$B:$AT,MATCH(D$1,'Published Daily Data'!$B$1:$AT$1,0),TRUE)</f>
        <v>1170</v>
      </c>
      <c r="E268" s="18">
        <f>VLOOKUP($B268,'Published Daily Data'!$B:$AT,MATCH(E$1,'Published Daily Data'!$B$1:$AT$1,0),TRUE)</f>
        <v>39910</v>
      </c>
      <c r="F268" s="18">
        <f>VLOOKUP($B268,'Published Daily Data'!$B:$AT,MATCH(F$1,'Published Daily Data'!$B$1:$AT$1,0),TRUE)</f>
        <v>37688</v>
      </c>
      <c r="G268" s="18">
        <f>VLOOKUP($B268,'Published Daily Data'!$B:$AT,MATCH(G$1,'Published Daily Data'!$B$1:$AT$1,0),TRUE)</f>
        <v>3991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0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4177</v>
      </c>
      <c r="Q268" s="18">
        <f>VLOOKUP($B268,'Published Daily Data'!$B:$AT,MATCH(Q$1,'Published Daily Data'!$B$1:$AT$1,0),TRUE)</f>
        <v>41865</v>
      </c>
    </row>
    <row r="269" spans="1:17">
      <c r="A269" s="19"/>
      <c r="B269" s="25">
        <f t="shared" si="5"/>
        <v>43335</v>
      </c>
      <c r="C269" s="18">
        <f>VLOOKUP($B269,'Published Daily Data'!$B:$AT,MATCH(C$1,'Published Daily Data'!$B$1:$AT$1,0),TRUE)</f>
        <v>1440</v>
      </c>
      <c r="D269" s="18">
        <f>VLOOKUP($B269,'Published Daily Data'!$B:$AT,MATCH(D$1,'Published Daily Data'!$B$1:$AT$1,0),TRUE)</f>
        <v>1109</v>
      </c>
      <c r="E269" s="18">
        <f>VLOOKUP($B269,'Published Daily Data'!$B:$AT,MATCH(E$1,'Published Daily Data'!$B$1:$AT$1,0),TRUE)</f>
        <v>38437</v>
      </c>
      <c r="F269" s="18">
        <f>VLOOKUP($B269,'Published Daily Data'!$B:$AT,MATCH(F$1,'Published Daily Data'!$B$1:$AT$1,0),TRUE)</f>
        <v>36287</v>
      </c>
      <c r="G269" s="18">
        <f>VLOOKUP($B269,'Published Daily Data'!$B:$AT,MATCH(G$1,'Published Daily Data'!$B$1:$AT$1,0),TRUE)</f>
        <v>38437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0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7017</v>
      </c>
      <c r="Q269" s="18">
        <f>VLOOKUP($B269,'Published Daily Data'!$B:$AT,MATCH(Q$1,'Published Daily Data'!$B$1:$AT$1,0),TRUE)</f>
        <v>43304</v>
      </c>
    </row>
    <row r="270" spans="1:17">
      <c r="A270" s="19"/>
      <c r="B270" s="25">
        <f t="shared" si="5"/>
        <v>43336</v>
      </c>
      <c r="C270" s="18">
        <f>VLOOKUP($B270,'Published Daily Data'!$B:$AT,MATCH(C$1,'Published Daily Data'!$B$1:$AT$1,0),TRUE)</f>
        <v>1440</v>
      </c>
      <c r="D270" s="18">
        <f>VLOOKUP($B270,'Published Daily Data'!$B:$AT,MATCH(D$1,'Published Daily Data'!$B$1:$AT$1,0),TRUE)</f>
        <v>1171</v>
      </c>
      <c r="E270" s="18">
        <f>VLOOKUP($B270,'Published Daily Data'!$B:$AT,MATCH(E$1,'Published Daily Data'!$B$1:$AT$1,0),TRUE)</f>
        <v>33828</v>
      </c>
      <c r="F270" s="18">
        <f>VLOOKUP($B270,'Published Daily Data'!$B:$AT,MATCH(F$1,'Published Daily Data'!$B$1:$AT$1,0),TRUE)</f>
        <v>31687</v>
      </c>
      <c r="G270" s="18">
        <f>VLOOKUP($B270,'Published Daily Data'!$B:$AT,MATCH(G$1,'Published Daily Data'!$B$1:$AT$1,0),TRUE)</f>
        <v>33828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0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4578</v>
      </c>
      <c r="Q270" s="18">
        <f>VLOOKUP($B270,'Published Daily Data'!$B:$AT,MATCH(Q$1,'Published Daily Data'!$B$1:$AT$1,0),TRUE)</f>
        <v>36265</v>
      </c>
    </row>
    <row r="271" spans="1:17">
      <c r="A271" s="19"/>
      <c r="B271" s="25">
        <f t="shared" si="5"/>
        <v>43337</v>
      </c>
      <c r="C271" s="18">
        <f>VLOOKUP($B271,'Published Daily Data'!$B:$AT,MATCH(C$1,'Published Daily Data'!$B$1:$AT$1,0),TRUE)</f>
        <v>1440</v>
      </c>
      <c r="D271" s="18">
        <f>VLOOKUP($B271,'Published Daily Data'!$B:$AT,MATCH(D$1,'Published Daily Data'!$B$1:$AT$1,0),TRUE)</f>
        <v>972</v>
      </c>
      <c r="E271" s="18">
        <f>VLOOKUP($B271,'Published Daily Data'!$B:$AT,MATCH(E$1,'Published Daily Data'!$B$1:$AT$1,0),TRUE)</f>
        <v>29166</v>
      </c>
      <c r="F271" s="18">
        <f>VLOOKUP($B271,'Published Daily Data'!$B:$AT,MATCH(F$1,'Published Daily Data'!$B$1:$AT$1,0),TRUE)</f>
        <v>27294</v>
      </c>
      <c r="G271" s="18">
        <f>VLOOKUP($B271,'Published Daily Data'!$B:$AT,MATCH(G$1,'Published Daily Data'!$B$1:$AT$1,0),TRUE)</f>
        <v>29166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0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1196</v>
      </c>
      <c r="Q271" s="18">
        <f>VLOOKUP($B271,'Published Daily Data'!$B:$AT,MATCH(Q$1,'Published Daily Data'!$B$1:$AT$1,0),TRUE)</f>
        <v>28490</v>
      </c>
    </row>
    <row r="272" spans="1:17">
      <c r="A272" s="19"/>
      <c r="B272" s="25">
        <f t="shared" si="5"/>
        <v>43338</v>
      </c>
      <c r="C272" s="18">
        <f>VLOOKUP($B272,'Published Daily Data'!$B:$AT,MATCH(C$1,'Published Daily Data'!$B$1:$AT$1,0),TRUE)</f>
        <v>1440</v>
      </c>
      <c r="D272" s="18">
        <f>VLOOKUP($B272,'Published Daily Data'!$B:$AT,MATCH(D$1,'Published Daily Data'!$B$1:$AT$1,0),TRUE)</f>
        <v>1217</v>
      </c>
      <c r="E272" s="18">
        <f>VLOOKUP($B272,'Published Daily Data'!$B:$AT,MATCH(E$1,'Published Daily Data'!$B$1:$AT$1,0),TRUE)</f>
        <v>29213</v>
      </c>
      <c r="F272" s="18">
        <f>VLOOKUP($B272,'Published Daily Data'!$B:$AT,MATCH(F$1,'Published Daily Data'!$B$1:$AT$1,0),TRUE)</f>
        <v>27098</v>
      </c>
      <c r="G272" s="18">
        <f>VLOOKUP($B272,'Published Daily Data'!$B:$AT,MATCH(G$1,'Published Daily Data'!$B$1:$AT$1,0),TRUE)</f>
        <v>29213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0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-2504</v>
      </c>
      <c r="Q272" s="18">
        <f>VLOOKUP($B272,'Published Daily Data'!$B:$AT,MATCH(Q$1,'Published Daily Data'!$B$1:$AT$1,0),TRUE)</f>
        <v>29602</v>
      </c>
    </row>
    <row r="273" spans="1:17">
      <c r="A273" s="19"/>
      <c r="B273" s="25">
        <f t="shared" si="5"/>
        <v>43339</v>
      </c>
      <c r="C273" s="18">
        <f>VLOOKUP($B273,'Published Daily Data'!$B:$AT,MATCH(C$1,'Published Daily Data'!$B$1:$AT$1,0),TRUE)</f>
        <v>1440</v>
      </c>
      <c r="D273" s="18">
        <f>VLOOKUP($B273,'Published Daily Data'!$B:$AT,MATCH(D$1,'Published Daily Data'!$B$1:$AT$1,0),TRUE)</f>
        <v>1585</v>
      </c>
      <c r="E273" s="18">
        <f>VLOOKUP($B273,'Published Daily Data'!$B:$AT,MATCH(E$1,'Published Daily Data'!$B$1:$AT$1,0),TRUE)</f>
        <v>41031</v>
      </c>
      <c r="F273" s="18">
        <f>VLOOKUP($B273,'Published Daily Data'!$B:$AT,MATCH(F$1,'Published Daily Data'!$B$1:$AT$1,0),TRUE)</f>
        <v>38352</v>
      </c>
      <c r="G273" s="18">
        <f>VLOOKUP($B273,'Published Daily Data'!$B:$AT,MATCH(G$1,'Published Daily Data'!$B$1:$AT$1,0),TRUE)</f>
        <v>41031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-9647</v>
      </c>
      <c r="Q273" s="18">
        <f>VLOOKUP($B273,'Published Daily Data'!$B:$AT,MATCH(Q$1,'Published Daily Data'!$B$1:$AT$1,0),TRUE)</f>
        <v>47999</v>
      </c>
    </row>
    <row r="274" spans="1:17">
      <c r="A274" s="19"/>
      <c r="B274" s="25">
        <f t="shared" si="5"/>
        <v>43340</v>
      </c>
      <c r="C274" s="18">
        <f>VLOOKUP($B274,'Published Daily Data'!$B:$AT,MATCH(C$1,'Published Daily Data'!$B$1:$AT$1,0),TRUE)</f>
        <v>1440</v>
      </c>
      <c r="D274" s="18">
        <f>VLOOKUP($B274,'Published Daily Data'!$B:$AT,MATCH(D$1,'Published Daily Data'!$B$1:$AT$1,0),TRUE)</f>
        <v>1675</v>
      </c>
      <c r="E274" s="18">
        <f>VLOOKUP($B274,'Published Daily Data'!$B:$AT,MATCH(E$1,'Published Daily Data'!$B$1:$AT$1,0),TRUE)</f>
        <v>39813</v>
      </c>
      <c r="F274" s="18">
        <f>VLOOKUP($B274,'Published Daily Data'!$B:$AT,MATCH(F$1,'Published Daily Data'!$B$1:$AT$1,0),TRUE)</f>
        <v>37096</v>
      </c>
      <c r="G274" s="18">
        <f>VLOOKUP($B274,'Published Daily Data'!$B:$AT,MATCH(G$1,'Published Daily Data'!$B$1:$AT$1,0),TRUE)</f>
        <v>39813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0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-14608</v>
      </c>
      <c r="Q274" s="18">
        <f>VLOOKUP($B274,'Published Daily Data'!$B:$AT,MATCH(Q$1,'Published Daily Data'!$B$1:$AT$1,0),TRUE)</f>
        <v>51704</v>
      </c>
    </row>
    <row r="275" spans="1:17">
      <c r="A275" s="19"/>
      <c r="B275" s="25">
        <f t="shared" si="5"/>
        <v>43341</v>
      </c>
      <c r="C275" s="18">
        <f>VLOOKUP($B275,'Published Daily Data'!$B:$AT,MATCH(C$1,'Published Daily Data'!$B$1:$AT$1,0),TRUE)</f>
        <v>1440</v>
      </c>
      <c r="D275" s="18">
        <f>VLOOKUP($B275,'Published Daily Data'!$B:$AT,MATCH(D$1,'Published Daily Data'!$B$1:$AT$1,0),TRUE)</f>
        <v>1637</v>
      </c>
      <c r="E275" s="18">
        <f>VLOOKUP($B275,'Published Daily Data'!$B:$AT,MATCH(E$1,'Published Daily Data'!$B$1:$AT$1,0),TRUE)</f>
        <v>38193</v>
      </c>
      <c r="F275" s="18">
        <f>VLOOKUP($B275,'Published Daily Data'!$B:$AT,MATCH(F$1,'Published Daily Data'!$B$1:$AT$1,0),TRUE)</f>
        <v>35546</v>
      </c>
      <c r="G275" s="18">
        <f>VLOOKUP($B275,'Published Daily Data'!$B:$AT,MATCH(G$1,'Published Daily Data'!$B$1:$AT$1,0),TRUE)</f>
        <v>38193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0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13494</v>
      </c>
      <c r="Q275" s="18">
        <f>VLOOKUP($B275,'Published Daily Data'!$B:$AT,MATCH(Q$1,'Published Daily Data'!$B$1:$AT$1,0),TRUE)</f>
        <v>49040</v>
      </c>
    </row>
    <row r="276" spans="1:17">
      <c r="A276" s="19"/>
      <c r="B276" s="25">
        <f t="shared" si="5"/>
        <v>43342</v>
      </c>
      <c r="C276" s="18">
        <f>VLOOKUP($B276,'Published Daily Data'!$B:$AT,MATCH(C$1,'Published Daily Data'!$B$1:$AT$1,0),TRUE)</f>
        <v>1440</v>
      </c>
      <c r="D276" s="18">
        <f>VLOOKUP($B276,'Published Daily Data'!$B:$AT,MATCH(D$1,'Published Daily Data'!$B$1:$AT$1,0),TRUE)</f>
        <v>1444</v>
      </c>
      <c r="E276" s="18">
        <f>VLOOKUP($B276,'Published Daily Data'!$B:$AT,MATCH(E$1,'Published Daily Data'!$B$1:$AT$1,0),TRUE)</f>
        <v>42327</v>
      </c>
      <c r="F276" s="18">
        <f>VLOOKUP($B276,'Published Daily Data'!$B:$AT,MATCH(F$1,'Published Daily Data'!$B$1:$AT$1,0),TRUE)</f>
        <v>39792</v>
      </c>
      <c r="G276" s="18">
        <f>VLOOKUP($B276,'Published Daily Data'!$B:$AT,MATCH(G$1,'Published Daily Data'!$B$1:$AT$1,0),TRUE)</f>
        <v>42327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0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-6760</v>
      </c>
      <c r="Q276" s="18">
        <f>VLOOKUP($B276,'Published Daily Data'!$B:$AT,MATCH(Q$1,'Published Daily Data'!$B$1:$AT$1,0),TRUE)</f>
        <v>46552</v>
      </c>
    </row>
    <row r="277" spans="1:17">
      <c r="A277" s="19"/>
      <c r="B277" s="25">
        <f t="shared" si="5"/>
        <v>43343</v>
      </c>
      <c r="C277" s="18">
        <f>VLOOKUP($B277,'Published Daily Data'!$B:$AT,MATCH(C$1,'Published Daily Data'!$B$1:$AT$1,0),TRUE)</f>
        <v>1440</v>
      </c>
      <c r="D277" s="18">
        <f>VLOOKUP($B277,'Published Daily Data'!$B:$AT,MATCH(D$1,'Published Daily Data'!$B$1:$AT$1,0),TRUE)</f>
        <v>1364</v>
      </c>
      <c r="E277" s="18">
        <f>VLOOKUP($B277,'Published Daily Data'!$B:$AT,MATCH(E$1,'Published Daily Data'!$B$1:$AT$1,0),TRUE)</f>
        <v>41674</v>
      </c>
      <c r="F277" s="18">
        <f>VLOOKUP($B277,'Published Daily Data'!$B:$AT,MATCH(F$1,'Published Daily Data'!$B$1:$AT$1,0),TRUE)</f>
        <v>39238</v>
      </c>
      <c r="G277" s="18">
        <f>VLOOKUP($B277,'Published Daily Data'!$B:$AT,MATCH(G$1,'Published Daily Data'!$B$1:$AT$1,0),TRUE)</f>
        <v>41674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0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-3953</v>
      </c>
      <c r="Q277" s="18">
        <f>VLOOKUP($B277,'Published Daily Data'!$B:$AT,MATCH(Q$1,'Published Daily Data'!$B$1:$AT$1,0),TRUE)</f>
        <v>43191</v>
      </c>
    </row>
    <row r="278" spans="1:17">
      <c r="A278" s="19"/>
      <c r="B278" s="25">
        <f t="shared" si="5"/>
        <v>43344</v>
      </c>
      <c r="C278" s="18">
        <f>VLOOKUP($B278,'Published Daily Data'!$B:$AT,MATCH(C$1,'Published Daily Data'!$B$1:$AT$1,0),TRUE)</f>
        <v>1440</v>
      </c>
      <c r="D278" s="18">
        <f>VLOOKUP($B278,'Published Daily Data'!$B:$AT,MATCH(D$1,'Published Daily Data'!$B$1:$AT$1,0),TRUE)</f>
        <v>880</v>
      </c>
      <c r="E278" s="18">
        <f>VLOOKUP($B278,'Published Daily Data'!$B:$AT,MATCH(E$1,'Published Daily Data'!$B$1:$AT$1,0),TRUE)</f>
        <v>20486</v>
      </c>
      <c r="F278" s="18">
        <f>VLOOKUP($B278,'Published Daily Data'!$B:$AT,MATCH(F$1,'Published Daily Data'!$B$1:$AT$1,0),TRUE)</f>
        <v>18844</v>
      </c>
      <c r="G278" s="18">
        <f>VLOOKUP($B278,'Published Daily Data'!$B:$AT,MATCH(G$1,'Published Daily Data'!$B$1:$AT$1,0),TRUE)</f>
        <v>20486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0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-2054</v>
      </c>
      <c r="Q278" s="18">
        <f>VLOOKUP($B278,'Published Daily Data'!$B:$AT,MATCH(Q$1,'Published Daily Data'!$B$1:$AT$1,0),TRUE)</f>
        <v>20898</v>
      </c>
    </row>
    <row r="279" spans="1:17">
      <c r="A279" s="19"/>
      <c r="B279" s="25">
        <f t="shared" si="5"/>
        <v>43345</v>
      </c>
      <c r="C279" s="18">
        <f>VLOOKUP($B279,'Published Daily Data'!$B:$AT,MATCH(C$1,'Published Daily Data'!$B$1:$AT$1,0),TRUE)</f>
        <v>1440</v>
      </c>
      <c r="D279" s="18">
        <f>VLOOKUP($B279,'Published Daily Data'!$B:$AT,MATCH(D$1,'Published Daily Data'!$B$1:$AT$1,0),TRUE)</f>
        <v>925</v>
      </c>
      <c r="E279" s="18">
        <f>VLOOKUP($B279,'Published Daily Data'!$B:$AT,MATCH(E$1,'Published Daily Data'!$B$1:$AT$1,0),TRUE)</f>
        <v>18749</v>
      </c>
      <c r="F279" s="18">
        <f>VLOOKUP($B279,'Published Daily Data'!$B:$AT,MATCH(F$1,'Published Daily Data'!$B$1:$AT$1,0),TRUE)</f>
        <v>17102</v>
      </c>
      <c r="G279" s="18">
        <f>VLOOKUP($B279,'Published Daily Data'!$B:$AT,MATCH(G$1,'Published Daily Data'!$B$1:$AT$1,0),TRUE)</f>
        <v>18749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0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3066</v>
      </c>
      <c r="Q279" s="18">
        <f>VLOOKUP($B279,'Published Daily Data'!$B:$AT,MATCH(Q$1,'Published Daily Data'!$B$1:$AT$1,0),TRUE)</f>
        <v>20168</v>
      </c>
    </row>
    <row r="280" spans="1:17">
      <c r="A280" s="19"/>
      <c r="B280" s="25">
        <f t="shared" si="5"/>
        <v>43346</v>
      </c>
      <c r="C280" s="18">
        <f>VLOOKUP($B280,'Published Daily Data'!$B:$AT,MATCH(C$1,'Published Daily Data'!$B$1:$AT$1,0),TRUE)</f>
        <v>1440</v>
      </c>
      <c r="D280" s="18">
        <f>VLOOKUP($B280,'Published Daily Data'!$B:$AT,MATCH(D$1,'Published Daily Data'!$B$1:$AT$1,0),TRUE)</f>
        <v>1065</v>
      </c>
      <c r="E280" s="18">
        <f>VLOOKUP($B280,'Published Daily Data'!$B:$AT,MATCH(E$1,'Published Daily Data'!$B$1:$AT$1,0),TRUE)</f>
        <v>14604</v>
      </c>
      <c r="F280" s="18">
        <f>VLOOKUP($B280,'Published Daily Data'!$B:$AT,MATCH(F$1,'Published Daily Data'!$B$1:$AT$1,0),TRUE)</f>
        <v>12985</v>
      </c>
      <c r="G280" s="18">
        <f>VLOOKUP($B280,'Published Daily Data'!$B:$AT,MATCH(G$1,'Published Daily Data'!$B$1:$AT$1,0),TRUE)</f>
        <v>14604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0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-7319</v>
      </c>
      <c r="Q280" s="18">
        <f>VLOOKUP($B280,'Published Daily Data'!$B:$AT,MATCH(Q$1,'Published Daily Data'!$B$1:$AT$1,0),TRUE)</f>
        <v>20304</v>
      </c>
    </row>
    <row r="281" spans="1:17">
      <c r="A281" s="19"/>
      <c r="B281" s="25">
        <f t="shared" si="5"/>
        <v>43347</v>
      </c>
      <c r="C281" s="18">
        <f>VLOOKUP($B281,'Published Daily Data'!$B:$AT,MATCH(C$1,'Published Daily Data'!$B$1:$AT$1,0),TRUE)</f>
        <v>1440</v>
      </c>
      <c r="D281" s="18">
        <f>VLOOKUP($B281,'Published Daily Data'!$B:$AT,MATCH(D$1,'Published Daily Data'!$B$1:$AT$1,0),TRUE)</f>
        <v>1412</v>
      </c>
      <c r="E281" s="18">
        <f>VLOOKUP($B281,'Published Daily Data'!$B:$AT,MATCH(E$1,'Published Daily Data'!$B$1:$AT$1,0),TRUE)</f>
        <v>27564</v>
      </c>
      <c r="F281" s="18">
        <f>VLOOKUP($B281,'Published Daily Data'!$B:$AT,MATCH(F$1,'Published Daily Data'!$B$1:$AT$1,0),TRUE)</f>
        <v>25425</v>
      </c>
      <c r="G281" s="18">
        <f>VLOOKUP($B281,'Published Daily Data'!$B:$AT,MATCH(G$1,'Published Daily Data'!$B$1:$AT$1,0),TRUE)</f>
        <v>27564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0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11409</v>
      </c>
      <c r="Q281" s="18">
        <f>VLOOKUP($B281,'Published Daily Data'!$B:$AT,MATCH(Q$1,'Published Daily Data'!$B$1:$AT$1,0),TRUE)</f>
        <v>36834</v>
      </c>
    </row>
    <row r="282" spans="1:17">
      <c r="A282" s="19"/>
      <c r="B282" s="25">
        <f t="shared" si="5"/>
        <v>43348</v>
      </c>
      <c r="C282" s="18">
        <f>VLOOKUP($B282,'Published Daily Data'!$B:$AT,MATCH(C$1,'Published Daily Data'!$B$1:$AT$1,0),TRUE)</f>
        <v>1440</v>
      </c>
      <c r="D282" s="18">
        <f>VLOOKUP($B282,'Published Daily Data'!$B:$AT,MATCH(D$1,'Published Daily Data'!$B$1:$AT$1,0),TRUE)</f>
        <v>1511</v>
      </c>
      <c r="E282" s="18">
        <f>VLOOKUP($B282,'Published Daily Data'!$B:$AT,MATCH(E$1,'Published Daily Data'!$B$1:$AT$1,0),TRUE)</f>
        <v>27415</v>
      </c>
      <c r="F282" s="18">
        <f>VLOOKUP($B282,'Published Daily Data'!$B:$AT,MATCH(F$1,'Published Daily Data'!$B$1:$AT$1,0),TRUE)</f>
        <v>25154</v>
      </c>
      <c r="G282" s="18">
        <f>VLOOKUP($B282,'Published Daily Data'!$B:$AT,MATCH(G$1,'Published Daily Data'!$B$1:$AT$1,0),TRUE)</f>
        <v>27415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0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16409</v>
      </c>
      <c r="Q282" s="18">
        <f>VLOOKUP($B282,'Published Daily Data'!$B:$AT,MATCH(Q$1,'Published Daily Data'!$B$1:$AT$1,0),TRUE)</f>
        <v>41563</v>
      </c>
    </row>
    <row r="283" spans="1:17">
      <c r="A283" s="19"/>
      <c r="B283" s="25">
        <f t="shared" si="5"/>
        <v>43349</v>
      </c>
      <c r="C283" s="18">
        <f>VLOOKUP($B283,'Published Daily Data'!$B:$AT,MATCH(C$1,'Published Daily Data'!$B$1:$AT$1,0),TRUE)</f>
        <v>1440</v>
      </c>
      <c r="D283" s="18">
        <f>VLOOKUP($B283,'Published Daily Data'!$B:$AT,MATCH(D$1,'Published Daily Data'!$B$1:$AT$1,0),TRUE)</f>
        <v>1324</v>
      </c>
      <c r="E283" s="18">
        <f>VLOOKUP($B283,'Published Daily Data'!$B:$AT,MATCH(E$1,'Published Daily Data'!$B$1:$AT$1,0),TRUE)</f>
        <v>30421</v>
      </c>
      <c r="F283" s="18">
        <f>VLOOKUP($B283,'Published Daily Data'!$B:$AT,MATCH(F$1,'Published Daily Data'!$B$1:$AT$1,0),TRUE)</f>
        <v>28204</v>
      </c>
      <c r="G283" s="18">
        <f>VLOOKUP($B283,'Published Daily Data'!$B:$AT,MATCH(G$1,'Published Daily Data'!$B$1:$AT$1,0),TRUE)</f>
        <v>30421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0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8111</v>
      </c>
      <c r="Q283" s="18">
        <f>VLOOKUP($B283,'Published Daily Data'!$B:$AT,MATCH(Q$1,'Published Daily Data'!$B$1:$AT$1,0),TRUE)</f>
        <v>36315</v>
      </c>
    </row>
    <row r="284" spans="1:17">
      <c r="A284" s="19"/>
      <c r="B284" s="25">
        <f t="shared" si="5"/>
        <v>43350</v>
      </c>
      <c r="C284" s="18">
        <f>VLOOKUP($B284,'Published Daily Data'!$B:$AT,MATCH(C$1,'Published Daily Data'!$B$1:$AT$1,0),TRUE)</f>
        <v>1440</v>
      </c>
      <c r="D284" s="18">
        <f>VLOOKUP($B284,'Published Daily Data'!$B:$AT,MATCH(D$1,'Published Daily Data'!$B$1:$AT$1,0),TRUE)</f>
        <v>1502</v>
      </c>
      <c r="E284" s="18">
        <f>VLOOKUP($B284,'Published Daily Data'!$B:$AT,MATCH(E$1,'Published Daily Data'!$B$1:$AT$1,0),TRUE)</f>
        <v>31492</v>
      </c>
      <c r="F284" s="18">
        <f>VLOOKUP($B284,'Published Daily Data'!$B:$AT,MATCH(F$1,'Published Daily Data'!$B$1:$AT$1,0),TRUE)</f>
        <v>29103</v>
      </c>
      <c r="G284" s="18">
        <f>VLOOKUP($B284,'Published Daily Data'!$B:$AT,MATCH(G$1,'Published Daily Data'!$B$1:$AT$1,0),TRUE)</f>
        <v>31492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0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-7586</v>
      </c>
      <c r="Q284" s="18">
        <f>VLOOKUP($B284,'Published Daily Data'!$B:$AT,MATCH(Q$1,'Published Daily Data'!$B$1:$AT$1,0),TRUE)</f>
        <v>36689</v>
      </c>
    </row>
    <row r="285" spans="1:17">
      <c r="A285" s="19"/>
      <c r="B285" s="25">
        <f t="shared" si="5"/>
        <v>43351</v>
      </c>
      <c r="C285" s="18">
        <f>VLOOKUP($B285,'Published Daily Data'!$B:$AT,MATCH(C$1,'Published Daily Data'!$B$1:$AT$1,0),TRUE)</f>
        <v>1440</v>
      </c>
      <c r="D285" s="18">
        <f>VLOOKUP($B285,'Published Daily Data'!$B:$AT,MATCH(D$1,'Published Daily Data'!$B$1:$AT$1,0),TRUE)</f>
        <v>1321</v>
      </c>
      <c r="E285" s="18">
        <f>VLOOKUP($B285,'Published Daily Data'!$B:$AT,MATCH(E$1,'Published Daily Data'!$B$1:$AT$1,0),TRUE)</f>
        <v>18682</v>
      </c>
      <c r="F285" s="18">
        <f>VLOOKUP($B285,'Published Daily Data'!$B:$AT,MATCH(F$1,'Published Daily Data'!$B$1:$AT$1,0),TRUE)</f>
        <v>16605</v>
      </c>
      <c r="G285" s="18">
        <f>VLOOKUP($B285,'Published Daily Data'!$B:$AT,MATCH(G$1,'Published Daily Data'!$B$1:$AT$1,0),TRUE)</f>
        <v>18682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0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-5897</v>
      </c>
      <c r="Q285" s="18">
        <f>VLOOKUP($B285,'Published Daily Data'!$B:$AT,MATCH(Q$1,'Published Daily Data'!$B$1:$AT$1,0),TRUE)</f>
        <v>22502</v>
      </c>
    </row>
    <row r="286" spans="1:17">
      <c r="A286" s="19"/>
      <c r="B286" s="25">
        <f t="shared" si="5"/>
        <v>43352</v>
      </c>
      <c r="C286" s="18">
        <f>VLOOKUP($B286,'Published Daily Data'!$B:$AT,MATCH(C$1,'Published Daily Data'!$B$1:$AT$1,0),TRUE)</f>
        <v>1440</v>
      </c>
      <c r="D286" s="18">
        <f>VLOOKUP($B286,'Published Daily Data'!$B:$AT,MATCH(D$1,'Published Daily Data'!$B$1:$AT$1,0),TRUE)</f>
        <v>1246</v>
      </c>
      <c r="E286" s="18">
        <f>VLOOKUP($B286,'Published Daily Data'!$B:$AT,MATCH(E$1,'Published Daily Data'!$B$1:$AT$1,0),TRUE)</f>
        <v>18575</v>
      </c>
      <c r="F286" s="18">
        <f>VLOOKUP($B286,'Published Daily Data'!$B:$AT,MATCH(F$1,'Published Daily Data'!$B$1:$AT$1,0),TRUE)</f>
        <v>16590</v>
      </c>
      <c r="G286" s="18">
        <f>VLOOKUP($B286,'Published Daily Data'!$B:$AT,MATCH(G$1,'Published Daily Data'!$B$1:$AT$1,0),TRUE)</f>
        <v>18575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0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-2949</v>
      </c>
      <c r="Q286" s="18">
        <f>VLOOKUP($B286,'Published Daily Data'!$B:$AT,MATCH(Q$1,'Published Daily Data'!$B$1:$AT$1,0),TRUE)</f>
        <v>19539</v>
      </c>
    </row>
    <row r="287" spans="1:17">
      <c r="A287" s="19"/>
      <c r="B287" s="25">
        <f t="shared" si="5"/>
        <v>43353</v>
      </c>
      <c r="C287" s="18">
        <f>VLOOKUP($B287,'Published Daily Data'!$B:$AT,MATCH(C$1,'Published Daily Data'!$B$1:$AT$1,0),TRUE)</f>
        <v>1440</v>
      </c>
      <c r="D287" s="18">
        <f>VLOOKUP($B287,'Published Daily Data'!$B:$AT,MATCH(D$1,'Published Daily Data'!$B$1:$AT$1,0),TRUE)</f>
        <v>1199</v>
      </c>
      <c r="E287" s="18">
        <f>VLOOKUP($B287,'Published Daily Data'!$B:$AT,MATCH(E$1,'Published Daily Data'!$B$1:$AT$1,0),TRUE)</f>
        <v>34512</v>
      </c>
      <c r="F287" s="18">
        <f>VLOOKUP($B287,'Published Daily Data'!$B:$AT,MATCH(F$1,'Published Daily Data'!$B$1:$AT$1,0),TRUE)</f>
        <v>32364</v>
      </c>
      <c r="G287" s="18">
        <f>VLOOKUP($B287,'Published Daily Data'!$B:$AT,MATCH(G$1,'Published Daily Data'!$B$1:$AT$1,0),TRUE)</f>
        <v>34512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0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-7167</v>
      </c>
      <c r="Q287" s="18">
        <f>VLOOKUP($B287,'Published Daily Data'!$B:$AT,MATCH(Q$1,'Published Daily Data'!$B$1:$AT$1,0),TRUE)</f>
        <v>39531</v>
      </c>
    </row>
    <row r="288" spans="1:17">
      <c r="A288" s="19"/>
      <c r="B288" s="25">
        <f t="shared" si="5"/>
        <v>43354</v>
      </c>
      <c r="C288" s="18">
        <f>VLOOKUP($B288,'Published Daily Data'!$B:$AT,MATCH(C$1,'Published Daily Data'!$B$1:$AT$1,0),TRUE)</f>
        <v>1440</v>
      </c>
      <c r="D288" s="18">
        <f>VLOOKUP($B288,'Published Daily Data'!$B:$AT,MATCH(D$1,'Published Daily Data'!$B$1:$AT$1,0),TRUE)</f>
        <v>1111</v>
      </c>
      <c r="E288" s="18">
        <f>VLOOKUP($B288,'Published Daily Data'!$B:$AT,MATCH(E$1,'Published Daily Data'!$B$1:$AT$1,0),TRUE)</f>
        <v>36902</v>
      </c>
      <c r="F288" s="18">
        <f>VLOOKUP($B288,'Published Daily Data'!$B:$AT,MATCH(F$1,'Published Daily Data'!$B$1:$AT$1,0),TRUE)</f>
        <v>34791</v>
      </c>
      <c r="G288" s="18">
        <f>VLOOKUP($B288,'Published Daily Data'!$B:$AT,MATCH(G$1,'Published Daily Data'!$B$1:$AT$1,0),TRUE)</f>
        <v>36902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0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-10961</v>
      </c>
      <c r="Q288" s="18">
        <f>VLOOKUP($B288,'Published Daily Data'!$B:$AT,MATCH(Q$1,'Published Daily Data'!$B$1:$AT$1,0),TRUE)</f>
        <v>45752</v>
      </c>
    </row>
    <row r="289" spans="1:17">
      <c r="A289" s="19"/>
      <c r="B289" s="25">
        <f t="shared" si="5"/>
        <v>43355</v>
      </c>
      <c r="C289" s="18">
        <f>VLOOKUP($B289,'Published Daily Data'!$B:$AT,MATCH(C$1,'Published Daily Data'!$B$1:$AT$1,0),TRUE)</f>
        <v>1440</v>
      </c>
      <c r="D289" s="18">
        <f>VLOOKUP($B289,'Published Daily Data'!$B:$AT,MATCH(D$1,'Published Daily Data'!$B$1:$AT$1,0),TRUE)</f>
        <v>1157</v>
      </c>
      <c r="E289" s="18">
        <f>VLOOKUP($B289,'Published Daily Data'!$B:$AT,MATCH(E$1,'Published Daily Data'!$B$1:$AT$1,0),TRUE)</f>
        <v>34277</v>
      </c>
      <c r="F289" s="18">
        <f>VLOOKUP($B289,'Published Daily Data'!$B:$AT,MATCH(F$1,'Published Daily Data'!$B$1:$AT$1,0),TRUE)</f>
        <v>32137</v>
      </c>
      <c r="G289" s="18">
        <f>VLOOKUP($B289,'Published Daily Data'!$B:$AT,MATCH(G$1,'Published Daily Data'!$B$1:$AT$1,0),TRUE)</f>
        <v>34277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0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9041</v>
      </c>
      <c r="Q289" s="18">
        <f>VLOOKUP($B289,'Published Daily Data'!$B:$AT,MATCH(Q$1,'Published Daily Data'!$B$1:$AT$1,0),TRUE)</f>
        <v>41178</v>
      </c>
    </row>
    <row r="290" spans="1:17">
      <c r="A290" s="19"/>
      <c r="B290" s="25">
        <f t="shared" si="5"/>
        <v>43356</v>
      </c>
      <c r="C290" s="18">
        <f>VLOOKUP($B290,'Published Daily Data'!$B:$AT,MATCH(C$1,'Published Daily Data'!$B$1:$AT$1,0),TRUE)</f>
        <v>1440</v>
      </c>
      <c r="D290" s="18">
        <f>VLOOKUP($B290,'Published Daily Data'!$B:$AT,MATCH(D$1,'Published Daily Data'!$B$1:$AT$1,0),TRUE)</f>
        <v>1258</v>
      </c>
      <c r="E290" s="18">
        <f>VLOOKUP($B290,'Published Daily Data'!$B:$AT,MATCH(E$1,'Published Daily Data'!$B$1:$AT$1,0),TRUE)</f>
        <v>37333</v>
      </c>
      <c r="F290" s="18">
        <f>VLOOKUP($B290,'Published Daily Data'!$B:$AT,MATCH(F$1,'Published Daily Data'!$B$1:$AT$1,0),TRUE)</f>
        <v>35112</v>
      </c>
      <c r="G290" s="18">
        <f>VLOOKUP($B290,'Published Daily Data'!$B:$AT,MATCH(G$1,'Published Daily Data'!$B$1:$AT$1,0),TRUE)</f>
        <v>37333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0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6300</v>
      </c>
      <c r="Q290" s="18">
        <f>VLOOKUP($B290,'Published Daily Data'!$B:$AT,MATCH(Q$1,'Published Daily Data'!$B$1:$AT$1,0),TRUE)</f>
        <v>41412</v>
      </c>
    </row>
    <row r="291" spans="1:17">
      <c r="A291" s="19"/>
      <c r="B291" s="25">
        <f t="shared" si="5"/>
        <v>43357</v>
      </c>
      <c r="C291" s="18">
        <f>VLOOKUP($B291,'Published Daily Data'!$B:$AT,MATCH(C$1,'Published Daily Data'!$B$1:$AT$1,0),TRUE)</f>
        <v>1440</v>
      </c>
      <c r="D291" s="18">
        <f>VLOOKUP($B291,'Published Daily Data'!$B:$AT,MATCH(D$1,'Published Daily Data'!$B$1:$AT$1,0),TRUE)</f>
        <v>1220</v>
      </c>
      <c r="E291" s="18">
        <f>VLOOKUP($B291,'Published Daily Data'!$B:$AT,MATCH(E$1,'Published Daily Data'!$B$1:$AT$1,0),TRUE)</f>
        <v>36490</v>
      </c>
      <c r="F291" s="18">
        <f>VLOOKUP($B291,'Published Daily Data'!$B:$AT,MATCH(F$1,'Published Daily Data'!$B$1:$AT$1,0),TRUE)</f>
        <v>34300</v>
      </c>
      <c r="G291" s="18">
        <f>VLOOKUP($B291,'Published Daily Data'!$B:$AT,MATCH(G$1,'Published Daily Data'!$B$1:$AT$1,0),TRUE)</f>
        <v>3649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0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7456</v>
      </c>
      <c r="Q291" s="18">
        <f>VLOOKUP($B291,'Published Daily Data'!$B:$AT,MATCH(Q$1,'Published Daily Data'!$B$1:$AT$1,0),TRUE)</f>
        <v>41756</v>
      </c>
    </row>
    <row r="292" spans="1:17">
      <c r="A292" s="19"/>
      <c r="B292" s="25">
        <f t="shared" si="5"/>
        <v>43358</v>
      </c>
      <c r="C292" s="18">
        <f>VLOOKUP($B292,'Published Daily Data'!$B:$AT,MATCH(C$1,'Published Daily Data'!$B$1:$AT$1,0),TRUE)</f>
        <v>1440</v>
      </c>
      <c r="D292" s="18">
        <f>VLOOKUP($B292,'Published Daily Data'!$B:$AT,MATCH(D$1,'Published Daily Data'!$B$1:$AT$1,0),TRUE)</f>
        <v>1062</v>
      </c>
      <c r="E292" s="18">
        <f>VLOOKUP($B292,'Published Daily Data'!$B:$AT,MATCH(E$1,'Published Daily Data'!$B$1:$AT$1,0),TRUE)</f>
        <v>18347</v>
      </c>
      <c r="F292" s="18">
        <f>VLOOKUP($B292,'Published Daily Data'!$B:$AT,MATCH(F$1,'Published Daily Data'!$B$1:$AT$1,0),TRUE)</f>
        <v>16563</v>
      </c>
      <c r="G292" s="18">
        <f>VLOOKUP($B292,'Published Daily Data'!$B:$AT,MATCH(G$1,'Published Daily Data'!$B$1:$AT$1,0),TRUE)</f>
        <v>18347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0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-11823</v>
      </c>
      <c r="Q292" s="18">
        <f>VLOOKUP($B292,'Published Daily Data'!$B:$AT,MATCH(Q$1,'Published Daily Data'!$B$1:$AT$1,0),TRUE)</f>
        <v>28386</v>
      </c>
    </row>
    <row r="293" spans="1:17">
      <c r="A293" s="19"/>
      <c r="B293" s="25">
        <f t="shared" si="5"/>
        <v>43359</v>
      </c>
      <c r="C293" s="18">
        <f>VLOOKUP($B293,'Published Daily Data'!$B:$AT,MATCH(C$1,'Published Daily Data'!$B$1:$AT$1,0),TRUE)</f>
        <v>1440</v>
      </c>
      <c r="D293" s="18">
        <f>VLOOKUP($B293,'Published Daily Data'!$B:$AT,MATCH(D$1,'Published Daily Data'!$B$1:$AT$1,0),TRUE)</f>
        <v>1020</v>
      </c>
      <c r="E293" s="18">
        <f>VLOOKUP($B293,'Published Daily Data'!$B:$AT,MATCH(E$1,'Published Daily Data'!$B$1:$AT$1,0),TRUE)</f>
        <v>16342</v>
      </c>
      <c r="F293" s="18">
        <f>VLOOKUP($B293,'Published Daily Data'!$B:$AT,MATCH(F$1,'Published Daily Data'!$B$1:$AT$1,0),TRUE)</f>
        <v>14623</v>
      </c>
      <c r="G293" s="18">
        <f>VLOOKUP($B293,'Published Daily Data'!$B:$AT,MATCH(G$1,'Published Daily Data'!$B$1:$AT$1,0),TRUE)</f>
        <v>16342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0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-12928</v>
      </c>
      <c r="Q293" s="18">
        <f>VLOOKUP($B293,'Published Daily Data'!$B:$AT,MATCH(Q$1,'Published Daily Data'!$B$1:$AT$1,0),TRUE)</f>
        <v>27551</v>
      </c>
    </row>
    <row r="294" spans="1:17">
      <c r="A294" s="19"/>
      <c r="B294" s="25">
        <f t="shared" si="5"/>
        <v>43360</v>
      </c>
      <c r="C294" s="18">
        <f>VLOOKUP($B294,'Published Daily Data'!$B:$AT,MATCH(C$1,'Published Daily Data'!$B$1:$AT$1,0),TRUE)</f>
        <v>1440</v>
      </c>
      <c r="D294" s="18">
        <f>VLOOKUP($B294,'Published Daily Data'!$B:$AT,MATCH(D$1,'Published Daily Data'!$B$1:$AT$1,0),TRUE)</f>
        <v>1476</v>
      </c>
      <c r="E294" s="18">
        <f>VLOOKUP($B294,'Published Daily Data'!$B:$AT,MATCH(E$1,'Published Daily Data'!$B$1:$AT$1,0),TRUE)</f>
        <v>37049</v>
      </c>
      <c r="F294" s="18">
        <f>VLOOKUP($B294,'Published Daily Data'!$B:$AT,MATCH(F$1,'Published Daily Data'!$B$1:$AT$1,0),TRUE)</f>
        <v>34607</v>
      </c>
      <c r="G294" s="18">
        <f>VLOOKUP($B294,'Published Daily Data'!$B:$AT,MATCH(G$1,'Published Daily Data'!$B$1:$AT$1,0),TRUE)</f>
        <v>37049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0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-13495</v>
      </c>
      <c r="Q294" s="18">
        <f>VLOOKUP($B294,'Published Daily Data'!$B:$AT,MATCH(Q$1,'Published Daily Data'!$B$1:$AT$1,0),TRUE)</f>
        <v>48102</v>
      </c>
    </row>
    <row r="295" spans="1:17">
      <c r="A295" s="19"/>
      <c r="B295" s="25">
        <f t="shared" si="5"/>
        <v>43361</v>
      </c>
      <c r="C295" s="18">
        <f>VLOOKUP($B295,'Published Daily Data'!$B:$AT,MATCH(C$1,'Published Daily Data'!$B$1:$AT$1,0),TRUE)</f>
        <v>1440</v>
      </c>
      <c r="D295" s="18">
        <f>VLOOKUP($B295,'Published Daily Data'!$B:$AT,MATCH(D$1,'Published Daily Data'!$B$1:$AT$1,0),TRUE)</f>
        <v>1536</v>
      </c>
      <c r="E295" s="18">
        <f>VLOOKUP($B295,'Published Daily Data'!$B:$AT,MATCH(E$1,'Published Daily Data'!$B$1:$AT$1,0),TRUE)</f>
        <v>39006</v>
      </c>
      <c r="F295" s="18">
        <f>VLOOKUP($B295,'Published Daily Data'!$B:$AT,MATCH(F$1,'Published Daily Data'!$B$1:$AT$1,0),TRUE)</f>
        <v>36460</v>
      </c>
      <c r="G295" s="18">
        <f>VLOOKUP($B295,'Published Daily Data'!$B:$AT,MATCH(G$1,'Published Daily Data'!$B$1:$AT$1,0),TRUE)</f>
        <v>39006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0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16228</v>
      </c>
      <c r="Q295" s="18">
        <f>VLOOKUP($B295,'Published Daily Data'!$B:$AT,MATCH(Q$1,'Published Daily Data'!$B$1:$AT$1,0),TRUE)</f>
        <v>52688</v>
      </c>
    </row>
    <row r="296" spans="1:17">
      <c r="A296" s="19"/>
      <c r="B296" s="25">
        <f t="shared" si="5"/>
        <v>43362</v>
      </c>
      <c r="C296" s="18">
        <f>VLOOKUP($B296,'Published Daily Data'!$B:$AT,MATCH(C$1,'Published Daily Data'!$B$1:$AT$1,0),TRUE)</f>
        <v>1440</v>
      </c>
      <c r="D296" s="18">
        <f>VLOOKUP($B296,'Published Daily Data'!$B:$AT,MATCH(D$1,'Published Daily Data'!$B$1:$AT$1,0),TRUE)</f>
        <v>1488</v>
      </c>
      <c r="E296" s="18">
        <f>VLOOKUP($B296,'Published Daily Data'!$B:$AT,MATCH(E$1,'Published Daily Data'!$B$1:$AT$1,0),TRUE)</f>
        <v>36613</v>
      </c>
      <c r="F296" s="18">
        <f>VLOOKUP($B296,'Published Daily Data'!$B:$AT,MATCH(F$1,'Published Daily Data'!$B$1:$AT$1,0),TRUE)</f>
        <v>34148</v>
      </c>
      <c r="G296" s="18">
        <f>VLOOKUP($B296,'Published Daily Data'!$B:$AT,MATCH(G$1,'Published Daily Data'!$B$1:$AT$1,0),TRUE)</f>
        <v>36613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0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12875</v>
      </c>
      <c r="Q296" s="18">
        <f>VLOOKUP($B296,'Published Daily Data'!$B:$AT,MATCH(Q$1,'Published Daily Data'!$B$1:$AT$1,0),TRUE)</f>
        <v>47023</v>
      </c>
    </row>
    <row r="297" spans="1:17">
      <c r="A297" s="19"/>
      <c r="B297" s="25">
        <f t="shared" si="5"/>
        <v>43363</v>
      </c>
      <c r="C297" s="18">
        <f>VLOOKUP($B297,'Published Daily Data'!$B:$AT,MATCH(C$1,'Published Daily Data'!$B$1:$AT$1,0),TRUE)</f>
        <v>1440</v>
      </c>
      <c r="D297" s="18">
        <f>VLOOKUP($B297,'Published Daily Data'!$B:$AT,MATCH(D$1,'Published Daily Data'!$B$1:$AT$1,0),TRUE)</f>
        <v>1479</v>
      </c>
      <c r="E297" s="18">
        <f>VLOOKUP($B297,'Published Daily Data'!$B:$AT,MATCH(E$1,'Published Daily Data'!$B$1:$AT$1,0),TRUE)</f>
        <v>38129</v>
      </c>
      <c r="F297" s="18">
        <f>VLOOKUP($B297,'Published Daily Data'!$B:$AT,MATCH(F$1,'Published Daily Data'!$B$1:$AT$1,0),TRUE)</f>
        <v>35650</v>
      </c>
      <c r="G297" s="18">
        <f>VLOOKUP($B297,'Published Daily Data'!$B:$AT,MATCH(G$1,'Published Daily Data'!$B$1:$AT$1,0),TRUE)</f>
        <v>38129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0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10753</v>
      </c>
      <c r="Q297" s="18">
        <f>VLOOKUP($B297,'Published Daily Data'!$B:$AT,MATCH(Q$1,'Published Daily Data'!$B$1:$AT$1,0),TRUE)</f>
        <v>46403</v>
      </c>
    </row>
    <row r="298" spans="1:17">
      <c r="A298" s="19"/>
      <c r="B298" s="25">
        <f t="shared" si="5"/>
        <v>43364</v>
      </c>
      <c r="C298" s="18">
        <f>VLOOKUP($B298,'Published Daily Data'!$B:$AT,MATCH(C$1,'Published Daily Data'!$B$1:$AT$1,0),TRUE)</f>
        <v>1440</v>
      </c>
      <c r="D298" s="18">
        <f>VLOOKUP($B298,'Published Daily Data'!$B:$AT,MATCH(D$1,'Published Daily Data'!$B$1:$AT$1,0),TRUE)</f>
        <v>1466</v>
      </c>
      <c r="E298" s="18">
        <f>VLOOKUP($B298,'Published Daily Data'!$B:$AT,MATCH(E$1,'Published Daily Data'!$B$1:$AT$1,0),TRUE)</f>
        <v>39189</v>
      </c>
      <c r="F298" s="18">
        <f>VLOOKUP($B298,'Published Daily Data'!$B:$AT,MATCH(F$1,'Published Daily Data'!$B$1:$AT$1,0),TRUE)</f>
        <v>36678</v>
      </c>
      <c r="G298" s="18">
        <f>VLOOKUP($B298,'Published Daily Data'!$B:$AT,MATCH(G$1,'Published Daily Data'!$B$1:$AT$1,0),TRUE)</f>
        <v>39189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0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-13424</v>
      </c>
      <c r="Q298" s="18">
        <f>VLOOKUP($B298,'Published Daily Data'!$B:$AT,MATCH(Q$1,'Published Daily Data'!$B$1:$AT$1,0),TRUE)</f>
        <v>50102</v>
      </c>
    </row>
    <row r="299" spans="1:17">
      <c r="A299" s="19"/>
      <c r="B299" s="25">
        <f t="shared" si="5"/>
        <v>43365</v>
      </c>
      <c r="C299" s="18">
        <f>VLOOKUP($B299,'Published Daily Data'!$B:$AT,MATCH(C$1,'Published Daily Data'!$B$1:$AT$1,0),TRUE)</f>
        <v>1440</v>
      </c>
      <c r="D299" s="18">
        <f>VLOOKUP($B299,'Published Daily Data'!$B:$AT,MATCH(D$1,'Published Daily Data'!$B$1:$AT$1,0),TRUE)</f>
        <v>1084</v>
      </c>
      <c r="E299" s="18">
        <f>VLOOKUP($B299,'Published Daily Data'!$B:$AT,MATCH(E$1,'Published Daily Data'!$B$1:$AT$1,0),TRUE)</f>
        <v>21117</v>
      </c>
      <c r="F299" s="18">
        <f>VLOOKUP($B299,'Published Daily Data'!$B:$AT,MATCH(F$1,'Published Daily Data'!$B$1:$AT$1,0),TRUE)</f>
        <v>19286</v>
      </c>
      <c r="G299" s="18">
        <f>VLOOKUP($B299,'Published Daily Data'!$B:$AT,MATCH(G$1,'Published Daily Data'!$B$1:$AT$1,0),TRUE)</f>
        <v>21117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0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-12463</v>
      </c>
      <c r="Q299" s="18">
        <f>VLOOKUP($B299,'Published Daily Data'!$B:$AT,MATCH(Q$1,'Published Daily Data'!$B$1:$AT$1,0),TRUE)</f>
        <v>31749</v>
      </c>
    </row>
    <row r="300" spans="1:17">
      <c r="A300" s="19"/>
      <c r="B300" s="25">
        <f t="shared" si="5"/>
        <v>43366</v>
      </c>
      <c r="C300" s="18">
        <f>VLOOKUP($B300,'Published Daily Data'!$B:$AT,MATCH(C$1,'Published Daily Data'!$B$1:$AT$1,0),TRUE)</f>
        <v>1440</v>
      </c>
      <c r="D300" s="18">
        <f>VLOOKUP($B300,'Published Daily Data'!$B:$AT,MATCH(D$1,'Published Daily Data'!$B$1:$AT$1,0),TRUE)</f>
        <v>900</v>
      </c>
      <c r="E300" s="18">
        <f>VLOOKUP($B300,'Published Daily Data'!$B:$AT,MATCH(E$1,'Published Daily Data'!$B$1:$AT$1,0),TRUE)</f>
        <v>21366</v>
      </c>
      <c r="F300" s="18">
        <f>VLOOKUP($B300,'Published Daily Data'!$B:$AT,MATCH(F$1,'Published Daily Data'!$B$1:$AT$1,0),TRUE)</f>
        <v>19680</v>
      </c>
      <c r="G300" s="18">
        <f>VLOOKUP($B300,'Published Daily Data'!$B:$AT,MATCH(G$1,'Published Daily Data'!$B$1:$AT$1,0),TRUE)</f>
        <v>21366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0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-4146</v>
      </c>
      <c r="Q300" s="18">
        <f>VLOOKUP($B300,'Published Daily Data'!$B:$AT,MATCH(Q$1,'Published Daily Data'!$B$1:$AT$1,0),TRUE)</f>
        <v>23826</v>
      </c>
    </row>
    <row r="301" spans="1:17">
      <c r="A301" s="19"/>
      <c r="B301" s="25">
        <f t="shared" si="5"/>
        <v>43367</v>
      </c>
      <c r="C301" s="18">
        <f>VLOOKUP($B301,'Published Daily Data'!$B:$AT,MATCH(C$1,'Published Daily Data'!$B$1:$AT$1,0),TRUE)</f>
        <v>1440</v>
      </c>
      <c r="D301" s="18">
        <f>VLOOKUP($B301,'Published Daily Data'!$B:$AT,MATCH(D$1,'Published Daily Data'!$B$1:$AT$1,0),TRUE)</f>
        <v>1422</v>
      </c>
      <c r="E301" s="18">
        <f>VLOOKUP($B301,'Published Daily Data'!$B:$AT,MATCH(E$1,'Published Daily Data'!$B$1:$AT$1,0),TRUE)</f>
        <v>38809</v>
      </c>
      <c r="F301" s="18">
        <f>VLOOKUP($B301,'Published Daily Data'!$B:$AT,MATCH(F$1,'Published Daily Data'!$B$1:$AT$1,0),TRUE)</f>
        <v>36357</v>
      </c>
      <c r="G301" s="18">
        <f>VLOOKUP($B301,'Published Daily Data'!$B:$AT,MATCH(G$1,'Published Daily Data'!$B$1:$AT$1,0),TRUE)</f>
        <v>38809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0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-3280</v>
      </c>
      <c r="Q301" s="18">
        <f>VLOOKUP($B301,'Published Daily Data'!$B:$AT,MATCH(Q$1,'Published Daily Data'!$B$1:$AT$1,0),TRUE)</f>
        <v>39637</v>
      </c>
    </row>
    <row r="302" spans="1:17">
      <c r="A302" s="19"/>
      <c r="B302" s="25">
        <f t="shared" si="5"/>
        <v>43368</v>
      </c>
      <c r="C302" s="18">
        <f>VLOOKUP($B302,'Published Daily Data'!$B:$AT,MATCH(C$1,'Published Daily Data'!$B$1:$AT$1,0),TRUE)</f>
        <v>1440</v>
      </c>
      <c r="D302" s="18">
        <f>VLOOKUP($B302,'Published Daily Data'!$B:$AT,MATCH(D$1,'Published Daily Data'!$B$1:$AT$1,0),TRUE)</f>
        <v>1149</v>
      </c>
      <c r="E302" s="18">
        <f>VLOOKUP($B302,'Published Daily Data'!$B:$AT,MATCH(E$1,'Published Daily Data'!$B$1:$AT$1,0),TRUE)</f>
        <v>39404</v>
      </c>
      <c r="F302" s="18">
        <f>VLOOKUP($B302,'Published Daily Data'!$B:$AT,MATCH(F$1,'Published Daily Data'!$B$1:$AT$1,0),TRUE)</f>
        <v>37200</v>
      </c>
      <c r="G302" s="18">
        <f>VLOOKUP($B302,'Published Daily Data'!$B:$AT,MATCH(G$1,'Published Daily Data'!$B$1:$AT$1,0),TRUE)</f>
        <v>39404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0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5212</v>
      </c>
      <c r="Q302" s="18">
        <f>VLOOKUP($B302,'Published Daily Data'!$B:$AT,MATCH(Q$1,'Published Daily Data'!$B$1:$AT$1,0),TRUE)</f>
        <v>42412</v>
      </c>
    </row>
    <row r="303" spans="1:17">
      <c r="A303" s="19"/>
      <c r="B303" s="25">
        <f t="shared" si="5"/>
        <v>43369</v>
      </c>
      <c r="C303" s="18">
        <f>VLOOKUP($B303,'Published Daily Data'!$B:$AT,MATCH(C$1,'Published Daily Data'!$B$1:$AT$1,0),TRUE)</f>
        <v>1440</v>
      </c>
      <c r="D303" s="18">
        <f>VLOOKUP($B303,'Published Daily Data'!$B:$AT,MATCH(D$1,'Published Daily Data'!$B$1:$AT$1,0),TRUE)</f>
        <v>1201</v>
      </c>
      <c r="E303" s="18">
        <f>VLOOKUP($B303,'Published Daily Data'!$B:$AT,MATCH(E$1,'Published Daily Data'!$B$1:$AT$1,0),TRUE)</f>
        <v>40960</v>
      </c>
      <c r="F303" s="18">
        <f>VLOOKUP($B303,'Published Daily Data'!$B:$AT,MATCH(F$1,'Published Daily Data'!$B$1:$AT$1,0),TRUE)</f>
        <v>38696</v>
      </c>
      <c r="G303" s="18">
        <f>VLOOKUP($B303,'Published Daily Data'!$B:$AT,MATCH(G$1,'Published Daily Data'!$B$1:$AT$1,0),TRUE)</f>
        <v>4096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0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4846</v>
      </c>
      <c r="Q303" s="18">
        <f>VLOOKUP($B303,'Published Daily Data'!$B:$AT,MATCH(Q$1,'Published Daily Data'!$B$1:$AT$1,0),TRUE)</f>
        <v>43542</v>
      </c>
    </row>
    <row r="304" spans="1:17">
      <c r="A304" s="19"/>
      <c r="B304" s="25">
        <f t="shared" si="5"/>
        <v>43370</v>
      </c>
      <c r="C304" s="18">
        <f>VLOOKUP($B304,'Published Daily Data'!$B:$AT,MATCH(C$1,'Published Daily Data'!$B$1:$AT$1,0),TRUE)</f>
        <v>1440</v>
      </c>
      <c r="D304" s="18">
        <f>VLOOKUP($B304,'Published Daily Data'!$B:$AT,MATCH(D$1,'Published Daily Data'!$B$1:$AT$1,0),TRUE)</f>
        <v>1031</v>
      </c>
      <c r="E304" s="18">
        <f>VLOOKUP($B304,'Published Daily Data'!$B:$AT,MATCH(E$1,'Published Daily Data'!$B$1:$AT$1,0),TRUE)</f>
        <v>37399</v>
      </c>
      <c r="F304" s="18">
        <f>VLOOKUP($B304,'Published Daily Data'!$B:$AT,MATCH(F$1,'Published Daily Data'!$B$1:$AT$1,0),TRUE)</f>
        <v>35374</v>
      </c>
      <c r="G304" s="18">
        <f>VLOOKUP($B304,'Published Daily Data'!$B:$AT,MATCH(G$1,'Published Daily Data'!$B$1:$AT$1,0),TRUE)</f>
        <v>37399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0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3597</v>
      </c>
      <c r="Q304" s="18">
        <f>VLOOKUP($B304,'Published Daily Data'!$B:$AT,MATCH(Q$1,'Published Daily Data'!$B$1:$AT$1,0),TRUE)</f>
        <v>38971</v>
      </c>
    </row>
    <row r="305" spans="1:17">
      <c r="A305" s="19"/>
      <c r="B305" s="25">
        <f t="shared" si="5"/>
        <v>43371</v>
      </c>
      <c r="C305" s="18">
        <f>VLOOKUP($B305,'Published Daily Data'!$B:$AT,MATCH(C$1,'Published Daily Data'!$B$1:$AT$1,0),TRUE)</f>
        <v>1440</v>
      </c>
      <c r="D305" s="18">
        <f>VLOOKUP($B305,'Published Daily Data'!$B:$AT,MATCH(D$1,'Published Daily Data'!$B$1:$AT$1,0),TRUE)</f>
        <v>1055</v>
      </c>
      <c r="E305" s="18">
        <f>VLOOKUP($B305,'Published Daily Data'!$B:$AT,MATCH(E$1,'Published Daily Data'!$B$1:$AT$1,0),TRUE)</f>
        <v>29607</v>
      </c>
      <c r="F305" s="18">
        <f>VLOOKUP($B305,'Published Daily Data'!$B:$AT,MATCH(F$1,'Published Daily Data'!$B$1:$AT$1,0),TRUE)</f>
        <v>27699</v>
      </c>
      <c r="G305" s="18">
        <f>VLOOKUP($B305,'Published Daily Data'!$B:$AT,MATCH(G$1,'Published Daily Data'!$B$1:$AT$1,0),TRUE)</f>
        <v>29607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0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7703</v>
      </c>
      <c r="Q305" s="18">
        <f>VLOOKUP($B305,'Published Daily Data'!$B:$AT,MATCH(Q$1,'Published Daily Data'!$B$1:$AT$1,0),TRUE)</f>
        <v>35402</v>
      </c>
    </row>
    <row r="306" spans="1:17">
      <c r="A306" s="19"/>
      <c r="B306" s="25">
        <f t="shared" si="5"/>
        <v>43372</v>
      </c>
      <c r="C306" s="18">
        <f>VLOOKUP($B306,'Published Daily Data'!$B:$AT,MATCH(C$1,'Published Daily Data'!$B$1:$AT$1,0),TRUE)</f>
        <v>1440</v>
      </c>
      <c r="D306" s="18">
        <f>VLOOKUP($B306,'Published Daily Data'!$B:$AT,MATCH(D$1,'Published Daily Data'!$B$1:$AT$1,0),TRUE)</f>
        <v>760</v>
      </c>
      <c r="E306" s="18">
        <f>VLOOKUP($B306,'Published Daily Data'!$B:$AT,MATCH(E$1,'Published Daily Data'!$B$1:$AT$1,0),TRUE)</f>
        <v>12078</v>
      </c>
      <c r="F306" s="18">
        <f>VLOOKUP($B306,'Published Daily Data'!$B:$AT,MATCH(F$1,'Published Daily Data'!$B$1:$AT$1,0),TRUE)</f>
        <v>10745</v>
      </c>
      <c r="G306" s="18">
        <f>VLOOKUP($B306,'Published Daily Data'!$B:$AT,MATCH(G$1,'Published Daily Data'!$B$1:$AT$1,0),TRUE)</f>
        <v>12078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0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-4437</v>
      </c>
      <c r="Q306" s="18">
        <f>VLOOKUP($B306,'Published Daily Data'!$B:$AT,MATCH(Q$1,'Published Daily Data'!$B$1:$AT$1,0),TRUE)</f>
        <v>15182</v>
      </c>
    </row>
    <row r="307" spans="1:17">
      <c r="A307" s="19"/>
      <c r="B307" s="25">
        <f t="shared" si="5"/>
        <v>43373</v>
      </c>
      <c r="C307" s="18">
        <f>VLOOKUP($B307,'Published Daily Data'!$B:$AT,MATCH(C$1,'Published Daily Data'!$B$1:$AT$1,0),TRUE)</f>
        <v>1440</v>
      </c>
      <c r="D307" s="18">
        <f>VLOOKUP($B307,'Published Daily Data'!$B:$AT,MATCH(D$1,'Published Daily Data'!$B$1:$AT$1,0),TRUE)</f>
        <v>738</v>
      </c>
      <c r="E307" s="18">
        <f>VLOOKUP($B307,'Published Daily Data'!$B:$AT,MATCH(E$1,'Published Daily Data'!$B$1:$AT$1,0),TRUE)</f>
        <v>9984</v>
      </c>
      <c r="F307" s="18">
        <f>VLOOKUP($B307,'Published Daily Data'!$B:$AT,MATCH(F$1,'Published Daily Data'!$B$1:$AT$1,0),TRUE)</f>
        <v>8771</v>
      </c>
      <c r="G307" s="18">
        <f>VLOOKUP($B307,'Published Daily Data'!$B:$AT,MATCH(G$1,'Published Daily Data'!$B$1:$AT$1,0),TRUE)</f>
        <v>9984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0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1981</v>
      </c>
      <c r="Q307" s="18">
        <f>VLOOKUP($B307,'Published Daily Data'!$B:$AT,MATCH(Q$1,'Published Daily Data'!$B$1:$AT$1,0),TRUE)</f>
        <v>10752</v>
      </c>
    </row>
    <row r="308" spans="1:17">
      <c r="A308" s="19"/>
      <c r="B308" s="25">
        <f t="shared" si="5"/>
        <v>43374</v>
      </c>
      <c r="C308" s="18">
        <f>VLOOKUP($B308,'Published Daily Data'!$B:$AT,MATCH(C$1,'Published Daily Data'!$B$1:$AT$1,0),TRUE)</f>
        <v>1440</v>
      </c>
      <c r="D308" s="18">
        <f>VLOOKUP($B308,'Published Daily Data'!$B:$AT,MATCH(D$1,'Published Daily Data'!$B$1:$AT$1,0),TRUE)</f>
        <v>929</v>
      </c>
      <c r="E308" s="18">
        <f>VLOOKUP($B308,'Published Daily Data'!$B:$AT,MATCH(E$1,'Published Daily Data'!$B$1:$AT$1,0),TRUE)</f>
        <v>18533</v>
      </c>
      <c r="F308" s="18">
        <f>VLOOKUP($B308,'Published Daily Data'!$B:$AT,MATCH(F$1,'Published Daily Data'!$B$1:$AT$1,0),TRUE)</f>
        <v>17034</v>
      </c>
      <c r="G308" s="18">
        <f>VLOOKUP($B308,'Published Daily Data'!$B:$AT,MATCH(G$1,'Published Daily Data'!$B$1:$AT$1,0),TRUE)</f>
        <v>18533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0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4473</v>
      </c>
      <c r="Q308" s="18">
        <f>VLOOKUP($B308,'Published Daily Data'!$B:$AT,MATCH(Q$1,'Published Daily Data'!$B$1:$AT$1,0),TRUE)</f>
        <v>21507</v>
      </c>
    </row>
    <row r="309" spans="1:17">
      <c r="A309" s="19"/>
      <c r="B309" s="25">
        <f t="shared" si="5"/>
        <v>43375</v>
      </c>
      <c r="C309" s="18">
        <f>VLOOKUP($B309,'Published Daily Data'!$B:$AT,MATCH(C$1,'Published Daily Data'!$B$1:$AT$1,0),TRUE)</f>
        <v>1440</v>
      </c>
      <c r="D309" s="18">
        <f>VLOOKUP($B309,'Published Daily Data'!$B:$AT,MATCH(D$1,'Published Daily Data'!$B$1:$AT$1,0),TRUE)</f>
        <v>975</v>
      </c>
      <c r="E309" s="18">
        <f>VLOOKUP($B309,'Published Daily Data'!$B:$AT,MATCH(E$1,'Published Daily Data'!$B$1:$AT$1,0),TRUE)</f>
        <v>20292</v>
      </c>
      <c r="F309" s="18">
        <f>VLOOKUP($B309,'Published Daily Data'!$B:$AT,MATCH(F$1,'Published Daily Data'!$B$1:$AT$1,0),TRUE)</f>
        <v>18737</v>
      </c>
      <c r="G309" s="18">
        <f>VLOOKUP($B309,'Published Daily Data'!$B:$AT,MATCH(G$1,'Published Daily Data'!$B$1:$AT$1,0),TRUE)</f>
        <v>20292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0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5664</v>
      </c>
      <c r="Q309" s="18">
        <f>VLOOKUP($B309,'Published Daily Data'!$B:$AT,MATCH(Q$1,'Published Daily Data'!$B$1:$AT$1,0),TRUE)</f>
        <v>24401</v>
      </c>
    </row>
    <row r="310" spans="1:17">
      <c r="A310" s="19"/>
      <c r="B310" s="25">
        <f t="shared" si="5"/>
        <v>43376</v>
      </c>
      <c r="C310" s="18">
        <f>VLOOKUP($B310,'Published Daily Data'!$B:$AT,MATCH(C$1,'Published Daily Data'!$B$1:$AT$1,0),TRUE)</f>
        <v>1440</v>
      </c>
      <c r="D310" s="18">
        <f>VLOOKUP($B310,'Published Daily Data'!$B:$AT,MATCH(D$1,'Published Daily Data'!$B$1:$AT$1,0),TRUE)</f>
        <v>1131</v>
      </c>
      <c r="E310" s="18">
        <f>VLOOKUP($B310,'Published Daily Data'!$B:$AT,MATCH(E$1,'Published Daily Data'!$B$1:$AT$1,0),TRUE)</f>
        <v>20500</v>
      </c>
      <c r="F310" s="18">
        <f>VLOOKUP($B310,'Published Daily Data'!$B:$AT,MATCH(F$1,'Published Daily Data'!$B$1:$AT$1,0),TRUE)</f>
        <v>18792</v>
      </c>
      <c r="G310" s="18">
        <f>VLOOKUP($B310,'Published Daily Data'!$B:$AT,MATCH(G$1,'Published Daily Data'!$B$1:$AT$1,0),TRUE)</f>
        <v>2050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0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-6214</v>
      </c>
      <c r="Q310" s="18">
        <f>VLOOKUP($B310,'Published Daily Data'!$B:$AT,MATCH(Q$1,'Published Daily Data'!$B$1:$AT$1,0),TRUE)</f>
        <v>25006</v>
      </c>
    </row>
    <row r="311" spans="1:17">
      <c r="A311" s="19"/>
      <c r="B311" s="25">
        <f t="shared" si="5"/>
        <v>43377</v>
      </c>
      <c r="C311" s="18">
        <f>VLOOKUP($B311,'Published Daily Data'!$B:$AT,MATCH(C$1,'Published Daily Data'!$B$1:$AT$1,0),TRUE)</f>
        <v>1440</v>
      </c>
      <c r="D311" s="18">
        <f>VLOOKUP($B311,'Published Daily Data'!$B:$AT,MATCH(D$1,'Published Daily Data'!$B$1:$AT$1,0),TRUE)</f>
        <v>1109</v>
      </c>
      <c r="E311" s="18">
        <f>VLOOKUP($B311,'Published Daily Data'!$B:$AT,MATCH(E$1,'Published Daily Data'!$B$1:$AT$1,0),TRUE)</f>
        <v>20022</v>
      </c>
      <c r="F311" s="18">
        <f>VLOOKUP($B311,'Published Daily Data'!$B:$AT,MATCH(F$1,'Published Daily Data'!$B$1:$AT$1,0),TRUE)</f>
        <v>18340</v>
      </c>
      <c r="G311" s="18">
        <f>VLOOKUP($B311,'Published Daily Data'!$B:$AT,MATCH(G$1,'Published Daily Data'!$B$1:$AT$1,0),TRUE)</f>
        <v>20022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0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9104</v>
      </c>
      <c r="Q311" s="18">
        <f>VLOOKUP($B311,'Published Daily Data'!$B:$AT,MATCH(Q$1,'Published Daily Data'!$B$1:$AT$1,0),TRUE)</f>
        <v>27444</v>
      </c>
    </row>
    <row r="312" spans="1:17">
      <c r="A312" s="19"/>
      <c r="B312" s="25">
        <f t="shared" si="5"/>
        <v>43378</v>
      </c>
      <c r="C312" s="18">
        <f>VLOOKUP($B312,'Published Daily Data'!$B:$AT,MATCH(C$1,'Published Daily Data'!$B$1:$AT$1,0),TRUE)</f>
        <v>1440</v>
      </c>
      <c r="D312" s="18">
        <f>VLOOKUP($B312,'Published Daily Data'!$B:$AT,MATCH(D$1,'Published Daily Data'!$B$1:$AT$1,0),TRUE)</f>
        <v>896</v>
      </c>
      <c r="E312" s="18">
        <f>VLOOKUP($B312,'Published Daily Data'!$B:$AT,MATCH(E$1,'Published Daily Data'!$B$1:$AT$1,0),TRUE)</f>
        <v>15593</v>
      </c>
      <c r="F312" s="18">
        <f>VLOOKUP($B312,'Published Daily Data'!$B:$AT,MATCH(F$1,'Published Daily Data'!$B$1:$AT$1,0),TRUE)</f>
        <v>14189</v>
      </c>
      <c r="G312" s="18">
        <f>VLOOKUP($B312,'Published Daily Data'!$B:$AT,MATCH(G$1,'Published Daily Data'!$B$1:$AT$1,0),TRUE)</f>
        <v>15593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0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3542</v>
      </c>
      <c r="Q312" s="18">
        <f>VLOOKUP($B312,'Published Daily Data'!$B:$AT,MATCH(Q$1,'Published Daily Data'!$B$1:$AT$1,0),TRUE)</f>
        <v>17731</v>
      </c>
    </row>
    <row r="313" spans="1:17">
      <c r="A313" s="19"/>
      <c r="B313" s="25">
        <f t="shared" si="5"/>
        <v>43379</v>
      </c>
      <c r="C313" s="18">
        <f>VLOOKUP($B313,'Published Daily Data'!$B:$AT,MATCH(C$1,'Published Daily Data'!$B$1:$AT$1,0),TRUE)</f>
        <v>1440</v>
      </c>
      <c r="D313" s="18">
        <f>VLOOKUP($B313,'Published Daily Data'!$B:$AT,MATCH(D$1,'Published Daily Data'!$B$1:$AT$1,0),TRUE)</f>
        <v>934</v>
      </c>
      <c r="E313" s="18">
        <f>VLOOKUP($B313,'Published Daily Data'!$B:$AT,MATCH(E$1,'Published Daily Data'!$B$1:$AT$1,0),TRUE)</f>
        <v>15815</v>
      </c>
      <c r="F313" s="18">
        <f>VLOOKUP($B313,'Published Daily Data'!$B:$AT,MATCH(F$1,'Published Daily Data'!$B$1:$AT$1,0),TRUE)</f>
        <v>14358</v>
      </c>
      <c r="G313" s="18">
        <f>VLOOKUP($B313,'Published Daily Data'!$B:$AT,MATCH(G$1,'Published Daily Data'!$B$1:$AT$1,0),TRUE)</f>
        <v>15815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0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6454</v>
      </c>
      <c r="Q313" s="18">
        <f>VLOOKUP($B313,'Published Daily Data'!$B:$AT,MATCH(Q$1,'Published Daily Data'!$B$1:$AT$1,0),TRUE)</f>
        <v>20812</v>
      </c>
    </row>
    <row r="314" spans="1:17">
      <c r="A314" s="19"/>
      <c r="B314" s="25">
        <f t="shared" si="5"/>
        <v>43380</v>
      </c>
      <c r="C314" s="18">
        <f>VLOOKUP($B314,'Published Daily Data'!$B:$AT,MATCH(C$1,'Published Daily Data'!$B$1:$AT$1,0),TRUE)</f>
        <v>1440</v>
      </c>
      <c r="D314" s="18">
        <f>VLOOKUP($B314,'Published Daily Data'!$B:$AT,MATCH(D$1,'Published Daily Data'!$B$1:$AT$1,0),TRUE)</f>
        <v>932</v>
      </c>
      <c r="E314" s="18">
        <f>VLOOKUP($B314,'Published Daily Data'!$B:$AT,MATCH(E$1,'Published Daily Data'!$B$1:$AT$1,0),TRUE)</f>
        <v>17566</v>
      </c>
      <c r="F314" s="18">
        <f>VLOOKUP($B314,'Published Daily Data'!$B:$AT,MATCH(F$1,'Published Daily Data'!$B$1:$AT$1,0),TRUE)</f>
        <v>16078</v>
      </c>
      <c r="G314" s="18">
        <f>VLOOKUP($B314,'Published Daily Data'!$B:$AT,MATCH(G$1,'Published Daily Data'!$B$1:$AT$1,0),TRUE)</f>
        <v>17566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0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7802</v>
      </c>
      <c r="Q314" s="18">
        <f>VLOOKUP($B314,'Published Daily Data'!$B:$AT,MATCH(Q$1,'Published Daily Data'!$B$1:$AT$1,0),TRUE)</f>
        <v>23880</v>
      </c>
    </row>
    <row r="315" spans="1:17">
      <c r="A315" s="19"/>
      <c r="B315" s="25">
        <f t="shared" si="5"/>
        <v>43381</v>
      </c>
      <c r="C315" s="18">
        <f>VLOOKUP($B315,'Published Daily Data'!$B:$AT,MATCH(C$1,'Published Daily Data'!$B$1:$AT$1,0),TRUE)</f>
        <v>1440</v>
      </c>
      <c r="D315" s="18">
        <f>VLOOKUP($B315,'Published Daily Data'!$B:$AT,MATCH(D$1,'Published Daily Data'!$B$1:$AT$1,0),TRUE)</f>
        <v>1026</v>
      </c>
      <c r="E315" s="18">
        <f>VLOOKUP($B315,'Published Daily Data'!$B:$AT,MATCH(E$1,'Published Daily Data'!$B$1:$AT$1,0),TRUE)</f>
        <v>19650</v>
      </c>
      <c r="F315" s="18">
        <f>VLOOKUP($B315,'Published Daily Data'!$B:$AT,MATCH(F$1,'Published Daily Data'!$B$1:$AT$1,0),TRUE)</f>
        <v>18040</v>
      </c>
      <c r="G315" s="18">
        <f>VLOOKUP($B315,'Published Daily Data'!$B:$AT,MATCH(G$1,'Published Daily Data'!$B$1:$AT$1,0),TRUE)</f>
        <v>1965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0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-9314</v>
      </c>
      <c r="Q315" s="18">
        <f>VLOOKUP($B315,'Published Daily Data'!$B:$AT,MATCH(Q$1,'Published Daily Data'!$B$1:$AT$1,0),TRUE)</f>
        <v>27354</v>
      </c>
    </row>
    <row r="316" spans="1:17">
      <c r="A316" s="19"/>
      <c r="B316" s="25">
        <f t="shared" si="5"/>
        <v>43382</v>
      </c>
      <c r="C316" s="18">
        <f>VLOOKUP($B316,'Published Daily Data'!$B:$AT,MATCH(C$1,'Published Daily Data'!$B$1:$AT$1,0),TRUE)</f>
        <v>1440</v>
      </c>
      <c r="D316" s="18">
        <f>VLOOKUP($B316,'Published Daily Data'!$B:$AT,MATCH(D$1,'Published Daily Data'!$B$1:$AT$1,0),TRUE)</f>
        <v>1020</v>
      </c>
      <c r="E316" s="18">
        <f>VLOOKUP($B316,'Published Daily Data'!$B:$AT,MATCH(E$1,'Published Daily Data'!$B$1:$AT$1,0),TRUE)</f>
        <v>20658</v>
      </c>
      <c r="F316" s="18">
        <f>VLOOKUP($B316,'Published Daily Data'!$B:$AT,MATCH(F$1,'Published Daily Data'!$B$1:$AT$1,0),TRUE)</f>
        <v>18956</v>
      </c>
      <c r="G316" s="18">
        <f>VLOOKUP($B316,'Published Daily Data'!$B:$AT,MATCH(G$1,'Published Daily Data'!$B$1:$AT$1,0),TRUE)</f>
        <v>20658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0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8628</v>
      </c>
      <c r="Q316" s="18">
        <f>VLOOKUP($B316,'Published Daily Data'!$B:$AT,MATCH(Q$1,'Published Daily Data'!$B$1:$AT$1,0),TRUE)</f>
        <v>27584</v>
      </c>
    </row>
    <row r="317" spans="1:17">
      <c r="A317" s="19"/>
      <c r="B317" s="25">
        <f t="shared" si="5"/>
        <v>43383</v>
      </c>
      <c r="C317" s="18">
        <f>VLOOKUP($B317,'Published Daily Data'!$B:$AT,MATCH(C$1,'Published Daily Data'!$B$1:$AT$1,0),TRUE)</f>
        <v>1440</v>
      </c>
      <c r="D317" s="18">
        <f>VLOOKUP($B317,'Published Daily Data'!$B:$AT,MATCH(D$1,'Published Daily Data'!$B$1:$AT$1,0),TRUE)</f>
        <v>1053</v>
      </c>
      <c r="E317" s="18">
        <f>VLOOKUP($B317,'Published Daily Data'!$B:$AT,MATCH(E$1,'Published Daily Data'!$B$1:$AT$1,0),TRUE)</f>
        <v>22571</v>
      </c>
      <c r="F317" s="18">
        <f>VLOOKUP($B317,'Published Daily Data'!$B:$AT,MATCH(F$1,'Published Daily Data'!$B$1:$AT$1,0),TRUE)</f>
        <v>20819</v>
      </c>
      <c r="G317" s="18">
        <f>VLOOKUP($B317,'Published Daily Data'!$B:$AT,MATCH(G$1,'Published Daily Data'!$B$1:$AT$1,0),TRUE)</f>
        <v>22571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0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-8337</v>
      </c>
      <c r="Q317" s="18">
        <f>VLOOKUP($B317,'Published Daily Data'!$B:$AT,MATCH(Q$1,'Published Daily Data'!$B$1:$AT$1,0),TRUE)</f>
        <v>29156</v>
      </c>
    </row>
    <row r="318" spans="1:17">
      <c r="A318" s="19"/>
      <c r="B318" s="25">
        <f t="shared" si="5"/>
        <v>43384</v>
      </c>
      <c r="C318" s="18">
        <f>VLOOKUP($B318,'Published Daily Data'!$B:$AT,MATCH(C$1,'Published Daily Data'!$B$1:$AT$1,0),TRUE)</f>
        <v>1440</v>
      </c>
      <c r="D318" s="18">
        <f>VLOOKUP($B318,'Published Daily Data'!$B:$AT,MATCH(D$1,'Published Daily Data'!$B$1:$AT$1,0),TRUE)</f>
        <v>988</v>
      </c>
      <c r="E318" s="18">
        <f>VLOOKUP($B318,'Published Daily Data'!$B:$AT,MATCH(E$1,'Published Daily Data'!$B$1:$AT$1,0),TRUE)</f>
        <v>23930</v>
      </c>
      <c r="F318" s="18">
        <f>VLOOKUP($B318,'Published Daily Data'!$B:$AT,MATCH(F$1,'Published Daily Data'!$B$1:$AT$1,0),TRUE)</f>
        <v>22202</v>
      </c>
      <c r="G318" s="18">
        <f>VLOOKUP($B318,'Published Daily Data'!$B:$AT,MATCH(G$1,'Published Daily Data'!$B$1:$AT$1,0),TRUE)</f>
        <v>2393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0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-11877</v>
      </c>
      <c r="Q318" s="18">
        <f>VLOOKUP($B318,'Published Daily Data'!$B:$AT,MATCH(Q$1,'Published Daily Data'!$B$1:$AT$1,0),TRUE)</f>
        <v>34079</v>
      </c>
    </row>
    <row r="319" spans="1:17">
      <c r="A319" s="19"/>
      <c r="B319" s="25">
        <f t="shared" si="5"/>
        <v>43385</v>
      </c>
      <c r="C319" s="18">
        <f>VLOOKUP($B319,'Published Daily Data'!$B:$AT,MATCH(C$1,'Published Daily Data'!$B$1:$AT$1,0),TRUE)</f>
        <v>1440</v>
      </c>
      <c r="D319" s="18">
        <f>VLOOKUP($B319,'Published Daily Data'!$B:$AT,MATCH(D$1,'Published Daily Data'!$B$1:$AT$1,0),TRUE)</f>
        <v>730</v>
      </c>
      <c r="E319" s="18">
        <f>VLOOKUP($B319,'Published Daily Data'!$B:$AT,MATCH(E$1,'Published Daily Data'!$B$1:$AT$1,0),TRUE)</f>
        <v>20314</v>
      </c>
      <c r="F319" s="18">
        <f>VLOOKUP($B319,'Published Daily Data'!$B:$AT,MATCH(F$1,'Published Daily Data'!$B$1:$AT$1,0),TRUE)</f>
        <v>18904</v>
      </c>
      <c r="G319" s="18">
        <f>VLOOKUP($B319,'Published Daily Data'!$B:$AT,MATCH(G$1,'Published Daily Data'!$B$1:$AT$1,0),TRUE)</f>
        <v>20314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0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9737</v>
      </c>
      <c r="Q319" s="18">
        <f>VLOOKUP($B319,'Published Daily Data'!$B:$AT,MATCH(Q$1,'Published Daily Data'!$B$1:$AT$1,0),TRUE)</f>
        <v>28641</v>
      </c>
    </row>
    <row r="320" spans="1:17">
      <c r="A320" s="19"/>
      <c r="B320" s="25">
        <f t="shared" si="5"/>
        <v>43386</v>
      </c>
      <c r="C320" s="18">
        <f>VLOOKUP($B320,'Published Daily Data'!$B:$AT,MATCH(C$1,'Published Daily Data'!$B$1:$AT$1,0),TRUE)</f>
        <v>1440</v>
      </c>
      <c r="D320" s="18">
        <f>VLOOKUP($B320,'Published Daily Data'!$B:$AT,MATCH(D$1,'Published Daily Data'!$B$1:$AT$1,0),TRUE)</f>
        <v>671</v>
      </c>
      <c r="E320" s="18">
        <f>VLOOKUP($B320,'Published Daily Data'!$B:$AT,MATCH(E$1,'Published Daily Data'!$B$1:$AT$1,0),TRUE)</f>
        <v>14864</v>
      </c>
      <c r="F320" s="18">
        <f>VLOOKUP($B320,'Published Daily Data'!$B:$AT,MATCH(F$1,'Published Daily Data'!$B$1:$AT$1,0),TRUE)</f>
        <v>13592</v>
      </c>
      <c r="G320" s="18">
        <f>VLOOKUP($B320,'Published Daily Data'!$B:$AT,MATCH(G$1,'Published Daily Data'!$B$1:$AT$1,0),TRUE)</f>
        <v>14864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0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5589</v>
      </c>
      <c r="Q320" s="18">
        <f>VLOOKUP($B320,'Published Daily Data'!$B:$AT,MATCH(Q$1,'Published Daily Data'!$B$1:$AT$1,0),TRUE)</f>
        <v>19181</v>
      </c>
    </row>
    <row r="321" spans="1:17">
      <c r="A321" s="19"/>
      <c r="B321" s="25">
        <f t="shared" si="5"/>
        <v>43387</v>
      </c>
      <c r="C321" s="18">
        <f>VLOOKUP($B321,'Published Daily Data'!$B:$AT,MATCH(C$1,'Published Daily Data'!$B$1:$AT$1,0),TRUE)</f>
        <v>1440</v>
      </c>
      <c r="D321" s="18">
        <f>VLOOKUP($B321,'Published Daily Data'!$B:$AT,MATCH(D$1,'Published Daily Data'!$B$1:$AT$1,0),TRUE)</f>
        <v>818</v>
      </c>
      <c r="E321" s="18">
        <f>VLOOKUP($B321,'Published Daily Data'!$B:$AT,MATCH(E$1,'Published Daily Data'!$B$1:$AT$1,0),TRUE)</f>
        <v>17817</v>
      </c>
      <c r="F321" s="18">
        <f>VLOOKUP($B321,'Published Daily Data'!$B:$AT,MATCH(F$1,'Published Daily Data'!$B$1:$AT$1,0),TRUE)</f>
        <v>16361</v>
      </c>
      <c r="G321" s="18">
        <f>VLOOKUP($B321,'Published Daily Data'!$B:$AT,MATCH(G$1,'Published Daily Data'!$B$1:$AT$1,0),TRUE)</f>
        <v>17817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0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7337</v>
      </c>
      <c r="Q321" s="18">
        <f>VLOOKUP($B321,'Published Daily Data'!$B:$AT,MATCH(Q$1,'Published Daily Data'!$B$1:$AT$1,0),TRUE)</f>
        <v>23698</v>
      </c>
    </row>
    <row r="322" spans="1:17">
      <c r="A322" s="19"/>
      <c r="B322" s="25">
        <f t="shared" si="5"/>
        <v>43388</v>
      </c>
      <c r="C322" s="18">
        <f>VLOOKUP($B322,'Published Daily Data'!$B:$AT,MATCH(C$1,'Published Daily Data'!$B$1:$AT$1,0),TRUE)</f>
        <v>1920</v>
      </c>
      <c r="D322" s="18">
        <f>VLOOKUP($B322,'Published Daily Data'!$B:$AT,MATCH(D$1,'Published Daily Data'!$B$1:$AT$1,0),TRUE)</f>
        <v>912</v>
      </c>
      <c r="E322" s="18">
        <f>VLOOKUP($B322,'Published Daily Data'!$B:$AT,MATCH(E$1,'Published Daily Data'!$B$1:$AT$1,0),TRUE)</f>
        <v>30104</v>
      </c>
      <c r="F322" s="18">
        <f>VLOOKUP($B322,'Published Daily Data'!$B:$AT,MATCH(F$1,'Published Daily Data'!$B$1:$AT$1,0),TRUE)</f>
        <v>28368</v>
      </c>
      <c r="G322" s="18">
        <f>VLOOKUP($B322,'Published Daily Data'!$B:$AT,MATCH(G$1,'Published Daily Data'!$B$1:$AT$1,0),TRUE)</f>
        <v>30104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0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10111</v>
      </c>
      <c r="Q322" s="18">
        <f>VLOOKUP($B322,'Published Daily Data'!$B:$AT,MATCH(Q$1,'Published Daily Data'!$B$1:$AT$1,0),TRUE)</f>
        <v>38479</v>
      </c>
    </row>
    <row r="323" spans="1:17">
      <c r="A323" s="19"/>
      <c r="B323" s="25">
        <f t="shared" ref="B323:B367" si="6">B324-1</f>
        <v>43389</v>
      </c>
      <c r="C323" s="18">
        <f>VLOOKUP($B323,'Published Daily Data'!$B:$AT,MATCH(C$1,'Published Daily Data'!$B$1:$AT$1,0),TRUE)</f>
        <v>1920</v>
      </c>
      <c r="D323" s="18">
        <f>VLOOKUP($B323,'Published Daily Data'!$B:$AT,MATCH(D$1,'Published Daily Data'!$B$1:$AT$1,0),TRUE)</f>
        <v>859</v>
      </c>
      <c r="E323" s="18">
        <f>VLOOKUP($B323,'Published Daily Data'!$B:$AT,MATCH(E$1,'Published Daily Data'!$B$1:$AT$1,0),TRUE)</f>
        <v>31503</v>
      </c>
      <c r="F323" s="18">
        <f>VLOOKUP($B323,'Published Daily Data'!$B:$AT,MATCH(F$1,'Published Daily Data'!$B$1:$AT$1,0),TRUE)</f>
        <v>29796</v>
      </c>
      <c r="G323" s="18">
        <f>VLOOKUP($B323,'Published Daily Data'!$B:$AT,MATCH(G$1,'Published Daily Data'!$B$1:$AT$1,0),TRUE)</f>
        <v>31503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0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7645</v>
      </c>
      <c r="Q323" s="18">
        <f>VLOOKUP($B323,'Published Daily Data'!$B:$AT,MATCH(Q$1,'Published Daily Data'!$B$1:$AT$1,0),TRUE)</f>
        <v>37441</v>
      </c>
    </row>
    <row r="324" spans="1:17">
      <c r="A324" s="19"/>
      <c r="B324" s="25">
        <f t="shared" si="6"/>
        <v>43390</v>
      </c>
      <c r="C324" s="18">
        <f>VLOOKUP($B324,'Published Daily Data'!$B:$AT,MATCH(C$1,'Published Daily Data'!$B$1:$AT$1,0),TRUE)</f>
        <v>1920</v>
      </c>
      <c r="D324" s="18">
        <f>VLOOKUP($B324,'Published Daily Data'!$B:$AT,MATCH(D$1,'Published Daily Data'!$B$1:$AT$1,0),TRUE)</f>
        <v>838</v>
      </c>
      <c r="E324" s="18">
        <f>VLOOKUP($B324,'Published Daily Data'!$B:$AT,MATCH(E$1,'Published Daily Data'!$B$1:$AT$1,0),TRUE)</f>
        <v>30647</v>
      </c>
      <c r="F324" s="18">
        <f>VLOOKUP($B324,'Published Daily Data'!$B:$AT,MATCH(F$1,'Published Daily Data'!$B$1:$AT$1,0),TRUE)</f>
        <v>28960</v>
      </c>
      <c r="G324" s="18">
        <f>VLOOKUP($B324,'Published Daily Data'!$B:$AT,MATCH(G$1,'Published Daily Data'!$B$1:$AT$1,0),TRUE)</f>
        <v>30647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0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7271</v>
      </c>
      <c r="Q324" s="18">
        <f>VLOOKUP($B324,'Published Daily Data'!$B:$AT,MATCH(Q$1,'Published Daily Data'!$B$1:$AT$1,0),TRUE)</f>
        <v>36231</v>
      </c>
    </row>
    <row r="325" spans="1:17">
      <c r="A325" s="19"/>
      <c r="B325" s="25">
        <f t="shared" si="6"/>
        <v>43391</v>
      </c>
      <c r="C325" s="18">
        <f>VLOOKUP($B325,'Published Daily Data'!$B:$AT,MATCH(C$1,'Published Daily Data'!$B$1:$AT$1,0),TRUE)</f>
        <v>1920</v>
      </c>
      <c r="D325" s="18">
        <f>VLOOKUP($B325,'Published Daily Data'!$B:$AT,MATCH(D$1,'Published Daily Data'!$B$1:$AT$1,0),TRUE)</f>
        <v>776</v>
      </c>
      <c r="E325" s="18">
        <f>VLOOKUP($B325,'Published Daily Data'!$B:$AT,MATCH(E$1,'Published Daily Data'!$B$1:$AT$1,0),TRUE)</f>
        <v>31278</v>
      </c>
      <c r="F325" s="18">
        <f>VLOOKUP($B325,'Published Daily Data'!$B:$AT,MATCH(F$1,'Published Daily Data'!$B$1:$AT$1,0),TRUE)</f>
        <v>29645</v>
      </c>
      <c r="G325" s="18">
        <f>VLOOKUP($B325,'Published Daily Data'!$B:$AT,MATCH(G$1,'Published Daily Data'!$B$1:$AT$1,0),TRUE)</f>
        <v>31278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0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992</v>
      </c>
      <c r="Q325" s="18">
        <f>VLOOKUP($B325,'Published Daily Data'!$B:$AT,MATCH(Q$1,'Published Daily Data'!$B$1:$AT$1,0),TRUE)</f>
        <v>30637</v>
      </c>
    </row>
    <row r="326" spans="1:17">
      <c r="A326" s="19"/>
      <c r="B326" s="25">
        <f t="shared" si="6"/>
        <v>43392</v>
      </c>
      <c r="C326" s="18">
        <f>VLOOKUP($B326,'Published Daily Data'!$B:$AT,MATCH(C$1,'Published Daily Data'!$B$1:$AT$1,0),TRUE)</f>
        <v>1920</v>
      </c>
      <c r="D326" s="18">
        <f>VLOOKUP($B326,'Published Daily Data'!$B:$AT,MATCH(D$1,'Published Daily Data'!$B$1:$AT$1,0),TRUE)</f>
        <v>858</v>
      </c>
      <c r="E326" s="18">
        <f>VLOOKUP($B326,'Published Daily Data'!$B:$AT,MATCH(E$1,'Published Daily Data'!$B$1:$AT$1,0),TRUE)</f>
        <v>31361</v>
      </c>
      <c r="F326" s="18">
        <f>VLOOKUP($B326,'Published Daily Data'!$B:$AT,MATCH(F$1,'Published Daily Data'!$B$1:$AT$1,0),TRUE)</f>
        <v>29652</v>
      </c>
      <c r="G326" s="18">
        <f>VLOOKUP($B326,'Published Daily Data'!$B:$AT,MATCH(G$1,'Published Daily Data'!$B$1:$AT$1,0),TRUE)</f>
        <v>31361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0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122</v>
      </c>
      <c r="Q326" s="18">
        <f>VLOOKUP($B326,'Published Daily Data'!$B:$AT,MATCH(Q$1,'Published Daily Data'!$B$1:$AT$1,0),TRUE)</f>
        <v>29774</v>
      </c>
    </row>
    <row r="327" spans="1:17">
      <c r="A327" s="19"/>
      <c r="B327" s="25">
        <f t="shared" si="6"/>
        <v>43393</v>
      </c>
      <c r="C327" s="18">
        <f>VLOOKUP($B327,'Published Daily Data'!$B:$AT,MATCH(C$1,'Published Daily Data'!$B$1:$AT$1,0),TRUE)</f>
        <v>1920</v>
      </c>
      <c r="D327" s="18">
        <f>VLOOKUP($B327,'Published Daily Data'!$B:$AT,MATCH(D$1,'Published Daily Data'!$B$1:$AT$1,0),TRUE)</f>
        <v>739</v>
      </c>
      <c r="E327" s="18">
        <f>VLOOKUP($B327,'Published Daily Data'!$B:$AT,MATCH(E$1,'Published Daily Data'!$B$1:$AT$1,0),TRUE)</f>
        <v>16202</v>
      </c>
      <c r="F327" s="18">
        <f>VLOOKUP($B327,'Published Daily Data'!$B:$AT,MATCH(F$1,'Published Daily Data'!$B$1:$AT$1,0),TRUE)</f>
        <v>14838</v>
      </c>
      <c r="G327" s="18">
        <f>VLOOKUP($B327,'Published Daily Data'!$B:$AT,MATCH(G$1,'Published Daily Data'!$B$1:$AT$1,0),TRUE)</f>
        <v>16202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0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3550</v>
      </c>
      <c r="Q327" s="18">
        <f>VLOOKUP($B327,'Published Daily Data'!$B:$AT,MATCH(Q$1,'Published Daily Data'!$B$1:$AT$1,0),TRUE)</f>
        <v>18388</v>
      </c>
    </row>
    <row r="328" spans="1:17">
      <c r="A328" s="19"/>
      <c r="B328" s="25">
        <f t="shared" si="6"/>
        <v>43394</v>
      </c>
      <c r="C328" s="18">
        <f>VLOOKUP($B328,'Published Daily Data'!$B:$AT,MATCH(C$1,'Published Daily Data'!$B$1:$AT$1,0),TRUE)</f>
        <v>1920</v>
      </c>
      <c r="D328" s="18">
        <f>VLOOKUP($B328,'Published Daily Data'!$B:$AT,MATCH(D$1,'Published Daily Data'!$B$1:$AT$1,0),TRUE)</f>
        <v>731</v>
      </c>
      <c r="E328" s="18">
        <f>VLOOKUP($B328,'Published Daily Data'!$B:$AT,MATCH(E$1,'Published Daily Data'!$B$1:$AT$1,0),TRUE)</f>
        <v>16141</v>
      </c>
      <c r="F328" s="18">
        <f>VLOOKUP($B328,'Published Daily Data'!$B:$AT,MATCH(F$1,'Published Daily Data'!$B$1:$AT$1,0),TRUE)</f>
        <v>14783</v>
      </c>
      <c r="G328" s="18">
        <f>VLOOKUP($B328,'Published Daily Data'!$B:$AT,MATCH(G$1,'Published Daily Data'!$B$1:$AT$1,0),TRUE)</f>
        <v>16141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0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6722</v>
      </c>
      <c r="Q328" s="18">
        <f>VLOOKUP($B328,'Published Daily Data'!$B:$AT,MATCH(Q$1,'Published Daily Data'!$B$1:$AT$1,0),TRUE)</f>
        <v>21505</v>
      </c>
    </row>
    <row r="329" spans="1:17">
      <c r="A329" s="19"/>
      <c r="B329" s="25">
        <f t="shared" si="6"/>
        <v>43395</v>
      </c>
      <c r="C329" s="18">
        <f>VLOOKUP($B329,'Published Daily Data'!$B:$AT,MATCH(C$1,'Published Daily Data'!$B$1:$AT$1,0),TRUE)</f>
        <v>1920</v>
      </c>
      <c r="D329" s="18">
        <f>VLOOKUP($B329,'Published Daily Data'!$B:$AT,MATCH(D$1,'Published Daily Data'!$B$1:$AT$1,0),TRUE)</f>
        <v>1011</v>
      </c>
      <c r="E329" s="18">
        <f>VLOOKUP($B329,'Published Daily Data'!$B:$AT,MATCH(E$1,'Published Daily Data'!$B$1:$AT$1,0),TRUE)</f>
        <v>31558</v>
      </c>
      <c r="F329" s="18">
        <f>VLOOKUP($B329,'Published Daily Data'!$B:$AT,MATCH(F$1,'Published Daily Data'!$B$1:$AT$1,0),TRUE)</f>
        <v>29697</v>
      </c>
      <c r="G329" s="18">
        <f>VLOOKUP($B329,'Published Daily Data'!$B:$AT,MATCH(G$1,'Published Daily Data'!$B$1:$AT$1,0),TRUE)</f>
        <v>31558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0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9204</v>
      </c>
      <c r="Q329" s="18">
        <f>VLOOKUP($B329,'Published Daily Data'!$B:$AT,MATCH(Q$1,'Published Daily Data'!$B$1:$AT$1,0),TRUE)</f>
        <v>38901</v>
      </c>
    </row>
    <row r="330" spans="1:17">
      <c r="A330" s="19"/>
      <c r="B330" s="25">
        <f t="shared" si="6"/>
        <v>43396</v>
      </c>
      <c r="C330" s="18">
        <f>VLOOKUP($B330,'Published Daily Data'!$B:$AT,MATCH(C$1,'Published Daily Data'!$B$1:$AT$1,0),TRUE)</f>
        <v>1920</v>
      </c>
      <c r="D330" s="18">
        <f>VLOOKUP($B330,'Published Daily Data'!$B:$AT,MATCH(D$1,'Published Daily Data'!$B$1:$AT$1,0),TRUE)</f>
        <v>1008</v>
      </c>
      <c r="E330" s="18">
        <f>VLOOKUP($B330,'Published Daily Data'!$B:$AT,MATCH(E$1,'Published Daily Data'!$B$1:$AT$1,0),TRUE)</f>
        <v>34714</v>
      </c>
      <c r="F330" s="18">
        <f>VLOOKUP($B330,'Published Daily Data'!$B:$AT,MATCH(F$1,'Published Daily Data'!$B$1:$AT$1,0),TRUE)</f>
        <v>32824</v>
      </c>
      <c r="G330" s="18">
        <f>VLOOKUP($B330,'Published Daily Data'!$B:$AT,MATCH(G$1,'Published Daily Data'!$B$1:$AT$1,0),TRUE)</f>
        <v>34714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0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-9442</v>
      </c>
      <c r="Q330" s="18">
        <f>VLOOKUP($B330,'Published Daily Data'!$B:$AT,MATCH(Q$1,'Published Daily Data'!$B$1:$AT$1,0),TRUE)</f>
        <v>42266</v>
      </c>
    </row>
    <row r="331" spans="1:17">
      <c r="A331" s="19"/>
      <c r="B331" s="25">
        <f t="shared" si="6"/>
        <v>43397</v>
      </c>
      <c r="C331" s="18">
        <f>VLOOKUP($B331,'Published Daily Data'!$B:$AT,MATCH(C$1,'Published Daily Data'!$B$1:$AT$1,0),TRUE)</f>
        <v>1920</v>
      </c>
      <c r="D331" s="18">
        <f>VLOOKUP($B331,'Published Daily Data'!$B:$AT,MATCH(D$1,'Published Daily Data'!$B$1:$AT$1,0),TRUE)</f>
        <v>958</v>
      </c>
      <c r="E331" s="18">
        <f>VLOOKUP($B331,'Published Daily Data'!$B:$AT,MATCH(E$1,'Published Daily Data'!$B$1:$AT$1,0),TRUE)</f>
        <v>26058</v>
      </c>
      <c r="F331" s="18">
        <f>VLOOKUP($B331,'Published Daily Data'!$B:$AT,MATCH(F$1,'Published Daily Data'!$B$1:$AT$1,0),TRUE)</f>
        <v>24265</v>
      </c>
      <c r="G331" s="18">
        <f>VLOOKUP($B331,'Published Daily Data'!$B:$AT,MATCH(G$1,'Published Daily Data'!$B$1:$AT$1,0),TRUE)</f>
        <v>26058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0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11128</v>
      </c>
      <c r="Q331" s="18">
        <f>VLOOKUP($B331,'Published Daily Data'!$B:$AT,MATCH(Q$1,'Published Daily Data'!$B$1:$AT$1,0),TRUE)</f>
        <v>35393</v>
      </c>
    </row>
    <row r="332" spans="1:17">
      <c r="A332" s="19"/>
      <c r="B332" s="25">
        <f t="shared" si="6"/>
        <v>43398</v>
      </c>
      <c r="C332" s="18">
        <f>VLOOKUP($B332,'Published Daily Data'!$B:$AT,MATCH(C$1,'Published Daily Data'!$B$1:$AT$1,0),TRUE)</f>
        <v>1920</v>
      </c>
      <c r="D332" s="18">
        <f>VLOOKUP($B332,'Published Daily Data'!$B:$AT,MATCH(D$1,'Published Daily Data'!$B$1:$AT$1,0),TRUE)</f>
        <v>941</v>
      </c>
      <c r="E332" s="18">
        <f>VLOOKUP($B332,'Published Daily Data'!$B:$AT,MATCH(E$1,'Published Daily Data'!$B$1:$AT$1,0),TRUE)</f>
        <v>18067</v>
      </c>
      <c r="F332" s="18">
        <f>VLOOKUP($B332,'Published Daily Data'!$B:$AT,MATCH(F$1,'Published Daily Data'!$B$1:$AT$1,0),TRUE)</f>
        <v>16557</v>
      </c>
      <c r="G332" s="18">
        <f>VLOOKUP($B332,'Published Daily Data'!$B:$AT,MATCH(G$1,'Published Daily Data'!$B$1:$AT$1,0),TRUE)</f>
        <v>18067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0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14757</v>
      </c>
      <c r="Q332" s="18">
        <f>VLOOKUP($B332,'Published Daily Data'!$B:$AT,MATCH(Q$1,'Published Daily Data'!$B$1:$AT$1,0),TRUE)</f>
        <v>31314</v>
      </c>
    </row>
    <row r="333" spans="1:17">
      <c r="A333" s="19"/>
      <c r="B333" s="25">
        <f t="shared" si="6"/>
        <v>43399</v>
      </c>
      <c r="C333" s="18">
        <f>VLOOKUP($B333,'Published Daily Data'!$B:$AT,MATCH(C$1,'Published Daily Data'!$B$1:$AT$1,0),TRUE)</f>
        <v>1920</v>
      </c>
      <c r="D333" s="18">
        <f>VLOOKUP($B333,'Published Daily Data'!$B:$AT,MATCH(D$1,'Published Daily Data'!$B$1:$AT$1,0),TRUE)</f>
        <v>1112</v>
      </c>
      <c r="E333" s="18">
        <f>VLOOKUP($B333,'Published Daily Data'!$B:$AT,MATCH(E$1,'Published Daily Data'!$B$1:$AT$1,0),TRUE)</f>
        <v>16115</v>
      </c>
      <c r="F333" s="18">
        <f>VLOOKUP($B333,'Published Daily Data'!$B:$AT,MATCH(F$1,'Published Daily Data'!$B$1:$AT$1,0),TRUE)</f>
        <v>14493</v>
      </c>
      <c r="G333" s="18">
        <f>VLOOKUP($B333,'Published Daily Data'!$B:$AT,MATCH(G$1,'Published Daily Data'!$B$1:$AT$1,0),TRUE)</f>
        <v>16115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0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15720</v>
      </c>
      <c r="Q333" s="18">
        <f>VLOOKUP($B333,'Published Daily Data'!$B:$AT,MATCH(Q$1,'Published Daily Data'!$B$1:$AT$1,0),TRUE)</f>
        <v>30213</v>
      </c>
    </row>
    <row r="334" spans="1:17">
      <c r="A334" s="19"/>
      <c r="B334" s="25">
        <f t="shared" si="6"/>
        <v>43400</v>
      </c>
      <c r="C334" s="18">
        <f>VLOOKUP($B334,'Published Daily Data'!$B:$AT,MATCH(C$1,'Published Daily Data'!$B$1:$AT$1,0),TRUE)</f>
        <v>1920</v>
      </c>
      <c r="D334" s="18">
        <f>VLOOKUP($B334,'Published Daily Data'!$B:$AT,MATCH(D$1,'Published Daily Data'!$B$1:$AT$1,0),TRUE)</f>
        <v>945</v>
      </c>
      <c r="E334" s="18">
        <f>VLOOKUP($B334,'Published Daily Data'!$B:$AT,MATCH(E$1,'Published Daily Data'!$B$1:$AT$1,0),TRUE)</f>
        <v>18299</v>
      </c>
      <c r="F334" s="18">
        <f>VLOOKUP($B334,'Published Daily Data'!$B:$AT,MATCH(F$1,'Published Daily Data'!$B$1:$AT$1,0),TRUE)</f>
        <v>16819</v>
      </c>
      <c r="G334" s="18">
        <f>VLOOKUP($B334,'Published Daily Data'!$B:$AT,MATCH(G$1,'Published Daily Data'!$B$1:$AT$1,0),TRUE)</f>
        <v>18299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0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14854</v>
      </c>
      <c r="Q334" s="18">
        <f>VLOOKUP($B334,'Published Daily Data'!$B:$AT,MATCH(Q$1,'Published Daily Data'!$B$1:$AT$1,0),TRUE)</f>
        <v>31673</v>
      </c>
    </row>
    <row r="335" spans="1:17">
      <c r="A335" s="19"/>
      <c r="B335" s="25">
        <f t="shared" si="6"/>
        <v>43401</v>
      </c>
      <c r="C335" s="18">
        <f>VLOOKUP($B335,'Published Daily Data'!$B:$AT,MATCH(C$1,'Published Daily Data'!$B$1:$AT$1,0),TRUE)</f>
        <v>1920</v>
      </c>
      <c r="D335" s="18">
        <f>VLOOKUP($B335,'Published Daily Data'!$B:$AT,MATCH(D$1,'Published Daily Data'!$B$1:$AT$1,0),TRUE)</f>
        <v>861</v>
      </c>
      <c r="E335" s="18">
        <f>VLOOKUP($B335,'Published Daily Data'!$B:$AT,MATCH(E$1,'Published Daily Data'!$B$1:$AT$1,0),TRUE)</f>
        <v>18799</v>
      </c>
      <c r="F335" s="18">
        <f>VLOOKUP($B335,'Published Daily Data'!$B:$AT,MATCH(F$1,'Published Daily Data'!$B$1:$AT$1,0),TRUE)</f>
        <v>17301</v>
      </c>
      <c r="G335" s="18">
        <f>VLOOKUP($B335,'Published Daily Data'!$B:$AT,MATCH(G$1,'Published Daily Data'!$B$1:$AT$1,0),TRUE)</f>
        <v>18799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0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10930</v>
      </c>
      <c r="Q335" s="18">
        <f>VLOOKUP($B335,'Published Daily Data'!$B:$AT,MATCH(Q$1,'Published Daily Data'!$B$1:$AT$1,0),TRUE)</f>
        <v>28231</v>
      </c>
    </row>
    <row r="336" spans="1:17">
      <c r="A336" s="19"/>
      <c r="B336" s="25">
        <f t="shared" si="6"/>
        <v>43402</v>
      </c>
      <c r="C336" s="18">
        <f>VLOOKUP($B336,'Published Daily Data'!$B:$AT,MATCH(C$1,'Published Daily Data'!$B$1:$AT$1,0),TRUE)</f>
        <v>1920</v>
      </c>
      <c r="D336" s="18">
        <f>VLOOKUP($B336,'Published Daily Data'!$B:$AT,MATCH(D$1,'Published Daily Data'!$B$1:$AT$1,0),TRUE)</f>
        <v>989</v>
      </c>
      <c r="E336" s="18">
        <f>VLOOKUP($B336,'Published Daily Data'!$B:$AT,MATCH(E$1,'Published Daily Data'!$B$1:$AT$1,0),TRUE)</f>
        <v>30377</v>
      </c>
      <c r="F336" s="18">
        <f>VLOOKUP($B336,'Published Daily Data'!$B:$AT,MATCH(F$1,'Published Daily Data'!$B$1:$AT$1,0),TRUE)</f>
        <v>28488</v>
      </c>
      <c r="G336" s="18">
        <f>VLOOKUP($B336,'Published Daily Data'!$B:$AT,MATCH(G$1,'Published Daily Data'!$B$1:$AT$1,0),TRUE)</f>
        <v>30377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0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-12938</v>
      </c>
      <c r="Q336" s="18">
        <f>VLOOKUP($B336,'Published Daily Data'!$B:$AT,MATCH(Q$1,'Published Daily Data'!$B$1:$AT$1,0),TRUE)</f>
        <v>41426</v>
      </c>
    </row>
    <row r="337" spans="1:17">
      <c r="A337" s="19"/>
      <c r="B337" s="25">
        <f t="shared" si="6"/>
        <v>43403</v>
      </c>
      <c r="C337" s="18">
        <f>VLOOKUP($B337,'Published Daily Data'!$B:$AT,MATCH(C$1,'Published Daily Data'!$B$1:$AT$1,0),TRUE)</f>
        <v>1920</v>
      </c>
      <c r="D337" s="18">
        <f>VLOOKUP($B337,'Published Daily Data'!$B:$AT,MATCH(D$1,'Published Daily Data'!$B$1:$AT$1,0),TRUE)</f>
        <v>1099</v>
      </c>
      <c r="E337" s="18">
        <f>VLOOKUP($B337,'Published Daily Data'!$B:$AT,MATCH(E$1,'Published Daily Data'!$B$1:$AT$1,0),TRUE)</f>
        <v>37465</v>
      </c>
      <c r="F337" s="18">
        <f>VLOOKUP($B337,'Published Daily Data'!$B:$AT,MATCH(F$1,'Published Daily Data'!$B$1:$AT$1,0),TRUE)</f>
        <v>35354</v>
      </c>
      <c r="G337" s="18">
        <f>VLOOKUP($B337,'Published Daily Data'!$B:$AT,MATCH(G$1,'Published Daily Data'!$B$1:$AT$1,0),TRUE)</f>
        <v>37465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0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12074</v>
      </c>
      <c r="Q337" s="18">
        <f>VLOOKUP($B337,'Published Daily Data'!$B:$AT,MATCH(Q$1,'Published Daily Data'!$B$1:$AT$1,0),TRUE)</f>
        <v>47428</v>
      </c>
    </row>
    <row r="338" spans="1:17">
      <c r="A338" s="19"/>
      <c r="B338" s="25">
        <f t="shared" si="6"/>
        <v>43404</v>
      </c>
      <c r="C338" s="18">
        <f>VLOOKUP($B338,'Published Daily Data'!$B:$AT,MATCH(C$1,'Published Daily Data'!$B$1:$AT$1,0),TRUE)</f>
        <v>1920</v>
      </c>
      <c r="D338" s="18">
        <f>VLOOKUP($B338,'Published Daily Data'!$B:$AT,MATCH(D$1,'Published Daily Data'!$B$1:$AT$1,0),TRUE)</f>
        <v>1122</v>
      </c>
      <c r="E338" s="18">
        <f>VLOOKUP($B338,'Published Daily Data'!$B:$AT,MATCH(E$1,'Published Daily Data'!$B$1:$AT$1,0),TRUE)</f>
        <v>36514</v>
      </c>
      <c r="F338" s="18">
        <f>VLOOKUP($B338,'Published Daily Data'!$B:$AT,MATCH(F$1,'Published Daily Data'!$B$1:$AT$1,0),TRUE)</f>
        <v>34397</v>
      </c>
      <c r="G338" s="18">
        <f>VLOOKUP($B338,'Published Daily Data'!$B:$AT,MATCH(G$1,'Published Daily Data'!$B$1:$AT$1,0),TRUE)</f>
        <v>36514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0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11526</v>
      </c>
      <c r="Q338" s="18">
        <f>VLOOKUP($B338,'Published Daily Data'!$B:$AT,MATCH(Q$1,'Published Daily Data'!$B$1:$AT$1,0),TRUE)</f>
        <v>45923</v>
      </c>
    </row>
    <row r="339" spans="1:17">
      <c r="A339" s="19"/>
      <c r="B339" s="25">
        <f t="shared" si="6"/>
        <v>43405</v>
      </c>
      <c r="C339" s="18">
        <f>VLOOKUP($B339,'Published Daily Data'!$B:$AT,MATCH(C$1,'Published Daily Data'!$B$1:$AT$1,0),TRUE)</f>
        <v>1920</v>
      </c>
      <c r="D339" s="18">
        <f>VLOOKUP($B339,'Published Daily Data'!$B:$AT,MATCH(D$1,'Published Daily Data'!$B$1:$AT$1,0),TRUE)</f>
        <v>1139</v>
      </c>
      <c r="E339" s="18">
        <f>VLOOKUP($B339,'Published Daily Data'!$B:$AT,MATCH(E$1,'Published Daily Data'!$B$1:$AT$1,0),TRUE)</f>
        <v>39739</v>
      </c>
      <c r="F339" s="18">
        <f>VLOOKUP($B339,'Published Daily Data'!$B:$AT,MATCH(F$1,'Published Daily Data'!$B$1:$AT$1,0),TRUE)</f>
        <v>37574</v>
      </c>
      <c r="G339" s="18">
        <f>VLOOKUP($B339,'Published Daily Data'!$B:$AT,MATCH(G$1,'Published Daily Data'!$B$1:$AT$1,0),TRUE)</f>
        <v>39739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0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3137</v>
      </c>
      <c r="Q339" s="18">
        <f>VLOOKUP($B339,'Published Daily Data'!$B:$AT,MATCH(Q$1,'Published Daily Data'!$B$1:$AT$1,0),TRUE)</f>
        <v>40711</v>
      </c>
    </row>
    <row r="340" spans="1:17">
      <c r="A340" s="19"/>
      <c r="B340" s="25">
        <f t="shared" si="6"/>
        <v>43406</v>
      </c>
      <c r="C340" s="18">
        <f>VLOOKUP($B340,'Published Daily Data'!$B:$AT,MATCH(C$1,'Published Daily Data'!$B$1:$AT$1,0),TRUE)</f>
        <v>1920</v>
      </c>
      <c r="D340" s="18">
        <f>VLOOKUP($B340,'Published Daily Data'!$B:$AT,MATCH(D$1,'Published Daily Data'!$B$1:$AT$1,0),TRUE)</f>
        <v>883</v>
      </c>
      <c r="E340" s="18">
        <f>VLOOKUP($B340,'Published Daily Data'!$B:$AT,MATCH(E$1,'Published Daily Data'!$B$1:$AT$1,0),TRUE)</f>
        <v>37763</v>
      </c>
      <c r="F340" s="18">
        <f>VLOOKUP($B340,'Published Daily Data'!$B:$AT,MATCH(F$1,'Published Daily Data'!$B$1:$AT$1,0),TRUE)</f>
        <v>35858</v>
      </c>
      <c r="G340" s="18">
        <f>VLOOKUP($B340,'Published Daily Data'!$B:$AT,MATCH(G$1,'Published Daily Data'!$B$1:$AT$1,0),TRUE)</f>
        <v>37763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0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81</v>
      </c>
      <c r="Q340" s="18">
        <f>VLOOKUP($B340,'Published Daily Data'!$B:$AT,MATCH(Q$1,'Published Daily Data'!$B$1:$AT$1,0),TRUE)</f>
        <v>35777</v>
      </c>
    </row>
    <row r="341" spans="1:17">
      <c r="A341" s="19"/>
      <c r="B341" s="25">
        <f t="shared" si="6"/>
        <v>43407</v>
      </c>
      <c r="C341" s="18">
        <f>VLOOKUP($B341,'Published Daily Data'!$B:$AT,MATCH(C$1,'Published Daily Data'!$B$1:$AT$1,0),TRUE)</f>
        <v>1920</v>
      </c>
      <c r="D341" s="18">
        <f>VLOOKUP($B341,'Published Daily Data'!$B:$AT,MATCH(D$1,'Published Daily Data'!$B$1:$AT$1,0),TRUE)</f>
        <v>870</v>
      </c>
      <c r="E341" s="18">
        <f>VLOOKUP($B341,'Published Daily Data'!$B:$AT,MATCH(E$1,'Published Daily Data'!$B$1:$AT$1,0),TRUE)</f>
        <v>26840</v>
      </c>
      <c r="F341" s="18">
        <f>VLOOKUP($B341,'Published Daily Data'!$B:$AT,MATCH(F$1,'Published Daily Data'!$B$1:$AT$1,0),TRUE)</f>
        <v>25162</v>
      </c>
      <c r="G341" s="18">
        <f>VLOOKUP($B341,'Published Daily Data'!$B:$AT,MATCH(G$1,'Published Daily Data'!$B$1:$AT$1,0),TRUE)</f>
        <v>2684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0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1851</v>
      </c>
      <c r="Q341" s="18">
        <f>VLOOKUP($B341,'Published Daily Data'!$B:$AT,MATCH(Q$1,'Published Daily Data'!$B$1:$AT$1,0),TRUE)</f>
        <v>27013</v>
      </c>
    </row>
    <row r="342" spans="1:17">
      <c r="A342" s="19"/>
      <c r="B342" s="25">
        <f t="shared" si="6"/>
        <v>43408</v>
      </c>
      <c r="C342" s="18">
        <f>VLOOKUP($B342,'Published Daily Data'!$B:$AT,MATCH(C$1,'Published Daily Data'!$B$1:$AT$1,0),TRUE)</f>
        <v>2000</v>
      </c>
      <c r="D342" s="18">
        <f>VLOOKUP($B342,'Published Daily Data'!$B:$AT,MATCH(D$1,'Published Daily Data'!$B$1:$AT$1,0),TRUE)</f>
        <v>1016</v>
      </c>
      <c r="E342" s="18">
        <f>VLOOKUP($B342,'Published Daily Data'!$B:$AT,MATCH(E$1,'Published Daily Data'!$B$1:$AT$1,0),TRUE)</f>
        <v>22597</v>
      </c>
      <c r="F342" s="18">
        <f>VLOOKUP($B342,'Published Daily Data'!$B:$AT,MATCH(F$1,'Published Daily Data'!$B$1:$AT$1,0),TRUE)</f>
        <v>20892</v>
      </c>
      <c r="G342" s="18">
        <f>VLOOKUP($B342,'Published Daily Data'!$B:$AT,MATCH(G$1,'Published Daily Data'!$B$1:$AT$1,0),TRUE)</f>
        <v>22597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0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-5723</v>
      </c>
      <c r="Q342" s="18">
        <f>VLOOKUP($B342,'Published Daily Data'!$B:$AT,MATCH(Q$1,'Published Daily Data'!$B$1:$AT$1,0),TRUE)</f>
        <v>26615</v>
      </c>
    </row>
    <row r="343" spans="1:17">
      <c r="A343" s="19"/>
      <c r="B343" s="25">
        <f t="shared" si="6"/>
        <v>43409</v>
      </c>
      <c r="C343" s="18">
        <f>VLOOKUP($B343,'Published Daily Data'!$B:$AT,MATCH(C$1,'Published Daily Data'!$B$1:$AT$1,0),TRUE)</f>
        <v>1920</v>
      </c>
      <c r="D343" s="18">
        <f>VLOOKUP($B343,'Published Daily Data'!$B:$AT,MATCH(D$1,'Published Daily Data'!$B$1:$AT$1,0),TRUE)</f>
        <v>1048</v>
      </c>
      <c r="E343" s="18">
        <f>VLOOKUP($B343,'Published Daily Data'!$B:$AT,MATCH(E$1,'Published Daily Data'!$B$1:$AT$1,0),TRUE)</f>
        <v>29625</v>
      </c>
      <c r="F343" s="18">
        <f>VLOOKUP($B343,'Published Daily Data'!$B:$AT,MATCH(F$1,'Published Daily Data'!$B$1:$AT$1,0),TRUE)</f>
        <v>27809</v>
      </c>
      <c r="G343" s="18">
        <f>VLOOKUP($B343,'Published Daily Data'!$B:$AT,MATCH(G$1,'Published Daily Data'!$B$1:$AT$1,0),TRUE)</f>
        <v>29625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0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3501</v>
      </c>
      <c r="Q343" s="18">
        <f>VLOOKUP($B343,'Published Daily Data'!$B:$AT,MATCH(Q$1,'Published Daily Data'!$B$1:$AT$1,0),TRUE)</f>
        <v>31310</v>
      </c>
    </row>
    <row r="344" spans="1:17">
      <c r="A344" s="19"/>
      <c r="B344" s="25">
        <f t="shared" si="6"/>
        <v>43410</v>
      </c>
      <c r="C344" s="18">
        <f>VLOOKUP($B344,'Published Daily Data'!$B:$AT,MATCH(C$1,'Published Daily Data'!$B$1:$AT$1,0),TRUE)</f>
        <v>1920</v>
      </c>
      <c r="D344" s="18">
        <f>VLOOKUP($B344,'Published Daily Data'!$B:$AT,MATCH(D$1,'Published Daily Data'!$B$1:$AT$1,0),TRUE)</f>
        <v>1060</v>
      </c>
      <c r="E344" s="18">
        <f>VLOOKUP($B344,'Published Daily Data'!$B:$AT,MATCH(E$1,'Published Daily Data'!$B$1:$AT$1,0),TRUE)</f>
        <v>31012</v>
      </c>
      <c r="F344" s="18">
        <f>VLOOKUP($B344,'Published Daily Data'!$B:$AT,MATCH(F$1,'Published Daily Data'!$B$1:$AT$1,0),TRUE)</f>
        <v>29167</v>
      </c>
      <c r="G344" s="18">
        <f>VLOOKUP($B344,'Published Daily Data'!$B:$AT,MATCH(G$1,'Published Daily Data'!$B$1:$AT$1,0),TRUE)</f>
        <v>31012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0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5932</v>
      </c>
      <c r="Q344" s="18">
        <f>VLOOKUP($B344,'Published Daily Data'!$B:$AT,MATCH(Q$1,'Published Daily Data'!$B$1:$AT$1,0),TRUE)</f>
        <v>35099</v>
      </c>
    </row>
    <row r="345" spans="1:17">
      <c r="A345" s="19"/>
      <c r="B345" s="25">
        <f t="shared" si="6"/>
        <v>43411</v>
      </c>
      <c r="C345" s="18">
        <f>VLOOKUP($B345,'Published Daily Data'!$B:$AT,MATCH(C$1,'Published Daily Data'!$B$1:$AT$1,0),TRUE)</f>
        <v>1920</v>
      </c>
      <c r="D345" s="18">
        <f>VLOOKUP($B345,'Published Daily Data'!$B:$AT,MATCH(D$1,'Published Daily Data'!$B$1:$AT$1,0),TRUE)</f>
        <v>987</v>
      </c>
      <c r="E345" s="18">
        <f>VLOOKUP($B345,'Published Daily Data'!$B:$AT,MATCH(E$1,'Published Daily Data'!$B$1:$AT$1,0),TRUE)</f>
        <v>30448</v>
      </c>
      <c r="F345" s="18">
        <f>VLOOKUP($B345,'Published Daily Data'!$B:$AT,MATCH(F$1,'Published Daily Data'!$B$1:$AT$1,0),TRUE)</f>
        <v>28690</v>
      </c>
      <c r="G345" s="18">
        <f>VLOOKUP($B345,'Published Daily Data'!$B:$AT,MATCH(G$1,'Published Daily Data'!$B$1:$AT$1,0),TRUE)</f>
        <v>30448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0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8472</v>
      </c>
      <c r="Q345" s="18">
        <f>VLOOKUP($B345,'Published Daily Data'!$B:$AT,MATCH(Q$1,'Published Daily Data'!$B$1:$AT$1,0),TRUE)</f>
        <v>37162</v>
      </c>
    </row>
    <row r="346" spans="1:17">
      <c r="A346" s="19"/>
      <c r="B346" s="25">
        <f t="shared" si="6"/>
        <v>43412</v>
      </c>
      <c r="C346" s="18">
        <f>VLOOKUP($B346,'Published Daily Data'!$B:$AT,MATCH(C$1,'Published Daily Data'!$B$1:$AT$1,0),TRUE)</f>
        <v>1920</v>
      </c>
      <c r="D346" s="18">
        <f>VLOOKUP($B346,'Published Daily Data'!$B:$AT,MATCH(D$1,'Published Daily Data'!$B$1:$AT$1,0),TRUE)</f>
        <v>987</v>
      </c>
      <c r="E346" s="18">
        <f>VLOOKUP($B346,'Published Daily Data'!$B:$AT,MATCH(E$1,'Published Daily Data'!$B$1:$AT$1,0),TRUE)</f>
        <v>29381</v>
      </c>
      <c r="F346" s="18">
        <f>VLOOKUP($B346,'Published Daily Data'!$B:$AT,MATCH(F$1,'Published Daily Data'!$B$1:$AT$1,0),TRUE)</f>
        <v>27612</v>
      </c>
      <c r="G346" s="18">
        <f>VLOOKUP($B346,'Published Daily Data'!$B:$AT,MATCH(G$1,'Published Daily Data'!$B$1:$AT$1,0),TRUE)</f>
        <v>29381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0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9326</v>
      </c>
      <c r="Q346" s="18">
        <f>VLOOKUP($B346,'Published Daily Data'!$B:$AT,MATCH(Q$1,'Published Daily Data'!$B$1:$AT$1,0),TRUE)</f>
        <v>36938</v>
      </c>
    </row>
    <row r="347" spans="1:17">
      <c r="A347" s="19"/>
      <c r="B347" s="25">
        <f t="shared" si="6"/>
        <v>43413</v>
      </c>
      <c r="C347" s="18">
        <f>VLOOKUP($B347,'Published Daily Data'!$B:$AT,MATCH(C$1,'Published Daily Data'!$B$1:$AT$1,0),TRUE)</f>
        <v>1920</v>
      </c>
      <c r="D347" s="18">
        <f>VLOOKUP($B347,'Published Daily Data'!$B:$AT,MATCH(D$1,'Published Daily Data'!$B$1:$AT$1,0),TRUE)</f>
        <v>1098</v>
      </c>
      <c r="E347" s="18">
        <f>VLOOKUP($B347,'Published Daily Data'!$B:$AT,MATCH(E$1,'Published Daily Data'!$B$1:$AT$1,0),TRUE)</f>
        <v>28860</v>
      </c>
      <c r="F347" s="18">
        <f>VLOOKUP($B347,'Published Daily Data'!$B:$AT,MATCH(F$1,'Published Daily Data'!$B$1:$AT$1,0),TRUE)</f>
        <v>27001</v>
      </c>
      <c r="G347" s="18">
        <f>VLOOKUP($B347,'Published Daily Data'!$B:$AT,MATCH(G$1,'Published Daily Data'!$B$1:$AT$1,0),TRUE)</f>
        <v>2886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0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7910</v>
      </c>
      <c r="Q347" s="18">
        <f>VLOOKUP($B347,'Published Daily Data'!$B:$AT,MATCH(Q$1,'Published Daily Data'!$B$1:$AT$1,0),TRUE)</f>
        <v>34911</v>
      </c>
    </row>
    <row r="348" spans="1:17">
      <c r="A348" s="19"/>
      <c r="B348" s="25">
        <f t="shared" si="6"/>
        <v>43414</v>
      </c>
      <c r="C348" s="18">
        <f>VLOOKUP($B348,'Published Daily Data'!$B:$AT,MATCH(C$1,'Published Daily Data'!$B$1:$AT$1,0),TRUE)</f>
        <v>1920</v>
      </c>
      <c r="D348" s="18">
        <f>VLOOKUP($B348,'Published Daily Data'!$B:$AT,MATCH(D$1,'Published Daily Data'!$B$1:$AT$1,0),TRUE)</f>
        <v>859</v>
      </c>
      <c r="E348" s="18">
        <f>VLOOKUP($B348,'Published Daily Data'!$B:$AT,MATCH(E$1,'Published Daily Data'!$B$1:$AT$1,0),TRUE)</f>
        <v>26147</v>
      </c>
      <c r="F348" s="18">
        <f>VLOOKUP($B348,'Published Daily Data'!$B:$AT,MATCH(F$1,'Published Daily Data'!$B$1:$AT$1,0),TRUE)</f>
        <v>24573</v>
      </c>
      <c r="G348" s="18">
        <f>VLOOKUP($B348,'Published Daily Data'!$B:$AT,MATCH(G$1,'Published Daily Data'!$B$1:$AT$1,0),TRUE)</f>
        <v>26147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0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7574</v>
      </c>
      <c r="Q348" s="18">
        <f>VLOOKUP($B348,'Published Daily Data'!$B:$AT,MATCH(Q$1,'Published Daily Data'!$B$1:$AT$1,0),TRUE)</f>
        <v>32147</v>
      </c>
    </row>
    <row r="349" spans="1:17">
      <c r="A349" s="19"/>
      <c r="B349" s="25">
        <f t="shared" si="6"/>
        <v>43415</v>
      </c>
      <c r="C349" s="18">
        <f>VLOOKUP($B349,'Published Daily Data'!$B:$AT,MATCH(C$1,'Published Daily Data'!$B$1:$AT$1,0),TRUE)</f>
        <v>1920</v>
      </c>
      <c r="D349" s="18">
        <f>VLOOKUP($B349,'Published Daily Data'!$B:$AT,MATCH(D$1,'Published Daily Data'!$B$1:$AT$1,0),TRUE)</f>
        <v>896</v>
      </c>
      <c r="E349" s="18">
        <f>VLOOKUP($B349,'Published Daily Data'!$B:$AT,MATCH(E$1,'Published Daily Data'!$B$1:$AT$1,0),TRUE)</f>
        <v>24972</v>
      </c>
      <c r="F349" s="18">
        <f>VLOOKUP($B349,'Published Daily Data'!$B:$AT,MATCH(F$1,'Published Daily Data'!$B$1:$AT$1,0),TRUE)</f>
        <v>23338</v>
      </c>
      <c r="G349" s="18">
        <f>VLOOKUP($B349,'Published Daily Data'!$B:$AT,MATCH(G$1,'Published Daily Data'!$B$1:$AT$1,0),TRUE)</f>
        <v>24972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0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0</v>
      </c>
      <c r="Q349" s="18">
        <f>VLOOKUP($B349,'Published Daily Data'!$B:$AT,MATCH(Q$1,'Published Daily Data'!$B$1:$AT$1,0),TRUE)</f>
        <v>0</v>
      </c>
    </row>
    <row r="350" spans="1:17">
      <c r="A350" s="19"/>
      <c r="B350" s="25">
        <f t="shared" si="6"/>
        <v>43416</v>
      </c>
      <c r="C350" s="18">
        <f>VLOOKUP($B350,'Published Daily Data'!$B:$AT,MATCH(C$1,'Published Daily Data'!$B$1:$AT$1,0),TRUE)</f>
        <v>1920</v>
      </c>
      <c r="D350" s="18">
        <f>VLOOKUP($B350,'Published Daily Data'!$B:$AT,MATCH(D$1,'Published Daily Data'!$B$1:$AT$1,0),TRUE)</f>
        <v>1440</v>
      </c>
      <c r="E350" s="18">
        <f>VLOOKUP($B350,'Published Daily Data'!$B:$AT,MATCH(E$1,'Published Daily Data'!$B$1:$AT$1,0),TRUE)</f>
        <v>28929</v>
      </c>
      <c r="F350" s="18">
        <f>VLOOKUP($B350,'Published Daily Data'!$B:$AT,MATCH(F$1,'Published Daily Data'!$B$1:$AT$1,0),TRUE)</f>
        <v>0</v>
      </c>
      <c r="G350" s="18">
        <f>VLOOKUP($B350,'Published Daily Data'!$B:$AT,MATCH(G$1,'Published Daily Data'!$B$1:$AT$1,0),TRUE)</f>
        <v>28929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0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11887</v>
      </c>
      <c r="Q350" s="18">
        <f>VLOOKUP($B350,'Published Daily Data'!$B:$AT,MATCH(Q$1,'Published Daily Data'!$B$1:$AT$1,0),TRUE)</f>
        <v>38863</v>
      </c>
    </row>
    <row r="351" spans="1:17">
      <c r="A351" s="19"/>
      <c r="B351" s="25">
        <f t="shared" si="6"/>
        <v>43417</v>
      </c>
      <c r="C351" s="18">
        <f>VLOOKUP($B351,'Published Daily Data'!$B:$AT,MATCH(C$1,'Published Daily Data'!$B$1:$AT$1,0),TRUE)</f>
        <v>1440</v>
      </c>
      <c r="D351" s="18">
        <f>VLOOKUP($B351,'Published Daily Data'!$B:$AT,MATCH(D$1,'Published Daily Data'!$B$1:$AT$1,0),TRUE)</f>
        <v>1101</v>
      </c>
      <c r="E351" s="18">
        <f>VLOOKUP($B351,'Published Daily Data'!$B:$AT,MATCH(E$1,'Published Daily Data'!$B$1:$AT$1,0),TRUE)</f>
        <v>39079</v>
      </c>
      <c r="F351" s="18">
        <f>VLOOKUP($B351,'Published Daily Data'!$B:$AT,MATCH(F$1,'Published Daily Data'!$B$1:$AT$1,0),TRUE)</f>
        <v>36962</v>
      </c>
      <c r="G351" s="18">
        <f>VLOOKUP($B351,'Published Daily Data'!$B:$AT,MATCH(G$1,'Published Daily Data'!$B$1:$AT$1,0),TRUE)</f>
        <v>39079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0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7944</v>
      </c>
      <c r="Q351" s="18">
        <f>VLOOKUP($B351,'Published Daily Data'!$B:$AT,MATCH(Q$1,'Published Daily Data'!$B$1:$AT$1,0),TRUE)</f>
        <v>44906</v>
      </c>
    </row>
    <row r="352" spans="1:17">
      <c r="A352" s="19"/>
      <c r="B352" s="25">
        <f t="shared" si="6"/>
        <v>43418</v>
      </c>
      <c r="C352" s="18">
        <f>VLOOKUP($B352,'Published Daily Data'!$B:$AT,MATCH(C$1,'Published Daily Data'!$B$1:$AT$1,0),TRUE)</f>
        <v>1920</v>
      </c>
      <c r="D352" s="18">
        <f>VLOOKUP($B352,'Published Daily Data'!$B:$AT,MATCH(D$1,'Published Daily Data'!$B$1:$AT$1,0),TRUE)</f>
        <v>1016</v>
      </c>
      <c r="E352" s="18">
        <f>VLOOKUP($B352,'Published Daily Data'!$B:$AT,MATCH(E$1,'Published Daily Data'!$B$1:$AT$1,0),TRUE)</f>
        <v>41146</v>
      </c>
      <c r="F352" s="18">
        <f>VLOOKUP($B352,'Published Daily Data'!$B:$AT,MATCH(F$1,'Published Daily Data'!$B$1:$AT$1,0),TRUE)</f>
        <v>39078</v>
      </c>
      <c r="G352" s="18">
        <f>VLOOKUP($B352,'Published Daily Data'!$B:$AT,MATCH(G$1,'Published Daily Data'!$B$1:$AT$1,0),TRUE)</f>
        <v>41146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0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6261</v>
      </c>
      <c r="Q352" s="18">
        <f>VLOOKUP($B352,'Published Daily Data'!$B:$AT,MATCH(Q$1,'Published Daily Data'!$B$1:$AT$1,0),TRUE)</f>
        <v>45339</v>
      </c>
    </row>
    <row r="353" spans="1:17">
      <c r="A353" s="19"/>
      <c r="B353" s="25">
        <f t="shared" si="6"/>
        <v>43419</v>
      </c>
      <c r="C353" s="18">
        <f>VLOOKUP($B353,'Published Daily Data'!$B:$AT,MATCH(C$1,'Published Daily Data'!$B$1:$AT$1,0),TRUE)</f>
        <v>1920</v>
      </c>
      <c r="D353" s="18">
        <f>VLOOKUP($B353,'Published Daily Data'!$B:$AT,MATCH(D$1,'Published Daily Data'!$B$1:$AT$1,0),TRUE)</f>
        <v>1758</v>
      </c>
      <c r="E353" s="18">
        <f>VLOOKUP($B353,'Published Daily Data'!$B:$AT,MATCH(E$1,'Published Daily Data'!$B$1:$AT$1,0),TRUE)</f>
        <v>40265</v>
      </c>
      <c r="F353" s="18">
        <f>VLOOKUP($B353,'Published Daily Data'!$B:$AT,MATCH(F$1,'Published Daily Data'!$B$1:$AT$1,0),TRUE)</f>
        <v>37477</v>
      </c>
      <c r="G353" s="18">
        <f>VLOOKUP($B353,'Published Daily Data'!$B:$AT,MATCH(G$1,'Published Daily Data'!$B$1:$AT$1,0),TRUE)</f>
        <v>40265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0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9886</v>
      </c>
      <c r="Q353" s="18">
        <f>VLOOKUP($B353,'Published Daily Data'!$B:$AT,MATCH(Q$1,'Published Daily Data'!$B$1:$AT$1,0),TRUE)</f>
        <v>47363</v>
      </c>
    </row>
    <row r="354" spans="1:17">
      <c r="A354" s="19"/>
      <c r="B354" s="25">
        <f t="shared" si="6"/>
        <v>43420</v>
      </c>
      <c r="C354" s="18">
        <f>VLOOKUP($B354,'Published Daily Data'!$B:$AT,MATCH(C$1,'Published Daily Data'!$B$1:$AT$1,0),TRUE)</f>
        <v>1920</v>
      </c>
      <c r="D354" s="18">
        <f>VLOOKUP($B354,'Published Daily Data'!$B:$AT,MATCH(D$1,'Published Daily Data'!$B$1:$AT$1,0),TRUE)</f>
        <v>1419</v>
      </c>
      <c r="E354" s="18">
        <f>VLOOKUP($B354,'Published Daily Data'!$B:$AT,MATCH(E$1,'Published Daily Data'!$B$1:$AT$1,0),TRUE)</f>
        <v>37639</v>
      </c>
      <c r="F354" s="18">
        <f>VLOOKUP($B354,'Published Daily Data'!$B:$AT,MATCH(F$1,'Published Daily Data'!$B$1:$AT$1,0),TRUE)</f>
        <v>35254</v>
      </c>
      <c r="G354" s="18">
        <f>VLOOKUP($B354,'Published Daily Data'!$B:$AT,MATCH(G$1,'Published Daily Data'!$B$1:$AT$1,0),TRUE)</f>
        <v>37639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0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8079</v>
      </c>
      <c r="Q354" s="18">
        <f>VLOOKUP($B354,'Published Daily Data'!$B:$AT,MATCH(Q$1,'Published Daily Data'!$B$1:$AT$1,0),TRUE)</f>
        <v>43333</v>
      </c>
    </row>
    <row r="355" spans="1:17">
      <c r="A355" s="19"/>
      <c r="B355" s="25">
        <f t="shared" si="6"/>
        <v>43421</v>
      </c>
      <c r="C355" s="18">
        <f>VLOOKUP($B355,'Published Daily Data'!$B:$AT,MATCH(C$1,'Published Daily Data'!$B$1:$AT$1,0),TRUE)</f>
        <v>1920</v>
      </c>
      <c r="D355" s="18">
        <f>VLOOKUP($B355,'Published Daily Data'!$B:$AT,MATCH(D$1,'Published Daily Data'!$B$1:$AT$1,0),TRUE)</f>
        <v>1256</v>
      </c>
      <c r="E355" s="18">
        <f>VLOOKUP($B355,'Published Daily Data'!$B:$AT,MATCH(E$1,'Published Daily Data'!$B$1:$AT$1,0),TRUE)</f>
        <v>44816</v>
      </c>
      <c r="F355" s="18">
        <f>VLOOKUP($B355,'Published Daily Data'!$B:$AT,MATCH(F$1,'Published Daily Data'!$B$1:$AT$1,0),TRUE)</f>
        <v>42452</v>
      </c>
      <c r="G355" s="18">
        <f>VLOOKUP($B355,'Published Daily Data'!$B:$AT,MATCH(G$1,'Published Daily Data'!$B$1:$AT$1,0),TRUE)</f>
        <v>44816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0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6580</v>
      </c>
      <c r="Q355" s="18">
        <f>VLOOKUP($B355,'Published Daily Data'!$B:$AT,MATCH(Q$1,'Published Daily Data'!$B$1:$AT$1,0),TRUE)</f>
        <v>49032</v>
      </c>
    </row>
    <row r="356" spans="1:17">
      <c r="A356" s="19"/>
      <c r="B356" s="25">
        <f t="shared" si="6"/>
        <v>43422</v>
      </c>
      <c r="C356" s="18">
        <f>VLOOKUP($B356,'Published Daily Data'!$B:$AT,MATCH(C$1,'Published Daily Data'!$B$1:$AT$1,0),TRUE)</f>
        <v>1920</v>
      </c>
      <c r="D356" s="18">
        <f>VLOOKUP($B356,'Published Daily Data'!$B:$AT,MATCH(D$1,'Published Daily Data'!$B$1:$AT$1,0),TRUE)</f>
        <v>1237</v>
      </c>
      <c r="E356" s="18">
        <f>VLOOKUP($B356,'Published Daily Data'!$B:$AT,MATCH(E$1,'Published Daily Data'!$B$1:$AT$1,0),TRUE)</f>
        <v>44741</v>
      </c>
      <c r="F356" s="18">
        <f>VLOOKUP($B356,'Published Daily Data'!$B:$AT,MATCH(F$1,'Published Daily Data'!$B$1:$AT$1,0),TRUE)</f>
        <v>42409</v>
      </c>
      <c r="G356" s="18">
        <f>VLOOKUP($B356,'Published Daily Data'!$B:$AT,MATCH(G$1,'Published Daily Data'!$B$1:$AT$1,0),TRUE)</f>
        <v>44741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0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7292</v>
      </c>
      <c r="Q356" s="18">
        <f>VLOOKUP($B356,'Published Daily Data'!$B:$AT,MATCH(Q$1,'Published Daily Data'!$B$1:$AT$1,0),TRUE)</f>
        <v>49701</v>
      </c>
    </row>
    <row r="357" spans="1:17">
      <c r="A357" s="19"/>
      <c r="B357" s="25">
        <f t="shared" si="6"/>
        <v>43423</v>
      </c>
      <c r="C357" s="18">
        <f>VLOOKUP($B357,'Published Daily Data'!$B:$AT,MATCH(C$1,'Published Daily Data'!$B$1:$AT$1,0),TRUE)</f>
        <v>1920</v>
      </c>
      <c r="D357" s="18">
        <f>VLOOKUP($B357,'Published Daily Data'!$B:$AT,MATCH(D$1,'Published Daily Data'!$B$1:$AT$1,0),TRUE)</f>
        <v>1369</v>
      </c>
      <c r="E357" s="18">
        <f>VLOOKUP($B357,'Published Daily Data'!$B:$AT,MATCH(E$1,'Published Daily Data'!$B$1:$AT$1,0),TRUE)</f>
        <v>47120</v>
      </c>
      <c r="F357" s="18">
        <f>VLOOKUP($B357,'Published Daily Data'!$B:$AT,MATCH(F$1,'Published Daily Data'!$B$1:$AT$1,0),TRUE)</f>
        <v>44616</v>
      </c>
      <c r="G357" s="18">
        <f>VLOOKUP($B357,'Published Daily Data'!$B:$AT,MATCH(G$1,'Published Daily Data'!$B$1:$AT$1,0),TRUE)</f>
        <v>4712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0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7463</v>
      </c>
      <c r="Q357" s="18">
        <f>VLOOKUP($B357,'Published Daily Data'!$B:$AT,MATCH(Q$1,'Published Daily Data'!$B$1:$AT$1,0),TRUE)</f>
        <v>52079</v>
      </c>
    </row>
    <row r="358" spans="1:17">
      <c r="A358" s="19"/>
      <c r="B358" s="25">
        <f t="shared" si="6"/>
        <v>43424</v>
      </c>
      <c r="C358" s="18">
        <f>VLOOKUP($B358,'Published Daily Data'!$B:$AT,MATCH(C$1,'Published Daily Data'!$B$1:$AT$1,0),TRUE)</f>
        <v>1920</v>
      </c>
      <c r="D358" s="18">
        <f>VLOOKUP($B358,'Published Daily Data'!$B:$AT,MATCH(D$1,'Published Daily Data'!$B$1:$AT$1,0),TRUE)</f>
        <v>1313</v>
      </c>
      <c r="E358" s="18">
        <f>VLOOKUP($B358,'Published Daily Data'!$B:$AT,MATCH(E$1,'Published Daily Data'!$B$1:$AT$1,0),TRUE)</f>
        <v>50023</v>
      </c>
      <c r="F358" s="18">
        <f>VLOOKUP($B358,'Published Daily Data'!$B:$AT,MATCH(F$1,'Published Daily Data'!$B$1:$AT$1,0),TRUE)</f>
        <v>47543</v>
      </c>
      <c r="G358" s="18">
        <f>VLOOKUP($B358,'Published Daily Data'!$B:$AT,MATCH(G$1,'Published Daily Data'!$B$1:$AT$1,0),TRUE)</f>
        <v>50023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0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1864</v>
      </c>
      <c r="Q358" s="18">
        <f>VLOOKUP($B358,'Published Daily Data'!$B:$AT,MATCH(Q$1,'Published Daily Data'!$B$1:$AT$1,0),TRUE)</f>
        <v>49407</v>
      </c>
    </row>
    <row r="359" spans="1:17">
      <c r="A359" s="19"/>
      <c r="B359" s="25">
        <f t="shared" si="6"/>
        <v>43425</v>
      </c>
      <c r="C359" s="18">
        <f>VLOOKUP($B359,'Published Daily Data'!$B:$AT,MATCH(C$1,'Published Daily Data'!$B$1:$AT$1,0),TRUE)</f>
        <v>1920</v>
      </c>
      <c r="D359" s="18">
        <f>VLOOKUP($B359,'Published Daily Data'!$B:$AT,MATCH(D$1,'Published Daily Data'!$B$1:$AT$1,0),TRUE)</f>
        <v>1329</v>
      </c>
      <c r="E359" s="18">
        <f>VLOOKUP($B359,'Published Daily Data'!$B:$AT,MATCH(E$1,'Published Daily Data'!$B$1:$AT$1,0),TRUE)</f>
        <v>48846</v>
      </c>
      <c r="F359" s="18">
        <f>VLOOKUP($B359,'Published Daily Data'!$B:$AT,MATCH(F$1,'Published Daily Data'!$B$1:$AT$1,0),TRUE)</f>
        <v>46352</v>
      </c>
      <c r="G359" s="18">
        <f>VLOOKUP($B359,'Published Daily Data'!$B:$AT,MATCH(G$1,'Published Daily Data'!$B$1:$AT$1,0),TRUE)</f>
        <v>48846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0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2739</v>
      </c>
      <c r="Q359" s="18">
        <f>VLOOKUP($B359,'Published Daily Data'!$B:$AT,MATCH(Q$1,'Published Daily Data'!$B$1:$AT$1,0),TRUE)</f>
        <v>49091</v>
      </c>
    </row>
    <row r="360" spans="1:17">
      <c r="A360" s="19"/>
      <c r="B360" s="25">
        <f t="shared" si="6"/>
        <v>43426</v>
      </c>
      <c r="C360" s="18">
        <f>VLOOKUP($B360,'Published Daily Data'!$B:$AT,MATCH(C$1,'Published Daily Data'!$B$1:$AT$1,0),TRUE)</f>
        <v>1920</v>
      </c>
      <c r="D360" s="18">
        <f>VLOOKUP($B360,'Published Daily Data'!$B:$AT,MATCH(D$1,'Published Daily Data'!$B$1:$AT$1,0),TRUE)</f>
        <v>1491</v>
      </c>
      <c r="E360" s="18">
        <f>VLOOKUP($B360,'Published Daily Data'!$B:$AT,MATCH(E$1,'Published Daily Data'!$B$1:$AT$1,0),TRUE)</f>
        <v>52217</v>
      </c>
      <c r="F360" s="18">
        <f>VLOOKUP($B360,'Published Daily Data'!$B:$AT,MATCH(F$1,'Published Daily Data'!$B$1:$AT$1,0),TRUE)</f>
        <v>49535</v>
      </c>
      <c r="G360" s="18">
        <f>VLOOKUP($B360,'Published Daily Data'!$B:$AT,MATCH(G$1,'Published Daily Data'!$B$1:$AT$1,0),TRUE)</f>
        <v>52217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0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-3456</v>
      </c>
      <c r="Q360" s="18">
        <f>VLOOKUP($B360,'Published Daily Data'!$B:$AT,MATCH(Q$1,'Published Daily Data'!$B$1:$AT$1,0),TRUE)</f>
        <v>52991</v>
      </c>
    </row>
    <row r="361" spans="1:17">
      <c r="A361" s="19"/>
      <c r="B361" s="25">
        <f t="shared" si="6"/>
        <v>43427</v>
      </c>
      <c r="C361" s="18">
        <f>VLOOKUP($B361,'Published Daily Data'!$B:$AT,MATCH(C$1,'Published Daily Data'!$B$1:$AT$1,0),TRUE)</f>
        <v>1920</v>
      </c>
      <c r="D361" s="18">
        <f>VLOOKUP($B361,'Published Daily Data'!$B:$AT,MATCH(D$1,'Published Daily Data'!$B$1:$AT$1,0),TRUE)</f>
        <v>1472</v>
      </c>
      <c r="E361" s="18">
        <f>VLOOKUP($B361,'Published Daily Data'!$B:$AT,MATCH(E$1,'Published Daily Data'!$B$1:$AT$1,0),TRUE)</f>
        <v>44898</v>
      </c>
      <c r="F361" s="18">
        <f>VLOOKUP($B361,'Published Daily Data'!$B:$AT,MATCH(F$1,'Published Daily Data'!$B$1:$AT$1,0),TRUE)</f>
        <v>42311</v>
      </c>
      <c r="G361" s="18">
        <f>VLOOKUP($B361,'Published Daily Data'!$B:$AT,MATCH(G$1,'Published Daily Data'!$B$1:$AT$1,0),TRUE)</f>
        <v>44898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0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304</v>
      </c>
      <c r="Q361" s="18">
        <f>VLOOKUP($B361,'Published Daily Data'!$B:$AT,MATCH(Q$1,'Published Daily Data'!$B$1:$AT$1,0),TRUE)</f>
        <v>42007</v>
      </c>
    </row>
    <row r="362" spans="1:17">
      <c r="A362" s="19"/>
      <c r="B362" s="25">
        <f t="shared" si="6"/>
        <v>43428</v>
      </c>
      <c r="C362" s="18">
        <f>VLOOKUP($B362,'Published Daily Data'!$B:$AT,MATCH(C$1,'Published Daily Data'!$B$1:$AT$1,0),TRUE)</f>
        <v>1920</v>
      </c>
      <c r="D362" s="18">
        <f>VLOOKUP($B362,'Published Daily Data'!$B:$AT,MATCH(D$1,'Published Daily Data'!$B$1:$AT$1,0),TRUE)</f>
        <v>1466</v>
      </c>
      <c r="E362" s="18">
        <f>VLOOKUP($B362,'Published Daily Data'!$B:$AT,MATCH(E$1,'Published Daily Data'!$B$1:$AT$1,0),TRUE)</f>
        <v>45016</v>
      </c>
      <c r="F362" s="18">
        <f>VLOOKUP($B362,'Published Daily Data'!$B:$AT,MATCH(F$1,'Published Daily Data'!$B$1:$AT$1,0),TRUE)</f>
        <v>42431</v>
      </c>
      <c r="G362" s="18">
        <f>VLOOKUP($B362,'Published Daily Data'!$B:$AT,MATCH(G$1,'Published Daily Data'!$B$1:$AT$1,0),TRUE)</f>
        <v>45016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0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2641</v>
      </c>
      <c r="Q362" s="18">
        <f>VLOOKUP($B362,'Published Daily Data'!$B:$AT,MATCH(Q$1,'Published Daily Data'!$B$1:$AT$1,0),TRUE)</f>
        <v>45072</v>
      </c>
    </row>
    <row r="363" spans="1:17">
      <c r="A363" s="19"/>
      <c r="B363" s="25">
        <f t="shared" si="6"/>
        <v>43429</v>
      </c>
      <c r="C363" s="18">
        <f>VLOOKUP($B363,'Published Daily Data'!$B:$AT,MATCH(C$1,'Published Daily Data'!$B$1:$AT$1,0),TRUE)</f>
        <v>1920</v>
      </c>
      <c r="D363" s="18">
        <f>VLOOKUP($B363,'Published Daily Data'!$B:$AT,MATCH(D$1,'Published Daily Data'!$B$1:$AT$1,0),TRUE)</f>
        <v>1076</v>
      </c>
      <c r="E363" s="18">
        <f>VLOOKUP($B363,'Published Daily Data'!$B:$AT,MATCH(E$1,'Published Daily Data'!$B$1:$AT$1,0),TRUE)</f>
        <v>34751</v>
      </c>
      <c r="F363" s="18">
        <f>VLOOKUP($B363,'Published Daily Data'!$B:$AT,MATCH(F$1,'Published Daily Data'!$B$1:$AT$1,0),TRUE)</f>
        <v>32716</v>
      </c>
      <c r="G363" s="18">
        <f>VLOOKUP($B363,'Published Daily Data'!$B:$AT,MATCH(G$1,'Published Daily Data'!$B$1:$AT$1,0),TRUE)</f>
        <v>34751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0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4529</v>
      </c>
      <c r="Q363" s="18">
        <f>VLOOKUP($B363,'Published Daily Data'!$B:$AT,MATCH(Q$1,'Published Daily Data'!$B$1:$AT$1,0),TRUE)</f>
        <v>37245</v>
      </c>
    </row>
    <row r="364" spans="1:17">
      <c r="A364" s="19"/>
      <c r="B364" s="25">
        <f t="shared" si="6"/>
        <v>43430</v>
      </c>
      <c r="C364" s="18">
        <f>VLOOKUP($B364,'Published Daily Data'!$B:$AT,MATCH(C$1,'Published Daily Data'!$B$1:$AT$1,0),TRUE)</f>
        <v>1920</v>
      </c>
      <c r="D364" s="18">
        <f>VLOOKUP($B364,'Published Daily Data'!$B:$AT,MATCH(D$1,'Published Daily Data'!$B$1:$AT$1,0),TRUE)</f>
        <v>1289</v>
      </c>
      <c r="E364" s="18">
        <f>VLOOKUP($B364,'Published Daily Data'!$B:$AT,MATCH(E$1,'Published Daily Data'!$B$1:$AT$1,0),TRUE)</f>
        <v>47832</v>
      </c>
      <c r="F364" s="18">
        <f>VLOOKUP($B364,'Published Daily Data'!$B:$AT,MATCH(F$1,'Published Daily Data'!$B$1:$AT$1,0),TRUE)</f>
        <v>45377</v>
      </c>
      <c r="G364" s="18">
        <f>VLOOKUP($B364,'Published Daily Data'!$B:$AT,MATCH(G$1,'Published Daily Data'!$B$1:$AT$1,0),TRUE)</f>
        <v>47832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0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2901</v>
      </c>
      <c r="Q364" s="18">
        <f>VLOOKUP($B364,'Published Daily Data'!$B:$AT,MATCH(Q$1,'Published Daily Data'!$B$1:$AT$1,0),TRUE)</f>
        <v>42476</v>
      </c>
    </row>
    <row r="365" spans="1:17">
      <c r="A365" s="19"/>
      <c r="B365" s="25">
        <f t="shared" si="6"/>
        <v>43431</v>
      </c>
      <c r="C365" s="18">
        <f>VLOOKUP($B365,'Published Daily Data'!$B:$AT,MATCH(C$1,'Published Daily Data'!$B$1:$AT$1,0),TRUE)</f>
        <v>1920</v>
      </c>
      <c r="D365" s="18">
        <f>VLOOKUP($B365,'Published Daily Data'!$B:$AT,MATCH(D$1,'Published Daily Data'!$B$1:$AT$1,0),TRUE)</f>
        <v>1207</v>
      </c>
      <c r="E365" s="18">
        <f>VLOOKUP($B365,'Published Daily Data'!$B:$AT,MATCH(E$1,'Published Daily Data'!$B$1:$AT$1,0),TRUE)</f>
        <v>46463</v>
      </c>
      <c r="F365" s="18">
        <f>VLOOKUP($B365,'Published Daily Data'!$B:$AT,MATCH(F$1,'Published Daily Data'!$B$1:$AT$1,0),TRUE)</f>
        <v>44083</v>
      </c>
      <c r="G365" s="18">
        <f>VLOOKUP($B365,'Published Daily Data'!$B:$AT,MATCH(G$1,'Published Daily Data'!$B$1:$AT$1,0),TRUE)</f>
        <v>46463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0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4879</v>
      </c>
      <c r="Q365" s="18">
        <f>VLOOKUP($B365,'Published Daily Data'!$B:$AT,MATCH(Q$1,'Published Daily Data'!$B$1:$AT$1,0),TRUE)</f>
        <v>39204</v>
      </c>
    </row>
    <row r="366" spans="1:17">
      <c r="A366" s="19"/>
      <c r="B366" s="25">
        <f t="shared" si="6"/>
        <v>43432</v>
      </c>
      <c r="C366" s="18">
        <f>VLOOKUP($B366,'Published Daily Data'!$B:$AT,MATCH(C$1,'Published Daily Data'!$B$1:$AT$1,0),TRUE)</f>
        <v>1920</v>
      </c>
      <c r="D366" s="18">
        <f>VLOOKUP($B366,'Published Daily Data'!$B:$AT,MATCH(D$1,'Published Daily Data'!$B$1:$AT$1,0),TRUE)</f>
        <v>1262</v>
      </c>
      <c r="E366" s="18">
        <f>VLOOKUP($B366,'Published Daily Data'!$B:$AT,MATCH(E$1,'Published Daily Data'!$B$1:$AT$1,0),TRUE)</f>
        <v>42299</v>
      </c>
      <c r="F366" s="18">
        <f>VLOOKUP($B366,'Published Daily Data'!$B:$AT,MATCH(F$1,'Published Daily Data'!$B$1:$AT$1,0),TRUE)</f>
        <v>39951</v>
      </c>
      <c r="G366" s="18">
        <f>VLOOKUP($B366,'Published Daily Data'!$B:$AT,MATCH(G$1,'Published Daily Data'!$B$1:$AT$1,0),TRUE)</f>
        <v>42299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0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3207</v>
      </c>
      <c r="Q366" s="18">
        <f>VLOOKUP($B366,'Published Daily Data'!$B:$AT,MATCH(Q$1,'Published Daily Data'!$B$1:$AT$1,0),TRUE)</f>
        <v>43158</v>
      </c>
    </row>
    <row r="367" spans="1:17">
      <c r="A367" s="19"/>
      <c r="B367" s="25">
        <f t="shared" si="6"/>
        <v>43433</v>
      </c>
      <c r="C367" s="18">
        <f>VLOOKUP($B367,'Published Daily Data'!$B:$AT,MATCH(C$1,'Published Daily Data'!$B$1:$AT$1,0),TRUE)</f>
        <v>1920</v>
      </c>
      <c r="D367" s="18">
        <f>VLOOKUP($B367,'Published Daily Data'!$B:$AT,MATCH(D$1,'Published Daily Data'!$B$1:$AT$1,0),TRUE)</f>
        <v>1294</v>
      </c>
      <c r="E367" s="18">
        <f>VLOOKUP($B367,'Published Daily Data'!$B:$AT,MATCH(E$1,'Published Daily Data'!$B$1:$AT$1,0),TRUE)</f>
        <v>41459</v>
      </c>
      <c r="F367" s="18">
        <f>VLOOKUP($B367,'Published Daily Data'!$B:$AT,MATCH(F$1,'Published Daily Data'!$B$1:$AT$1,0),TRUE)</f>
        <v>39098</v>
      </c>
      <c r="G367" s="18">
        <f>VLOOKUP($B367,'Published Daily Data'!$B:$AT,MATCH(G$1,'Published Daily Data'!$B$1:$AT$1,0),TRUE)</f>
        <v>41459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0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3434</v>
      </c>
      <c r="C368" s="18">
        <f>VLOOKUP($B368,'Published Daily Data'!$B:$AT,MATCH(C$1,'Published Daily Data'!$B$1:$AT$1,0),TRUE)</f>
        <v>1920</v>
      </c>
      <c r="D368" s="18">
        <f>VLOOKUP($B368,'Published Daily Data'!$B:$AT,MATCH(D$1,'Published Daily Data'!$B$1:$AT$1,0),TRUE)</f>
        <v>1166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filterMode="1"/>
  <dimension ref="A1:BY29978"/>
  <sheetViews>
    <sheetView zoomScale="85" zoomScaleNormal="85" workbookViewId="0">
      <pane xSplit="5" ySplit="1" topLeftCell="F2" activePane="bottomRight" state="frozen"/>
      <selection pane="topRight" activeCell="F1" sqref="F1"/>
      <selection pane="bottomLeft" activeCell="A2" sqref="A2"/>
      <selection pane="bottomRight"/>
    </sheetView>
  </sheetViews>
  <sheetFormatPr defaultRowHeight="15"/>
  <cols>
    <col min="1" max="1" width="9" bestFit="1" customWidth="1"/>
    <col min="2" max="2" width="23" style="2" bestFit="1" customWidth="1"/>
    <col min="3" max="3" width="13.140625" style="1" bestFit="1" customWidth="1"/>
    <col min="4" max="4" width="5.85546875" bestFit="1" customWidth="1"/>
    <col min="5" max="5" width="6.7109375" customWidth="1"/>
    <col min="6" max="6" width="21.7109375" style="2" customWidth="1"/>
    <col min="7" max="7" width="17.85546875" style="8" bestFit="1" customWidth="1"/>
    <col min="8" max="8" width="14.5703125" style="13" bestFit="1" customWidth="1"/>
    <col min="9" max="12" width="10.28515625" style="40" customWidth="1"/>
    <col min="13" max="13" width="8.42578125" style="101" customWidth="1"/>
    <col min="14" max="14" width="12.7109375" style="101" customWidth="1"/>
    <col min="15" max="15" width="11.140625" style="101" bestFit="1" customWidth="1"/>
    <col min="16" max="39" width="10.28515625" style="40" customWidth="1"/>
    <col min="40" max="48" width="7.7109375" style="40" customWidth="1"/>
    <col min="49" max="51" width="10.28515625" style="40" customWidth="1"/>
    <col min="52" max="53" width="8.140625" style="40" customWidth="1"/>
    <col min="54" max="57" width="10.28515625" style="40" customWidth="1"/>
    <col min="58" max="58" width="10.28515625" style="40" bestFit="1" customWidth="1"/>
    <col min="59" max="59" width="12.140625" style="40" customWidth="1"/>
    <col min="60" max="60" width="23" style="2" bestFit="1" customWidth="1"/>
    <col min="61" max="61" width="23" style="2" customWidth="1"/>
    <col min="62" max="63" width="23" style="2" bestFit="1" customWidth="1"/>
    <col min="64" max="67" width="10.28515625" bestFit="1" customWidth="1"/>
    <col min="68" max="68" width="11.5703125" bestFit="1" customWidth="1"/>
    <col min="69" max="72" width="7.7109375" style="40" customWidth="1"/>
    <col min="73" max="73" width="10.28515625" bestFit="1" customWidth="1"/>
    <col min="74" max="77" width="19.7109375" style="8" customWidth="1"/>
  </cols>
  <sheetData>
    <row r="1" spans="1:77" s="3" customFormat="1" ht="80.099999999999994" customHeight="1">
      <c r="A1" s="3" t="s">
        <v>4</v>
      </c>
      <c r="B1" s="15" t="s">
        <v>214</v>
      </c>
      <c r="C1" s="4" t="s">
        <v>220</v>
      </c>
      <c r="D1" s="6" t="s">
        <v>364</v>
      </c>
      <c r="E1" s="6" t="s">
        <v>222</v>
      </c>
      <c r="F1" s="5" t="s">
        <v>215</v>
      </c>
      <c r="G1" s="7" t="s">
        <v>221</v>
      </c>
      <c r="H1" s="16" t="s">
        <v>223</v>
      </c>
      <c r="I1" s="95" t="s">
        <v>0</v>
      </c>
      <c r="J1" s="96" t="s">
        <v>1</v>
      </c>
      <c r="K1" s="96" t="s">
        <v>2</v>
      </c>
      <c r="L1" s="96" t="s">
        <v>3</v>
      </c>
      <c r="M1" s="97" t="s">
        <v>24</v>
      </c>
      <c r="N1" s="97" t="s">
        <v>224</v>
      </c>
      <c r="O1" s="97" t="s">
        <v>225</v>
      </c>
      <c r="P1" s="102" t="s">
        <v>365</v>
      </c>
      <c r="Q1" s="102" t="s">
        <v>366</v>
      </c>
      <c r="R1" s="102" t="s">
        <v>367</v>
      </c>
      <c r="S1" s="102" t="s">
        <v>368</v>
      </c>
      <c r="T1" s="103" t="s">
        <v>25</v>
      </c>
      <c r="U1" s="103" t="s">
        <v>26</v>
      </c>
      <c r="V1" s="103" t="s">
        <v>190</v>
      </c>
      <c r="W1" s="93" t="s">
        <v>191</v>
      </c>
      <c r="X1" s="93" t="s">
        <v>192</v>
      </c>
      <c r="Y1" s="93" t="s">
        <v>193</v>
      </c>
      <c r="Z1" s="98" t="s">
        <v>6</v>
      </c>
      <c r="AA1" s="98" t="s">
        <v>7</v>
      </c>
      <c r="AB1" s="98" t="s">
        <v>19</v>
      </c>
      <c r="AC1" s="99" t="s">
        <v>21</v>
      </c>
      <c r="AD1" s="100" t="s">
        <v>226</v>
      </c>
      <c r="AE1" s="37" t="s">
        <v>11</v>
      </c>
      <c r="AF1" s="37" t="s">
        <v>12</v>
      </c>
      <c r="AG1" s="37" t="s">
        <v>13</v>
      </c>
      <c r="AH1" s="37" t="s">
        <v>14</v>
      </c>
      <c r="AI1" s="37" t="s">
        <v>15</v>
      </c>
      <c r="AJ1" s="37" t="s">
        <v>16</v>
      </c>
      <c r="AK1" s="37" t="s">
        <v>17</v>
      </c>
      <c r="AL1" s="37" t="s">
        <v>18</v>
      </c>
      <c r="AM1" s="37" t="s">
        <v>23</v>
      </c>
      <c r="AN1" s="102" t="s">
        <v>342</v>
      </c>
      <c r="AO1" s="102" t="s">
        <v>343</v>
      </c>
      <c r="AP1" s="102" t="s">
        <v>344</v>
      </c>
      <c r="AQ1" s="102" t="s">
        <v>345</v>
      </c>
      <c r="AR1" s="102" t="s">
        <v>346</v>
      </c>
      <c r="AS1" s="102" t="s">
        <v>347</v>
      </c>
      <c r="AT1" s="102" t="s">
        <v>348</v>
      </c>
      <c r="AU1" s="102" t="s">
        <v>349</v>
      </c>
      <c r="AV1" s="102" t="s">
        <v>350</v>
      </c>
      <c r="AW1" s="38" t="s">
        <v>5</v>
      </c>
      <c r="AX1" s="105" t="s">
        <v>127</v>
      </c>
      <c r="AY1" s="105" t="s">
        <v>109</v>
      </c>
      <c r="AZ1" s="93" t="s">
        <v>369</v>
      </c>
      <c r="BA1" s="92" t="s">
        <v>370</v>
      </c>
      <c r="BB1" s="99" t="s">
        <v>371</v>
      </c>
      <c r="BC1" s="99" t="s">
        <v>372</v>
      </c>
      <c r="BD1" s="98" t="s">
        <v>373</v>
      </c>
      <c r="BE1" s="98" t="s">
        <v>374</v>
      </c>
      <c r="BF1" s="99" t="s">
        <v>375</v>
      </c>
      <c r="BG1" s="39" t="s">
        <v>227</v>
      </c>
      <c r="BH1" s="9" t="s">
        <v>376</v>
      </c>
      <c r="BI1" s="10" t="s">
        <v>377</v>
      </c>
      <c r="BJ1" s="11" t="s">
        <v>231</v>
      </c>
      <c r="BK1" s="12" t="s">
        <v>232</v>
      </c>
      <c r="BL1" s="6" t="s">
        <v>233</v>
      </c>
      <c r="BM1" s="6" t="s">
        <v>234</v>
      </c>
      <c r="BN1" s="6" t="s">
        <v>235</v>
      </c>
      <c r="BO1" s="6" t="s">
        <v>236</v>
      </c>
      <c r="BP1" s="7" t="s">
        <v>255</v>
      </c>
      <c r="BQ1" s="108" t="s">
        <v>256</v>
      </c>
      <c r="BR1" s="37" t="s">
        <v>257</v>
      </c>
      <c r="BS1" s="38" t="s">
        <v>258</v>
      </c>
      <c r="BT1" s="39" t="s">
        <v>259</v>
      </c>
      <c r="BU1" s="7" t="s">
        <v>260</v>
      </c>
      <c r="BV1" s="9" t="s">
        <v>8</v>
      </c>
      <c r="BW1" s="10" t="s">
        <v>9</v>
      </c>
      <c r="BX1" s="11" t="s">
        <v>10</v>
      </c>
      <c r="BY1" s="12" t="s">
        <v>22</v>
      </c>
    </row>
    <row r="2" spans="1:77">
      <c r="A2" t="s">
        <v>117</v>
      </c>
      <c r="B2" s="2">
        <v>42186.208333333336</v>
      </c>
      <c r="C2" s="1">
        <v>42186</v>
      </c>
      <c r="D2">
        <v>1</v>
      </c>
      <c r="E2">
        <v>1</v>
      </c>
      <c r="F2" s="2">
        <v>42186.041666666664</v>
      </c>
      <c r="G2" s="8" t="s">
        <v>378</v>
      </c>
      <c r="H2" s="13" t="s">
        <v>379</v>
      </c>
      <c r="I2" s="40">
        <v>69</v>
      </c>
      <c r="J2" s="40">
        <v>51</v>
      </c>
      <c r="K2" s="40">
        <v>486</v>
      </c>
      <c r="L2" s="40">
        <v>435</v>
      </c>
      <c r="M2" s="101">
        <v>0</v>
      </c>
      <c r="W2" s="40">
        <v>51</v>
      </c>
      <c r="X2" s="40">
        <v>486</v>
      </c>
      <c r="Y2" s="40">
        <v>435</v>
      </c>
      <c r="Z2" s="40">
        <v>0</v>
      </c>
      <c r="AA2" s="40">
        <v>0</v>
      </c>
      <c r="AW2" s="40">
        <v>435</v>
      </c>
      <c r="AX2" s="40">
        <v>17</v>
      </c>
      <c r="AY2" s="40">
        <v>418</v>
      </c>
      <c r="AZ2" s="40">
        <v>1</v>
      </c>
      <c r="BA2" s="40">
        <v>1</v>
      </c>
      <c r="BC2" s="40">
        <v>-416</v>
      </c>
      <c r="BE2" s="40">
        <v>2</v>
      </c>
      <c r="BF2" s="40">
        <v>0</v>
      </c>
      <c r="BH2" s="2">
        <v>42186.208333333336</v>
      </c>
      <c r="BI2" s="2">
        <v>42186.25</v>
      </c>
      <c r="BJ2" s="2">
        <v>42186.25</v>
      </c>
      <c r="BL2">
        <v>0</v>
      </c>
      <c r="BM2">
        <v>1</v>
      </c>
      <c r="BN2">
        <v>1</v>
      </c>
      <c r="BO2">
        <v>0</v>
      </c>
      <c r="BP2">
        <v>4</v>
      </c>
      <c r="BQ2" s="40">
        <v>4</v>
      </c>
      <c r="BR2" s="40">
        <v>5</v>
      </c>
      <c r="BS2" s="40">
        <v>5</v>
      </c>
      <c r="BT2" s="40">
        <v>0</v>
      </c>
      <c r="BU2">
        <v>1</v>
      </c>
      <c r="BV2" s="8" t="s">
        <v>380</v>
      </c>
      <c r="BW2" s="8" t="s">
        <v>381</v>
      </c>
      <c r="BX2" s="8" t="s">
        <v>382</v>
      </c>
      <c r="BY2" s="8" t="s">
        <v>383</v>
      </c>
    </row>
    <row r="3" spans="1:77">
      <c r="A3" t="s">
        <v>117</v>
      </c>
      <c r="B3" s="2">
        <v>42186.25</v>
      </c>
      <c r="C3" s="1">
        <v>42186</v>
      </c>
      <c r="D3">
        <v>2</v>
      </c>
      <c r="E3">
        <v>1</v>
      </c>
      <c r="F3" s="2">
        <v>42186.083333333336</v>
      </c>
      <c r="G3" s="8" t="s">
        <v>378</v>
      </c>
      <c r="H3" s="13" t="s">
        <v>379</v>
      </c>
      <c r="I3" s="40">
        <v>69</v>
      </c>
      <c r="J3" s="40">
        <v>53</v>
      </c>
      <c r="K3" s="40">
        <v>485</v>
      </c>
      <c r="L3" s="40">
        <v>432</v>
      </c>
      <c r="M3" s="101">
        <v>0</v>
      </c>
      <c r="W3" s="40">
        <v>53</v>
      </c>
      <c r="X3" s="40">
        <v>485</v>
      </c>
      <c r="Y3" s="40">
        <v>432</v>
      </c>
      <c r="Z3" s="40">
        <v>0</v>
      </c>
      <c r="AA3" s="40">
        <v>0</v>
      </c>
      <c r="AW3" s="40">
        <v>432</v>
      </c>
      <c r="AX3" s="40">
        <v>97</v>
      </c>
      <c r="AY3" s="40">
        <v>335</v>
      </c>
      <c r="AZ3" s="40">
        <v>1</v>
      </c>
      <c r="BA3" s="40">
        <v>1</v>
      </c>
      <c r="BB3" s="40">
        <v>-17</v>
      </c>
      <c r="BC3" s="40">
        <v>-417</v>
      </c>
      <c r="BD3" s="40">
        <v>80</v>
      </c>
      <c r="BE3" s="40">
        <v>-82</v>
      </c>
      <c r="BF3" s="40">
        <v>1</v>
      </c>
      <c r="BH3" s="2">
        <v>42186.25</v>
      </c>
      <c r="BI3" s="2">
        <v>42186.291666666664</v>
      </c>
      <c r="BJ3" s="2">
        <v>42186.291666666664</v>
      </c>
      <c r="BL3">
        <v>0</v>
      </c>
      <c r="BM3">
        <v>1</v>
      </c>
      <c r="BN3">
        <v>1</v>
      </c>
      <c r="BO3">
        <v>0</v>
      </c>
      <c r="BP3">
        <v>4</v>
      </c>
      <c r="BQ3" s="40">
        <v>4</v>
      </c>
      <c r="BR3" s="40">
        <v>5</v>
      </c>
      <c r="BS3" s="40">
        <v>5</v>
      </c>
      <c r="BT3" s="40">
        <v>0</v>
      </c>
      <c r="BU3">
        <v>1</v>
      </c>
      <c r="BV3" s="8" t="s">
        <v>380</v>
      </c>
      <c r="BW3" s="8" t="s">
        <v>381</v>
      </c>
      <c r="BX3" s="8" t="s">
        <v>382</v>
      </c>
      <c r="BY3" s="8" t="s">
        <v>383</v>
      </c>
    </row>
    <row r="4" spans="1:77">
      <c r="A4" t="s">
        <v>117</v>
      </c>
      <c r="B4" s="2">
        <v>42186.291666666664</v>
      </c>
      <c r="C4" s="1">
        <v>42186</v>
      </c>
      <c r="D4">
        <v>3</v>
      </c>
      <c r="E4">
        <v>1</v>
      </c>
      <c r="F4" s="2">
        <v>42186.125</v>
      </c>
      <c r="G4" s="8" t="s">
        <v>378</v>
      </c>
      <c r="H4" s="13" t="s">
        <v>379</v>
      </c>
      <c r="I4" s="40">
        <v>69</v>
      </c>
      <c r="J4" s="40">
        <v>52</v>
      </c>
      <c r="K4" s="40">
        <v>487</v>
      </c>
      <c r="L4" s="40">
        <v>435</v>
      </c>
      <c r="M4" s="101">
        <v>0</v>
      </c>
      <c r="W4" s="40">
        <v>52</v>
      </c>
      <c r="X4" s="40">
        <v>487</v>
      </c>
      <c r="Y4" s="40">
        <v>435</v>
      </c>
      <c r="Z4" s="40">
        <v>0</v>
      </c>
      <c r="AA4" s="40">
        <v>0</v>
      </c>
      <c r="AW4" s="40">
        <v>435</v>
      </c>
      <c r="AX4" s="40">
        <v>121</v>
      </c>
      <c r="AY4" s="40">
        <v>314</v>
      </c>
      <c r="AZ4" s="40">
        <v>1</v>
      </c>
      <c r="BA4" s="40">
        <v>1</v>
      </c>
      <c r="BB4" s="40">
        <v>-97</v>
      </c>
      <c r="BC4" s="40">
        <v>-334</v>
      </c>
      <c r="BD4" s="40">
        <v>24</v>
      </c>
      <c r="BE4" s="40">
        <v>-20</v>
      </c>
      <c r="BF4" s="40">
        <v>1</v>
      </c>
      <c r="BH4" s="2">
        <v>42186.291666666664</v>
      </c>
      <c r="BI4" s="2">
        <v>42186.333333333336</v>
      </c>
      <c r="BJ4" s="2">
        <v>42186.333333333336</v>
      </c>
      <c r="BL4">
        <v>0</v>
      </c>
      <c r="BM4">
        <v>1</v>
      </c>
      <c r="BN4">
        <v>1</v>
      </c>
      <c r="BO4">
        <v>0</v>
      </c>
      <c r="BP4">
        <v>4</v>
      </c>
      <c r="BQ4" s="40">
        <v>4</v>
      </c>
      <c r="BR4" s="40">
        <v>5</v>
      </c>
      <c r="BS4" s="40">
        <v>5</v>
      </c>
      <c r="BT4" s="40">
        <v>0</v>
      </c>
      <c r="BU4">
        <v>1</v>
      </c>
      <c r="BV4" s="8" t="s">
        <v>380</v>
      </c>
      <c r="BW4" s="8" t="s">
        <v>381</v>
      </c>
      <c r="BX4" s="8" t="s">
        <v>382</v>
      </c>
      <c r="BY4" s="8" t="s">
        <v>383</v>
      </c>
    </row>
    <row r="5" spans="1:77">
      <c r="A5" t="s">
        <v>117</v>
      </c>
      <c r="B5" s="2">
        <v>42186.333333333336</v>
      </c>
      <c r="C5" s="1">
        <v>42186</v>
      </c>
      <c r="D5">
        <v>4</v>
      </c>
      <c r="E5">
        <v>1</v>
      </c>
      <c r="F5" s="2">
        <v>42186.166666666664</v>
      </c>
      <c r="G5" s="8" t="s">
        <v>378</v>
      </c>
      <c r="H5" s="13" t="s">
        <v>379</v>
      </c>
      <c r="I5" s="40">
        <v>69</v>
      </c>
      <c r="J5" s="40">
        <v>55</v>
      </c>
      <c r="K5" s="40">
        <v>488</v>
      </c>
      <c r="L5" s="40">
        <v>433</v>
      </c>
      <c r="M5" s="101">
        <v>0</v>
      </c>
      <c r="W5" s="40">
        <v>55</v>
      </c>
      <c r="X5" s="40">
        <v>488</v>
      </c>
      <c r="Y5" s="40">
        <v>433</v>
      </c>
      <c r="Z5" s="40">
        <v>0</v>
      </c>
      <c r="AA5" s="40">
        <v>0</v>
      </c>
      <c r="AW5" s="40">
        <v>433</v>
      </c>
      <c r="AX5" s="40">
        <v>102</v>
      </c>
      <c r="AY5" s="40">
        <v>331</v>
      </c>
      <c r="AZ5" s="40">
        <v>1</v>
      </c>
      <c r="BA5" s="40">
        <v>1</v>
      </c>
      <c r="BB5" s="40">
        <v>-121</v>
      </c>
      <c r="BC5" s="40">
        <v>-313</v>
      </c>
      <c r="BD5" s="40">
        <v>-19</v>
      </c>
      <c r="BE5" s="40">
        <v>18</v>
      </c>
      <c r="BF5" s="40">
        <v>1</v>
      </c>
      <c r="BH5" s="2">
        <v>42186.333333333336</v>
      </c>
      <c r="BI5" s="2">
        <v>42186.375</v>
      </c>
      <c r="BJ5" s="2">
        <v>42186.375</v>
      </c>
      <c r="BL5">
        <v>0</v>
      </c>
      <c r="BM5">
        <v>1</v>
      </c>
      <c r="BN5">
        <v>1</v>
      </c>
      <c r="BO5">
        <v>0</v>
      </c>
      <c r="BP5">
        <v>4</v>
      </c>
      <c r="BQ5" s="40">
        <v>4</v>
      </c>
      <c r="BR5" s="40">
        <v>5</v>
      </c>
      <c r="BS5" s="40">
        <v>5</v>
      </c>
      <c r="BT5" s="40">
        <v>0</v>
      </c>
      <c r="BU5">
        <v>1</v>
      </c>
      <c r="BV5" s="8" t="s">
        <v>380</v>
      </c>
      <c r="BW5" s="8" t="s">
        <v>381</v>
      </c>
      <c r="BX5" s="8" t="s">
        <v>382</v>
      </c>
      <c r="BY5" s="8" t="s">
        <v>383</v>
      </c>
    </row>
    <row r="6" spans="1:77">
      <c r="A6" t="s">
        <v>117</v>
      </c>
      <c r="B6" s="2">
        <v>42186.375</v>
      </c>
      <c r="C6" s="1">
        <v>42186</v>
      </c>
      <c r="D6">
        <v>5</v>
      </c>
      <c r="E6">
        <v>1</v>
      </c>
      <c r="F6" s="2">
        <v>42186.208333333336</v>
      </c>
      <c r="G6" s="8" t="s">
        <v>378</v>
      </c>
      <c r="H6" s="13" t="s">
        <v>379</v>
      </c>
      <c r="I6" s="40">
        <v>69</v>
      </c>
      <c r="J6" s="40">
        <v>54</v>
      </c>
      <c r="K6" s="40">
        <v>490</v>
      </c>
      <c r="L6" s="40">
        <v>436</v>
      </c>
      <c r="M6" s="101">
        <v>0</v>
      </c>
      <c r="W6" s="40">
        <v>54</v>
      </c>
      <c r="X6" s="40">
        <v>490</v>
      </c>
      <c r="Y6" s="40">
        <v>436</v>
      </c>
      <c r="Z6" s="40">
        <v>0</v>
      </c>
      <c r="AA6" s="40">
        <v>0</v>
      </c>
      <c r="AW6" s="40">
        <v>436</v>
      </c>
      <c r="AX6" s="40">
        <v>133</v>
      </c>
      <c r="AY6" s="40">
        <v>303</v>
      </c>
      <c r="AZ6" s="40">
        <v>1</v>
      </c>
      <c r="BA6" s="40">
        <v>1</v>
      </c>
      <c r="BB6" s="40">
        <v>-102</v>
      </c>
      <c r="BC6" s="40">
        <v>-333</v>
      </c>
      <c r="BD6" s="40">
        <v>31</v>
      </c>
      <c r="BE6" s="40">
        <v>-30</v>
      </c>
      <c r="BF6" s="40">
        <v>1</v>
      </c>
      <c r="BH6" s="2">
        <v>42186.375</v>
      </c>
      <c r="BI6" s="2">
        <v>42186.416666666664</v>
      </c>
      <c r="BJ6" s="2">
        <v>42186.416666666664</v>
      </c>
      <c r="BL6">
        <v>0</v>
      </c>
      <c r="BM6">
        <v>1</v>
      </c>
      <c r="BN6">
        <v>1</v>
      </c>
      <c r="BO6">
        <v>0</v>
      </c>
      <c r="BP6">
        <v>4</v>
      </c>
      <c r="BQ6" s="40">
        <v>4</v>
      </c>
      <c r="BR6" s="40">
        <v>5</v>
      </c>
      <c r="BS6" s="40">
        <v>5</v>
      </c>
      <c r="BT6" s="40">
        <v>0</v>
      </c>
      <c r="BU6">
        <v>1</v>
      </c>
      <c r="BV6" s="8" t="s">
        <v>380</v>
      </c>
      <c r="BW6" s="8" t="s">
        <v>381</v>
      </c>
      <c r="BX6" s="8" t="s">
        <v>382</v>
      </c>
      <c r="BY6" s="8" t="s">
        <v>383</v>
      </c>
    </row>
    <row r="7" spans="1:77">
      <c r="A7" t="s">
        <v>117</v>
      </c>
      <c r="B7" s="2">
        <v>42186.416666666664</v>
      </c>
      <c r="C7" s="1">
        <v>42186</v>
      </c>
      <c r="D7">
        <v>6</v>
      </c>
      <c r="E7">
        <v>1</v>
      </c>
      <c r="F7" s="2">
        <v>42186.25</v>
      </c>
      <c r="G7" s="8" t="s">
        <v>378</v>
      </c>
      <c r="H7" s="13" t="s">
        <v>379</v>
      </c>
      <c r="I7" s="40">
        <v>69</v>
      </c>
      <c r="J7" s="40">
        <v>52</v>
      </c>
      <c r="K7" s="40">
        <v>489</v>
      </c>
      <c r="L7" s="40">
        <v>437</v>
      </c>
      <c r="M7" s="101">
        <v>0</v>
      </c>
      <c r="W7" s="40">
        <v>52</v>
      </c>
      <c r="X7" s="40">
        <v>489</v>
      </c>
      <c r="Y7" s="40">
        <v>437</v>
      </c>
      <c r="Z7" s="40">
        <v>0</v>
      </c>
      <c r="AA7" s="40">
        <v>0</v>
      </c>
      <c r="AW7" s="40">
        <v>437</v>
      </c>
      <c r="AX7" s="40">
        <v>123</v>
      </c>
      <c r="AY7" s="40">
        <v>314</v>
      </c>
      <c r="AZ7" s="40">
        <v>1</v>
      </c>
      <c r="BA7" s="40">
        <v>1</v>
      </c>
      <c r="BB7" s="40">
        <v>-133</v>
      </c>
      <c r="BC7" s="40">
        <v>-303</v>
      </c>
      <c r="BD7" s="40">
        <v>-10</v>
      </c>
      <c r="BE7" s="40">
        <v>11</v>
      </c>
      <c r="BF7" s="40">
        <v>1</v>
      </c>
      <c r="BH7" s="2">
        <v>42186.416666666664</v>
      </c>
      <c r="BI7" s="2">
        <v>42186.458333333336</v>
      </c>
      <c r="BJ7" s="2">
        <v>42186.458333333336</v>
      </c>
      <c r="BL7">
        <v>0</v>
      </c>
      <c r="BM7">
        <v>1</v>
      </c>
      <c r="BN7">
        <v>1</v>
      </c>
      <c r="BO7">
        <v>0</v>
      </c>
      <c r="BP7">
        <v>4</v>
      </c>
      <c r="BQ7" s="40">
        <v>4</v>
      </c>
      <c r="BR7" s="40">
        <v>5</v>
      </c>
      <c r="BS7" s="40">
        <v>5</v>
      </c>
      <c r="BT7" s="40">
        <v>0</v>
      </c>
      <c r="BU7">
        <v>1</v>
      </c>
      <c r="BV7" s="8" t="s">
        <v>380</v>
      </c>
      <c r="BW7" s="8" t="s">
        <v>381</v>
      </c>
      <c r="BX7" s="8" t="s">
        <v>382</v>
      </c>
      <c r="BY7" s="8" t="s">
        <v>383</v>
      </c>
    </row>
    <row r="8" spans="1:77">
      <c r="A8" t="s">
        <v>117</v>
      </c>
      <c r="B8" s="2">
        <v>42186.458333333336</v>
      </c>
      <c r="C8" s="1">
        <v>42186</v>
      </c>
      <c r="D8">
        <v>7</v>
      </c>
      <c r="E8">
        <v>1</v>
      </c>
      <c r="F8" s="2">
        <v>42186.291666666664</v>
      </c>
      <c r="G8" s="8" t="s">
        <v>378</v>
      </c>
      <c r="H8" s="13" t="s">
        <v>379</v>
      </c>
      <c r="I8" s="40">
        <v>69</v>
      </c>
      <c r="J8" s="40">
        <v>56</v>
      </c>
      <c r="K8" s="40">
        <v>506</v>
      </c>
      <c r="L8" s="40">
        <v>450</v>
      </c>
      <c r="M8" s="101">
        <v>0</v>
      </c>
      <c r="W8" s="40">
        <v>56</v>
      </c>
      <c r="X8" s="40">
        <v>506</v>
      </c>
      <c r="Y8" s="40">
        <v>450</v>
      </c>
      <c r="Z8" s="40">
        <v>0</v>
      </c>
      <c r="AA8" s="40">
        <v>-1</v>
      </c>
      <c r="AW8" s="40">
        <v>451</v>
      </c>
      <c r="AX8" s="40">
        <v>-27</v>
      </c>
      <c r="AY8" s="40">
        <v>478</v>
      </c>
      <c r="AZ8" s="40">
        <v>1</v>
      </c>
      <c r="BA8" s="40">
        <v>1</v>
      </c>
      <c r="BB8" s="40">
        <v>-123</v>
      </c>
      <c r="BC8" s="40">
        <v>-314</v>
      </c>
      <c r="BD8" s="40">
        <v>-150</v>
      </c>
      <c r="BE8" s="40">
        <v>164</v>
      </c>
      <c r="BF8" s="40">
        <v>1</v>
      </c>
      <c r="BH8" s="2">
        <v>42186.458333333336</v>
      </c>
      <c r="BI8" s="2">
        <v>42186.5</v>
      </c>
      <c r="BJ8" s="2">
        <v>42186.5</v>
      </c>
      <c r="BL8">
        <v>0</v>
      </c>
      <c r="BM8">
        <v>1</v>
      </c>
      <c r="BN8">
        <v>1</v>
      </c>
      <c r="BO8">
        <v>0</v>
      </c>
      <c r="BP8">
        <v>4</v>
      </c>
      <c r="BQ8" s="40">
        <v>4</v>
      </c>
      <c r="BR8" s="40">
        <v>5</v>
      </c>
      <c r="BS8" s="40">
        <v>5</v>
      </c>
      <c r="BT8" s="40">
        <v>0</v>
      </c>
      <c r="BU8">
        <v>1</v>
      </c>
      <c r="BV8" s="8" t="s">
        <v>380</v>
      </c>
      <c r="BW8" s="8" t="s">
        <v>381</v>
      </c>
      <c r="BX8" s="8" t="s">
        <v>382</v>
      </c>
      <c r="BY8" s="8" t="s">
        <v>383</v>
      </c>
    </row>
    <row r="9" spans="1:77">
      <c r="A9" t="s">
        <v>117</v>
      </c>
      <c r="B9" s="2">
        <v>42186.5</v>
      </c>
      <c r="C9" s="1">
        <v>42186</v>
      </c>
      <c r="D9">
        <v>8</v>
      </c>
      <c r="E9">
        <v>1</v>
      </c>
      <c r="F9" s="2">
        <v>42186.333333333336</v>
      </c>
      <c r="G9" s="8" t="s">
        <v>378</v>
      </c>
      <c r="H9" s="13" t="s">
        <v>379</v>
      </c>
      <c r="I9" s="40">
        <v>69</v>
      </c>
      <c r="J9" s="40">
        <v>56</v>
      </c>
      <c r="K9" s="40">
        <v>549</v>
      </c>
      <c r="L9" s="40">
        <v>493</v>
      </c>
      <c r="M9" s="101">
        <v>0</v>
      </c>
      <c r="W9" s="40">
        <v>56</v>
      </c>
      <c r="X9" s="40">
        <v>549</v>
      </c>
      <c r="Y9" s="40">
        <v>493</v>
      </c>
      <c r="Z9" s="40">
        <v>0</v>
      </c>
      <c r="AA9" s="40">
        <v>1</v>
      </c>
      <c r="AW9" s="40">
        <v>492</v>
      </c>
      <c r="AX9" s="40">
        <v>-74</v>
      </c>
      <c r="AY9" s="40">
        <v>566</v>
      </c>
      <c r="AZ9" s="40">
        <v>1</v>
      </c>
      <c r="BA9" s="40">
        <v>1</v>
      </c>
      <c r="BB9" s="40">
        <v>27</v>
      </c>
      <c r="BC9" s="40">
        <v>-479</v>
      </c>
      <c r="BD9" s="40">
        <v>-47</v>
      </c>
      <c r="BE9" s="40">
        <v>87</v>
      </c>
      <c r="BF9" s="40">
        <v>1</v>
      </c>
      <c r="BH9" s="2">
        <v>42186.5</v>
      </c>
      <c r="BI9" s="2">
        <v>42186.541666666664</v>
      </c>
      <c r="BJ9" s="2">
        <v>42186.541666666664</v>
      </c>
      <c r="BL9">
        <v>0</v>
      </c>
      <c r="BM9">
        <v>1</v>
      </c>
      <c r="BN9">
        <v>1</v>
      </c>
      <c r="BO9">
        <v>0</v>
      </c>
      <c r="BP9">
        <v>4</v>
      </c>
      <c r="BQ9" s="40">
        <v>4</v>
      </c>
      <c r="BR9" s="40">
        <v>5</v>
      </c>
      <c r="BS9" s="40">
        <v>5</v>
      </c>
      <c r="BT9" s="40">
        <v>0</v>
      </c>
      <c r="BU9">
        <v>1</v>
      </c>
      <c r="BV9" s="8" t="s">
        <v>380</v>
      </c>
      <c r="BW9" s="8" t="s">
        <v>381</v>
      </c>
      <c r="BX9" s="8" t="s">
        <v>382</v>
      </c>
      <c r="BY9" s="8" t="s">
        <v>383</v>
      </c>
    </row>
    <row r="10" spans="1:77">
      <c r="A10" t="s">
        <v>117</v>
      </c>
      <c r="B10" s="2">
        <v>42186.541666666664</v>
      </c>
      <c r="C10" s="1">
        <v>42186</v>
      </c>
      <c r="D10">
        <v>9</v>
      </c>
      <c r="E10">
        <v>1</v>
      </c>
      <c r="F10" s="2">
        <v>42186.375</v>
      </c>
      <c r="G10" s="8" t="s">
        <v>378</v>
      </c>
      <c r="H10" s="13" t="s">
        <v>379</v>
      </c>
      <c r="I10" s="40">
        <v>69</v>
      </c>
      <c r="J10" s="40">
        <v>63</v>
      </c>
      <c r="K10" s="40">
        <v>666</v>
      </c>
      <c r="L10" s="40">
        <v>603</v>
      </c>
      <c r="M10" s="101">
        <v>0</v>
      </c>
      <c r="W10" s="40">
        <v>63</v>
      </c>
      <c r="X10" s="40">
        <v>666</v>
      </c>
      <c r="Y10" s="40">
        <v>603</v>
      </c>
      <c r="Z10" s="40">
        <v>0</v>
      </c>
      <c r="AA10" s="40">
        <v>0</v>
      </c>
      <c r="AW10" s="40">
        <v>603</v>
      </c>
      <c r="AX10" s="40">
        <v>-48</v>
      </c>
      <c r="AY10" s="40">
        <v>651</v>
      </c>
      <c r="AZ10" s="40">
        <v>1</v>
      </c>
      <c r="BA10" s="40">
        <v>1</v>
      </c>
      <c r="BB10" s="40">
        <v>74</v>
      </c>
      <c r="BC10" s="40">
        <v>-571</v>
      </c>
      <c r="BD10" s="40">
        <v>26</v>
      </c>
      <c r="BE10" s="40">
        <v>80</v>
      </c>
      <c r="BF10" s="40">
        <v>1</v>
      </c>
      <c r="BH10" s="2">
        <v>42186.541666666664</v>
      </c>
      <c r="BI10" s="2">
        <v>42186.583333333336</v>
      </c>
      <c r="BJ10" s="2">
        <v>42186.583333333336</v>
      </c>
      <c r="BL10">
        <v>0</v>
      </c>
      <c r="BM10">
        <v>1</v>
      </c>
      <c r="BN10">
        <v>1</v>
      </c>
      <c r="BO10">
        <v>0</v>
      </c>
      <c r="BP10">
        <v>4</v>
      </c>
      <c r="BQ10" s="40">
        <v>4</v>
      </c>
      <c r="BR10" s="40">
        <v>5</v>
      </c>
      <c r="BS10" s="40">
        <v>5</v>
      </c>
      <c r="BT10" s="40">
        <v>0</v>
      </c>
      <c r="BU10">
        <v>1</v>
      </c>
      <c r="BV10" s="8" t="s">
        <v>380</v>
      </c>
      <c r="BW10" s="8" t="s">
        <v>381</v>
      </c>
      <c r="BX10" s="8" t="s">
        <v>382</v>
      </c>
      <c r="BY10" s="8" t="s">
        <v>383</v>
      </c>
    </row>
    <row r="11" spans="1:77">
      <c r="A11" t="s">
        <v>117</v>
      </c>
      <c r="B11" s="2">
        <v>42186.583333333336</v>
      </c>
      <c r="C11" s="1">
        <v>42186</v>
      </c>
      <c r="D11">
        <v>10</v>
      </c>
      <c r="E11">
        <v>1</v>
      </c>
      <c r="F11" s="2">
        <v>42186.416666666664</v>
      </c>
      <c r="G11" s="8" t="s">
        <v>378</v>
      </c>
      <c r="H11" s="13" t="s">
        <v>379</v>
      </c>
      <c r="I11" s="40">
        <v>69</v>
      </c>
      <c r="J11" s="40">
        <v>67</v>
      </c>
      <c r="K11" s="40">
        <v>923</v>
      </c>
      <c r="L11" s="40">
        <v>856</v>
      </c>
      <c r="M11" s="101">
        <v>0</v>
      </c>
      <c r="W11" s="40">
        <v>67</v>
      </c>
      <c r="X11" s="40">
        <v>923</v>
      </c>
      <c r="Y11" s="40">
        <v>856</v>
      </c>
      <c r="Z11" s="40">
        <v>0</v>
      </c>
      <c r="AA11" s="40">
        <v>0</v>
      </c>
      <c r="AW11" s="40">
        <v>856</v>
      </c>
      <c r="AX11" s="40">
        <v>12</v>
      </c>
      <c r="AY11" s="40">
        <v>844</v>
      </c>
      <c r="AZ11" s="40">
        <v>1</v>
      </c>
      <c r="BA11" s="40">
        <v>1</v>
      </c>
      <c r="BB11" s="40">
        <v>48</v>
      </c>
      <c r="BC11" s="40">
        <v>-656</v>
      </c>
      <c r="BD11" s="40">
        <v>60</v>
      </c>
      <c r="BE11" s="40">
        <v>188</v>
      </c>
      <c r="BF11" s="40">
        <v>1</v>
      </c>
      <c r="BH11" s="2">
        <v>42186.583333333336</v>
      </c>
      <c r="BI11" s="2">
        <v>42186.625</v>
      </c>
      <c r="BJ11" s="2">
        <v>42186.625</v>
      </c>
      <c r="BL11">
        <v>0</v>
      </c>
      <c r="BM11">
        <v>1</v>
      </c>
      <c r="BN11">
        <v>1</v>
      </c>
      <c r="BO11">
        <v>0</v>
      </c>
      <c r="BP11">
        <v>4</v>
      </c>
      <c r="BQ11" s="40">
        <v>4</v>
      </c>
      <c r="BR11" s="40">
        <v>5</v>
      </c>
      <c r="BS11" s="40">
        <v>5</v>
      </c>
      <c r="BT11" s="40">
        <v>0</v>
      </c>
      <c r="BU11">
        <v>1</v>
      </c>
      <c r="BV11" s="8" t="s">
        <v>380</v>
      </c>
      <c r="BW11" s="8" t="s">
        <v>381</v>
      </c>
      <c r="BX11" s="8" t="s">
        <v>382</v>
      </c>
      <c r="BY11" s="8" t="s">
        <v>383</v>
      </c>
    </row>
    <row r="12" spans="1:77">
      <c r="A12" t="s">
        <v>117</v>
      </c>
      <c r="B12" s="2">
        <v>42186.625</v>
      </c>
      <c r="C12" s="1">
        <v>42186</v>
      </c>
      <c r="D12">
        <v>11</v>
      </c>
      <c r="E12">
        <v>1</v>
      </c>
      <c r="F12" s="2">
        <v>42186.458333333336</v>
      </c>
      <c r="G12" s="8" t="s">
        <v>378</v>
      </c>
      <c r="H12" s="13" t="s">
        <v>379</v>
      </c>
      <c r="I12" s="40">
        <v>69</v>
      </c>
      <c r="J12" s="40">
        <v>79</v>
      </c>
      <c r="K12" s="40">
        <v>1145</v>
      </c>
      <c r="L12" s="40">
        <v>1066</v>
      </c>
      <c r="M12" s="101">
        <v>0</v>
      </c>
      <c r="W12" s="40">
        <v>79</v>
      </c>
      <c r="X12" s="40">
        <v>1145</v>
      </c>
      <c r="Y12" s="40">
        <v>1066</v>
      </c>
      <c r="Z12" s="40">
        <v>0</v>
      </c>
      <c r="AA12" s="40">
        <v>0</v>
      </c>
      <c r="AW12" s="40">
        <v>1066</v>
      </c>
      <c r="AX12" s="40">
        <v>43</v>
      </c>
      <c r="AY12" s="40">
        <v>1023</v>
      </c>
      <c r="AZ12" s="40">
        <v>1</v>
      </c>
      <c r="BA12" s="40">
        <v>1</v>
      </c>
      <c r="BB12" s="40">
        <v>-12</v>
      </c>
      <c r="BC12" s="40">
        <v>-847</v>
      </c>
      <c r="BD12" s="40">
        <v>31</v>
      </c>
      <c r="BE12" s="40">
        <v>176</v>
      </c>
      <c r="BF12" s="40">
        <v>1</v>
      </c>
      <c r="BH12" s="2">
        <v>42186.625</v>
      </c>
      <c r="BI12" s="2">
        <v>42186.666666666664</v>
      </c>
      <c r="BJ12" s="2">
        <v>42186.666666666664</v>
      </c>
      <c r="BL12">
        <v>0</v>
      </c>
      <c r="BM12">
        <v>1</v>
      </c>
      <c r="BN12">
        <v>1</v>
      </c>
      <c r="BO12">
        <v>0</v>
      </c>
      <c r="BP12">
        <v>4</v>
      </c>
      <c r="BQ12" s="40">
        <v>4</v>
      </c>
      <c r="BR12" s="40">
        <v>5</v>
      </c>
      <c r="BS12" s="40">
        <v>5</v>
      </c>
      <c r="BT12" s="40">
        <v>0</v>
      </c>
      <c r="BU12">
        <v>1</v>
      </c>
      <c r="BV12" s="8" t="s">
        <v>380</v>
      </c>
      <c r="BW12" s="8" t="s">
        <v>381</v>
      </c>
      <c r="BX12" s="8" t="s">
        <v>382</v>
      </c>
      <c r="BY12" s="8" t="s">
        <v>383</v>
      </c>
    </row>
    <row r="13" spans="1:77">
      <c r="A13" t="s">
        <v>117</v>
      </c>
      <c r="B13" s="2">
        <v>42186.666666666664</v>
      </c>
      <c r="C13" s="1">
        <v>42186</v>
      </c>
      <c r="D13">
        <v>12</v>
      </c>
      <c r="E13">
        <v>1</v>
      </c>
      <c r="F13" s="2">
        <v>42186.5</v>
      </c>
      <c r="G13" s="8" t="s">
        <v>378</v>
      </c>
      <c r="H13" s="13" t="s">
        <v>379</v>
      </c>
      <c r="I13" s="40">
        <v>69</v>
      </c>
      <c r="J13" s="40">
        <v>71</v>
      </c>
      <c r="K13" s="40">
        <v>1165</v>
      </c>
      <c r="L13" s="40">
        <v>1094</v>
      </c>
      <c r="M13" s="101">
        <v>0</v>
      </c>
      <c r="W13" s="40">
        <v>71</v>
      </c>
      <c r="X13" s="40">
        <v>1165</v>
      </c>
      <c r="Y13" s="40">
        <v>1094</v>
      </c>
      <c r="Z13" s="40">
        <v>0</v>
      </c>
      <c r="AA13" s="40">
        <v>0</v>
      </c>
      <c r="AW13" s="40">
        <v>1094</v>
      </c>
      <c r="AX13" s="40">
        <v>18</v>
      </c>
      <c r="AY13" s="40">
        <v>1076</v>
      </c>
      <c r="AZ13" s="40">
        <v>1</v>
      </c>
      <c r="BA13" s="40">
        <v>1</v>
      </c>
      <c r="BB13" s="40">
        <v>-43</v>
      </c>
      <c r="BC13" s="40">
        <v>-1032</v>
      </c>
      <c r="BD13" s="40">
        <v>-25</v>
      </c>
      <c r="BE13" s="40">
        <v>44</v>
      </c>
      <c r="BF13" s="40">
        <v>1</v>
      </c>
      <c r="BH13" s="2">
        <v>42186.666666666664</v>
      </c>
      <c r="BI13" s="2">
        <v>42186.708333333336</v>
      </c>
      <c r="BJ13" s="2">
        <v>42186.708333333336</v>
      </c>
      <c r="BL13">
        <v>0</v>
      </c>
      <c r="BM13">
        <v>1</v>
      </c>
      <c r="BN13">
        <v>1</v>
      </c>
      <c r="BO13">
        <v>0</v>
      </c>
      <c r="BP13">
        <v>4</v>
      </c>
      <c r="BQ13" s="40">
        <v>4</v>
      </c>
      <c r="BR13" s="40">
        <v>5</v>
      </c>
      <c r="BS13" s="40">
        <v>5</v>
      </c>
      <c r="BT13" s="40">
        <v>0</v>
      </c>
      <c r="BU13">
        <v>1</v>
      </c>
      <c r="BV13" s="8" t="s">
        <v>380</v>
      </c>
      <c r="BW13" s="8" t="s">
        <v>381</v>
      </c>
      <c r="BX13" s="8" t="s">
        <v>382</v>
      </c>
      <c r="BY13" s="8" t="s">
        <v>383</v>
      </c>
    </row>
    <row r="14" spans="1:77">
      <c r="A14" t="s">
        <v>117</v>
      </c>
      <c r="B14" s="2">
        <v>42186.708333333336</v>
      </c>
      <c r="C14" s="1">
        <v>42186</v>
      </c>
      <c r="D14">
        <v>13</v>
      </c>
      <c r="E14">
        <v>1</v>
      </c>
      <c r="F14" s="2">
        <v>42186.541666666664</v>
      </c>
      <c r="G14" s="8" t="s">
        <v>378</v>
      </c>
      <c r="H14" s="13" t="s">
        <v>379</v>
      </c>
      <c r="I14" s="40">
        <v>69</v>
      </c>
      <c r="J14" s="40">
        <v>79</v>
      </c>
      <c r="K14" s="40">
        <v>1170</v>
      </c>
      <c r="L14" s="40">
        <v>1091</v>
      </c>
      <c r="M14" s="101">
        <v>0</v>
      </c>
      <c r="W14" s="40">
        <v>79</v>
      </c>
      <c r="X14" s="40">
        <v>1170</v>
      </c>
      <c r="Y14" s="40">
        <v>1091</v>
      </c>
      <c r="Z14" s="40">
        <v>0</v>
      </c>
      <c r="AA14" s="40">
        <v>0</v>
      </c>
      <c r="AW14" s="40">
        <v>1091</v>
      </c>
      <c r="AX14" s="40">
        <v>-24</v>
      </c>
      <c r="AY14" s="40">
        <v>1115</v>
      </c>
      <c r="AZ14" s="40">
        <v>1</v>
      </c>
      <c r="BA14" s="40">
        <v>1</v>
      </c>
      <c r="BB14" s="40">
        <v>-18</v>
      </c>
      <c r="BC14" s="40">
        <v>-1076</v>
      </c>
      <c r="BD14" s="40">
        <v>-42</v>
      </c>
      <c r="BE14" s="40">
        <v>39</v>
      </c>
      <c r="BF14" s="40">
        <v>1</v>
      </c>
      <c r="BH14" s="2">
        <v>42186.708333333336</v>
      </c>
      <c r="BI14" s="2">
        <v>42186.75</v>
      </c>
      <c r="BJ14" s="2">
        <v>42186.75</v>
      </c>
      <c r="BL14">
        <v>0</v>
      </c>
      <c r="BM14">
        <v>1</v>
      </c>
      <c r="BN14">
        <v>1</v>
      </c>
      <c r="BO14">
        <v>0</v>
      </c>
      <c r="BP14">
        <v>4</v>
      </c>
      <c r="BQ14" s="40">
        <v>4</v>
      </c>
      <c r="BR14" s="40">
        <v>5</v>
      </c>
      <c r="BS14" s="40">
        <v>5</v>
      </c>
      <c r="BT14" s="40">
        <v>0</v>
      </c>
      <c r="BU14">
        <v>1</v>
      </c>
      <c r="BV14" s="8" t="s">
        <v>380</v>
      </c>
      <c r="BW14" s="8" t="s">
        <v>381</v>
      </c>
      <c r="BX14" s="8" t="s">
        <v>382</v>
      </c>
      <c r="BY14" s="8" t="s">
        <v>383</v>
      </c>
    </row>
    <row r="15" spans="1:77">
      <c r="A15" t="s">
        <v>117</v>
      </c>
      <c r="B15" s="2">
        <v>42186.75</v>
      </c>
      <c r="C15" s="1">
        <v>42186</v>
      </c>
      <c r="D15">
        <v>14</v>
      </c>
      <c r="E15">
        <v>1</v>
      </c>
      <c r="F15" s="2">
        <v>42186.583333333336</v>
      </c>
      <c r="G15" s="8" t="s">
        <v>378</v>
      </c>
      <c r="H15" s="13" t="s">
        <v>379</v>
      </c>
      <c r="I15" s="40">
        <v>69</v>
      </c>
      <c r="J15" s="40">
        <v>77</v>
      </c>
      <c r="K15" s="40">
        <v>1167</v>
      </c>
      <c r="L15" s="40">
        <v>1090</v>
      </c>
      <c r="M15" s="101">
        <v>0</v>
      </c>
      <c r="W15" s="40">
        <v>77</v>
      </c>
      <c r="X15" s="40">
        <v>1167</v>
      </c>
      <c r="Y15" s="40">
        <v>1090</v>
      </c>
      <c r="Z15" s="40">
        <v>0</v>
      </c>
      <c r="AA15" s="40">
        <v>0</v>
      </c>
      <c r="AW15" s="40">
        <v>1090</v>
      </c>
      <c r="AX15" s="40">
        <v>-41</v>
      </c>
      <c r="AY15" s="40">
        <v>1131</v>
      </c>
      <c r="AZ15" s="40">
        <v>1</v>
      </c>
      <c r="BA15" s="40">
        <v>1</v>
      </c>
      <c r="BB15" s="40">
        <v>24</v>
      </c>
      <c r="BC15" s="40">
        <v>-1123</v>
      </c>
      <c r="BD15" s="40">
        <v>-17</v>
      </c>
      <c r="BE15" s="40">
        <v>8</v>
      </c>
      <c r="BF15" s="40">
        <v>1</v>
      </c>
      <c r="BH15" s="2">
        <v>42186.75</v>
      </c>
      <c r="BI15" s="2">
        <v>42186.791666666664</v>
      </c>
      <c r="BJ15" s="2">
        <v>42186.791666666664</v>
      </c>
      <c r="BL15">
        <v>0</v>
      </c>
      <c r="BM15">
        <v>1</v>
      </c>
      <c r="BN15">
        <v>1</v>
      </c>
      <c r="BO15">
        <v>0</v>
      </c>
      <c r="BP15">
        <v>4</v>
      </c>
      <c r="BQ15" s="40">
        <v>4</v>
      </c>
      <c r="BR15" s="40">
        <v>5</v>
      </c>
      <c r="BS15" s="40">
        <v>5</v>
      </c>
      <c r="BT15" s="40">
        <v>0</v>
      </c>
      <c r="BU15">
        <v>1</v>
      </c>
      <c r="BV15" s="8" t="s">
        <v>380</v>
      </c>
      <c r="BW15" s="8" t="s">
        <v>381</v>
      </c>
      <c r="BX15" s="8" t="s">
        <v>382</v>
      </c>
      <c r="BY15" s="8" t="s">
        <v>383</v>
      </c>
    </row>
    <row r="16" spans="1:77">
      <c r="A16" t="s">
        <v>117</v>
      </c>
      <c r="B16" s="2">
        <v>42186.791666666664</v>
      </c>
      <c r="C16" s="1">
        <v>42186</v>
      </c>
      <c r="D16">
        <v>15</v>
      </c>
      <c r="E16">
        <v>1</v>
      </c>
      <c r="F16" s="2">
        <v>42186.625</v>
      </c>
      <c r="G16" s="8" t="s">
        <v>378</v>
      </c>
      <c r="H16" s="13" t="s">
        <v>379</v>
      </c>
      <c r="I16" s="40">
        <v>69</v>
      </c>
      <c r="J16" s="40">
        <v>82</v>
      </c>
      <c r="K16" s="40">
        <v>1169</v>
      </c>
      <c r="L16" s="40">
        <v>1087</v>
      </c>
      <c r="M16" s="101">
        <v>0</v>
      </c>
      <c r="W16" s="40">
        <v>82</v>
      </c>
      <c r="X16" s="40">
        <v>1169</v>
      </c>
      <c r="Y16" s="40">
        <v>1087</v>
      </c>
      <c r="Z16" s="40">
        <v>0</v>
      </c>
      <c r="AA16" s="40">
        <v>0</v>
      </c>
      <c r="AW16" s="40">
        <v>1087</v>
      </c>
      <c r="AX16" s="40">
        <v>-75</v>
      </c>
      <c r="AY16" s="40">
        <v>1162</v>
      </c>
      <c r="AZ16" s="40">
        <v>1</v>
      </c>
      <c r="BA16" s="40">
        <v>1</v>
      </c>
      <c r="BB16" s="40">
        <v>41</v>
      </c>
      <c r="BC16" s="40">
        <v>-1138</v>
      </c>
      <c r="BD16" s="40">
        <v>-34</v>
      </c>
      <c r="BE16" s="40">
        <v>24</v>
      </c>
      <c r="BF16" s="40">
        <v>1</v>
      </c>
      <c r="BH16" s="2">
        <v>42186.791666666664</v>
      </c>
      <c r="BI16" s="2">
        <v>42186.833333333336</v>
      </c>
      <c r="BJ16" s="2">
        <v>42186.833333333336</v>
      </c>
      <c r="BL16">
        <v>0</v>
      </c>
      <c r="BM16">
        <v>1</v>
      </c>
      <c r="BN16">
        <v>1</v>
      </c>
      <c r="BO16">
        <v>0</v>
      </c>
      <c r="BP16">
        <v>4</v>
      </c>
      <c r="BQ16" s="40">
        <v>4</v>
      </c>
      <c r="BR16" s="40">
        <v>5</v>
      </c>
      <c r="BS16" s="40">
        <v>5</v>
      </c>
      <c r="BT16" s="40">
        <v>0</v>
      </c>
      <c r="BU16">
        <v>1</v>
      </c>
      <c r="BV16" s="8" t="s">
        <v>380</v>
      </c>
      <c r="BW16" s="8" t="s">
        <v>381</v>
      </c>
      <c r="BX16" s="8" t="s">
        <v>382</v>
      </c>
      <c r="BY16" s="8" t="s">
        <v>383</v>
      </c>
    </row>
    <row r="17" spans="1:77">
      <c r="A17" t="s">
        <v>117</v>
      </c>
      <c r="B17" s="2">
        <v>42186.833333333336</v>
      </c>
      <c r="C17" s="1">
        <v>42186</v>
      </c>
      <c r="D17">
        <v>16</v>
      </c>
      <c r="E17">
        <v>1</v>
      </c>
      <c r="F17" s="2">
        <v>42186.666666666664</v>
      </c>
      <c r="G17" s="8" t="s">
        <v>378</v>
      </c>
      <c r="H17" s="13" t="s">
        <v>379</v>
      </c>
      <c r="I17" s="40">
        <v>69</v>
      </c>
      <c r="J17" s="40">
        <v>77</v>
      </c>
      <c r="K17" s="40">
        <v>1173</v>
      </c>
      <c r="L17" s="40">
        <v>1096</v>
      </c>
      <c r="M17" s="101">
        <v>0</v>
      </c>
      <c r="W17" s="40">
        <v>77</v>
      </c>
      <c r="X17" s="40">
        <v>1173</v>
      </c>
      <c r="Y17" s="40">
        <v>1096</v>
      </c>
      <c r="Z17" s="40">
        <v>0</v>
      </c>
      <c r="AA17" s="40">
        <v>-1</v>
      </c>
      <c r="AW17" s="40">
        <v>1097</v>
      </c>
      <c r="AX17" s="40">
        <v>-53</v>
      </c>
      <c r="AY17" s="40">
        <v>1150</v>
      </c>
      <c r="AZ17" s="40">
        <v>1</v>
      </c>
      <c r="BA17" s="40">
        <v>1</v>
      </c>
      <c r="BB17" s="40">
        <v>75</v>
      </c>
      <c r="BC17" s="40">
        <v>-1170</v>
      </c>
      <c r="BD17" s="40">
        <v>22</v>
      </c>
      <c r="BE17" s="40">
        <v>-20</v>
      </c>
      <c r="BF17" s="40">
        <v>1</v>
      </c>
      <c r="BH17" s="2">
        <v>42186.833333333336</v>
      </c>
      <c r="BI17" s="2">
        <v>42186.875</v>
      </c>
      <c r="BJ17" s="2">
        <v>42186.875</v>
      </c>
      <c r="BL17">
        <v>0</v>
      </c>
      <c r="BM17">
        <v>1</v>
      </c>
      <c r="BN17">
        <v>1</v>
      </c>
      <c r="BO17">
        <v>0</v>
      </c>
      <c r="BP17">
        <v>4</v>
      </c>
      <c r="BQ17" s="40">
        <v>4</v>
      </c>
      <c r="BR17" s="40">
        <v>5</v>
      </c>
      <c r="BS17" s="40">
        <v>5</v>
      </c>
      <c r="BT17" s="40">
        <v>0</v>
      </c>
      <c r="BU17">
        <v>1</v>
      </c>
      <c r="BV17" s="8" t="s">
        <v>380</v>
      </c>
      <c r="BW17" s="8" t="s">
        <v>381</v>
      </c>
      <c r="BX17" s="8" t="s">
        <v>382</v>
      </c>
      <c r="BY17" s="8" t="s">
        <v>383</v>
      </c>
    </row>
    <row r="18" spans="1:77">
      <c r="A18" t="s">
        <v>117</v>
      </c>
      <c r="B18" s="2">
        <v>42186.875</v>
      </c>
      <c r="C18" s="1">
        <v>42186</v>
      </c>
      <c r="D18">
        <v>17</v>
      </c>
      <c r="E18">
        <v>1</v>
      </c>
      <c r="F18" s="2">
        <v>42186.708333333336</v>
      </c>
      <c r="G18" s="8" t="s">
        <v>378</v>
      </c>
      <c r="H18" s="13" t="s">
        <v>379</v>
      </c>
      <c r="I18" s="40">
        <v>69</v>
      </c>
      <c r="J18" s="40">
        <v>80</v>
      </c>
      <c r="K18" s="40">
        <v>1165</v>
      </c>
      <c r="L18" s="40">
        <v>1085</v>
      </c>
      <c r="M18" s="101">
        <v>0</v>
      </c>
      <c r="W18" s="40">
        <v>80</v>
      </c>
      <c r="X18" s="40">
        <v>1165</v>
      </c>
      <c r="Y18" s="40">
        <v>1085</v>
      </c>
      <c r="Z18" s="40">
        <v>0</v>
      </c>
      <c r="AA18" s="40">
        <v>1</v>
      </c>
      <c r="AW18" s="40">
        <v>1084</v>
      </c>
      <c r="AX18" s="40">
        <v>-15</v>
      </c>
      <c r="AY18" s="40">
        <v>1099</v>
      </c>
      <c r="AZ18" s="40">
        <v>1</v>
      </c>
      <c r="BA18" s="40">
        <v>1</v>
      </c>
      <c r="BB18" s="40">
        <v>53</v>
      </c>
      <c r="BC18" s="40">
        <v>-1156</v>
      </c>
      <c r="BD18" s="40">
        <v>38</v>
      </c>
      <c r="BE18" s="40">
        <v>-57</v>
      </c>
      <c r="BF18" s="40">
        <v>1</v>
      </c>
      <c r="BH18" s="2">
        <v>42186.875</v>
      </c>
      <c r="BI18" s="2">
        <v>42186.916666666664</v>
      </c>
      <c r="BJ18" s="2">
        <v>42186.916666666664</v>
      </c>
      <c r="BL18">
        <v>0</v>
      </c>
      <c r="BM18">
        <v>1</v>
      </c>
      <c r="BN18">
        <v>1</v>
      </c>
      <c r="BO18">
        <v>0</v>
      </c>
      <c r="BP18">
        <v>4</v>
      </c>
      <c r="BQ18" s="40">
        <v>4</v>
      </c>
      <c r="BR18" s="40">
        <v>5</v>
      </c>
      <c r="BS18" s="40">
        <v>5</v>
      </c>
      <c r="BT18" s="40">
        <v>0</v>
      </c>
      <c r="BU18">
        <v>1</v>
      </c>
      <c r="BV18" s="8" t="s">
        <v>380</v>
      </c>
      <c r="BW18" s="8" t="s">
        <v>381</v>
      </c>
      <c r="BX18" s="8" t="s">
        <v>382</v>
      </c>
      <c r="BY18" s="8" t="s">
        <v>383</v>
      </c>
    </row>
    <row r="19" spans="1:77">
      <c r="A19" t="s">
        <v>117</v>
      </c>
      <c r="B19" s="2">
        <v>42186.916666666664</v>
      </c>
      <c r="C19" s="1">
        <v>42186</v>
      </c>
      <c r="D19">
        <v>18</v>
      </c>
      <c r="E19">
        <v>1</v>
      </c>
      <c r="F19" s="2">
        <v>42186.75</v>
      </c>
      <c r="G19" s="8" t="s">
        <v>378</v>
      </c>
      <c r="H19" s="13" t="s">
        <v>379</v>
      </c>
      <c r="I19" s="40">
        <v>69</v>
      </c>
      <c r="J19" s="40">
        <v>77</v>
      </c>
      <c r="K19" s="40">
        <v>1174</v>
      </c>
      <c r="L19" s="40">
        <v>1097</v>
      </c>
      <c r="M19" s="101">
        <v>0</v>
      </c>
      <c r="W19" s="40">
        <v>77</v>
      </c>
      <c r="X19" s="40">
        <v>1174</v>
      </c>
      <c r="Y19" s="40">
        <v>1097</v>
      </c>
      <c r="Z19" s="40">
        <v>0</v>
      </c>
      <c r="AA19" s="40">
        <v>0</v>
      </c>
      <c r="AW19" s="40">
        <v>1097</v>
      </c>
      <c r="AX19" s="40">
        <v>45</v>
      </c>
      <c r="AY19" s="40">
        <v>1052</v>
      </c>
      <c r="AZ19" s="40">
        <v>1</v>
      </c>
      <c r="BA19" s="40">
        <v>1</v>
      </c>
      <c r="BB19" s="40">
        <v>15</v>
      </c>
      <c r="BC19" s="40">
        <v>-1109</v>
      </c>
      <c r="BD19" s="40">
        <v>60</v>
      </c>
      <c r="BE19" s="40">
        <v>-57</v>
      </c>
      <c r="BF19" s="40">
        <v>1</v>
      </c>
      <c r="BH19" s="2">
        <v>42186.916666666664</v>
      </c>
      <c r="BI19" s="2">
        <v>42186.958333333336</v>
      </c>
      <c r="BJ19" s="2">
        <v>42186.958333333336</v>
      </c>
      <c r="BL19">
        <v>0</v>
      </c>
      <c r="BM19">
        <v>1</v>
      </c>
      <c r="BN19">
        <v>1</v>
      </c>
      <c r="BO19">
        <v>0</v>
      </c>
      <c r="BP19">
        <v>4</v>
      </c>
      <c r="BQ19" s="40">
        <v>4</v>
      </c>
      <c r="BR19" s="40">
        <v>5</v>
      </c>
      <c r="BS19" s="40">
        <v>5</v>
      </c>
      <c r="BT19" s="40">
        <v>0</v>
      </c>
      <c r="BU19">
        <v>1</v>
      </c>
      <c r="BV19" s="8" t="s">
        <v>380</v>
      </c>
      <c r="BW19" s="8" t="s">
        <v>381</v>
      </c>
      <c r="BX19" s="8" t="s">
        <v>382</v>
      </c>
      <c r="BY19" s="8" t="s">
        <v>383</v>
      </c>
    </row>
    <row r="20" spans="1:77">
      <c r="A20" t="s">
        <v>117</v>
      </c>
      <c r="B20" s="2">
        <v>42186.958333333336</v>
      </c>
      <c r="C20" s="1">
        <v>42186</v>
      </c>
      <c r="D20">
        <v>19</v>
      </c>
      <c r="E20">
        <v>1</v>
      </c>
      <c r="F20" s="2">
        <v>42186.791666666664</v>
      </c>
      <c r="G20" s="8" t="s">
        <v>378</v>
      </c>
      <c r="H20" s="13" t="s">
        <v>379</v>
      </c>
      <c r="I20" s="40">
        <v>69</v>
      </c>
      <c r="J20" s="40">
        <v>76</v>
      </c>
      <c r="K20" s="40">
        <v>1163</v>
      </c>
      <c r="L20" s="40">
        <v>1087</v>
      </c>
      <c r="M20" s="101">
        <v>0</v>
      </c>
      <c r="W20" s="40">
        <v>76</v>
      </c>
      <c r="X20" s="40">
        <v>1163</v>
      </c>
      <c r="Y20" s="40">
        <v>1087</v>
      </c>
      <c r="Z20" s="40">
        <v>0</v>
      </c>
      <c r="AA20" s="40">
        <v>0</v>
      </c>
      <c r="AW20" s="40">
        <v>1087</v>
      </c>
      <c r="AX20" s="40">
        <v>123</v>
      </c>
      <c r="AY20" s="40">
        <v>964</v>
      </c>
      <c r="AZ20" s="40">
        <v>1</v>
      </c>
      <c r="BA20" s="40">
        <v>1</v>
      </c>
      <c r="BB20" s="40">
        <v>-45</v>
      </c>
      <c r="BC20" s="40">
        <v>-1059</v>
      </c>
      <c r="BD20" s="40">
        <v>78</v>
      </c>
      <c r="BE20" s="40">
        <v>-95</v>
      </c>
      <c r="BF20" s="40">
        <v>1</v>
      </c>
      <c r="BH20" s="2">
        <v>42186.958333333336</v>
      </c>
      <c r="BI20" s="2">
        <v>42187</v>
      </c>
      <c r="BJ20" s="2">
        <v>42187</v>
      </c>
      <c r="BL20">
        <v>0</v>
      </c>
      <c r="BM20">
        <v>1</v>
      </c>
      <c r="BN20">
        <v>1</v>
      </c>
      <c r="BO20">
        <v>0</v>
      </c>
      <c r="BP20">
        <v>4</v>
      </c>
      <c r="BQ20" s="40">
        <v>4</v>
      </c>
      <c r="BR20" s="40">
        <v>5</v>
      </c>
      <c r="BS20" s="40">
        <v>5</v>
      </c>
      <c r="BT20" s="40">
        <v>0</v>
      </c>
      <c r="BU20">
        <v>1</v>
      </c>
      <c r="BV20" s="8" t="s">
        <v>380</v>
      </c>
      <c r="BW20" s="8" t="s">
        <v>381</v>
      </c>
      <c r="BX20" s="8" t="s">
        <v>382</v>
      </c>
      <c r="BY20" s="8" t="s">
        <v>383</v>
      </c>
    </row>
    <row r="21" spans="1:77">
      <c r="A21" t="s">
        <v>117</v>
      </c>
      <c r="B21" s="2">
        <v>42187</v>
      </c>
      <c r="C21" s="1">
        <v>42186</v>
      </c>
      <c r="D21">
        <v>20</v>
      </c>
      <c r="E21">
        <v>1</v>
      </c>
      <c r="F21" s="2">
        <v>42186.833333333336</v>
      </c>
      <c r="G21" s="8" t="s">
        <v>378</v>
      </c>
      <c r="H21" s="13" t="s">
        <v>379</v>
      </c>
      <c r="I21" s="40">
        <v>69</v>
      </c>
      <c r="J21" s="40">
        <v>77</v>
      </c>
      <c r="K21" s="40">
        <v>1159</v>
      </c>
      <c r="L21" s="40">
        <v>1082</v>
      </c>
      <c r="M21" s="101">
        <v>0</v>
      </c>
      <c r="W21" s="40">
        <v>77</v>
      </c>
      <c r="X21" s="40">
        <v>1159</v>
      </c>
      <c r="Y21" s="40">
        <v>1082</v>
      </c>
      <c r="Z21" s="40">
        <v>0</v>
      </c>
      <c r="AA21" s="40">
        <v>-1</v>
      </c>
      <c r="AW21" s="40">
        <v>1083</v>
      </c>
      <c r="AX21" s="40">
        <v>94</v>
      </c>
      <c r="AY21" s="40">
        <v>989</v>
      </c>
      <c r="AZ21" s="40">
        <v>1</v>
      </c>
      <c r="BA21" s="40">
        <v>1</v>
      </c>
      <c r="BB21" s="40">
        <v>-123</v>
      </c>
      <c r="BC21" s="40">
        <v>-973</v>
      </c>
      <c r="BD21" s="40">
        <v>-29</v>
      </c>
      <c r="BE21" s="40">
        <v>16</v>
      </c>
      <c r="BF21" s="40">
        <v>1</v>
      </c>
      <c r="BH21" s="2">
        <v>42187</v>
      </c>
      <c r="BI21" s="2">
        <v>42186.041666666664</v>
      </c>
      <c r="BJ21" s="2">
        <v>42186.041666666664</v>
      </c>
      <c r="BL21">
        <v>0</v>
      </c>
      <c r="BM21">
        <v>1</v>
      </c>
      <c r="BN21">
        <v>1</v>
      </c>
      <c r="BO21">
        <v>0</v>
      </c>
      <c r="BP21">
        <v>4</v>
      </c>
      <c r="BQ21" s="40">
        <v>4</v>
      </c>
      <c r="BR21" s="40">
        <v>5</v>
      </c>
      <c r="BS21" s="40">
        <v>5</v>
      </c>
      <c r="BT21" s="40">
        <v>0</v>
      </c>
      <c r="BU21">
        <v>1</v>
      </c>
      <c r="BV21" s="8" t="s">
        <v>380</v>
      </c>
      <c r="BW21" s="8" t="s">
        <v>381</v>
      </c>
      <c r="BX21" s="8" t="s">
        <v>382</v>
      </c>
      <c r="BY21" s="8" t="s">
        <v>383</v>
      </c>
    </row>
    <row r="22" spans="1:77">
      <c r="A22" t="s">
        <v>117</v>
      </c>
      <c r="B22" s="2">
        <v>42187.041666666664</v>
      </c>
      <c r="C22" s="1">
        <v>42186</v>
      </c>
      <c r="D22">
        <v>21</v>
      </c>
      <c r="E22">
        <v>1</v>
      </c>
      <c r="F22" s="2">
        <v>42186.875</v>
      </c>
      <c r="G22" s="8" t="s">
        <v>378</v>
      </c>
      <c r="H22" s="13" t="s">
        <v>379</v>
      </c>
      <c r="I22" s="40">
        <v>69</v>
      </c>
      <c r="J22" s="40">
        <v>78</v>
      </c>
      <c r="K22" s="40">
        <v>1161</v>
      </c>
      <c r="L22" s="40">
        <v>1083</v>
      </c>
      <c r="M22" s="101">
        <v>0</v>
      </c>
      <c r="W22" s="40">
        <v>78</v>
      </c>
      <c r="X22" s="40">
        <v>1161</v>
      </c>
      <c r="Y22" s="40">
        <v>1083</v>
      </c>
      <c r="Z22" s="40">
        <v>0</v>
      </c>
      <c r="AA22" s="40">
        <v>-1</v>
      </c>
      <c r="AW22" s="40">
        <v>1084</v>
      </c>
      <c r="AX22" s="40">
        <v>212</v>
      </c>
      <c r="AY22" s="40">
        <v>872</v>
      </c>
      <c r="AZ22" s="40">
        <v>1</v>
      </c>
      <c r="BA22" s="40">
        <v>1</v>
      </c>
      <c r="BB22" s="40">
        <v>-94</v>
      </c>
      <c r="BC22" s="40">
        <v>-995</v>
      </c>
      <c r="BD22" s="40">
        <v>118</v>
      </c>
      <c r="BE22" s="40">
        <v>-123</v>
      </c>
      <c r="BF22" s="40">
        <v>1</v>
      </c>
      <c r="BH22" s="2">
        <v>42187.041666666664</v>
      </c>
      <c r="BI22" s="2">
        <v>42186.083333333336</v>
      </c>
      <c r="BJ22" s="2">
        <v>42186.083333333336</v>
      </c>
      <c r="BL22">
        <v>0</v>
      </c>
      <c r="BM22">
        <v>1</v>
      </c>
      <c r="BN22">
        <v>1</v>
      </c>
      <c r="BO22">
        <v>0</v>
      </c>
      <c r="BP22">
        <v>4</v>
      </c>
      <c r="BQ22" s="40">
        <v>4</v>
      </c>
      <c r="BR22" s="40">
        <v>5</v>
      </c>
      <c r="BS22" s="40">
        <v>5</v>
      </c>
      <c r="BT22" s="40">
        <v>0</v>
      </c>
      <c r="BU22">
        <v>1</v>
      </c>
      <c r="BV22" s="8" t="s">
        <v>380</v>
      </c>
      <c r="BW22" s="8" t="s">
        <v>381</v>
      </c>
      <c r="BX22" s="8" t="s">
        <v>382</v>
      </c>
      <c r="BY22" s="8" t="s">
        <v>383</v>
      </c>
    </row>
    <row r="23" spans="1:77">
      <c r="A23" t="s">
        <v>117</v>
      </c>
      <c r="B23" s="2">
        <v>42187.083333333336</v>
      </c>
      <c r="C23" s="1">
        <v>42186</v>
      </c>
      <c r="D23">
        <v>22</v>
      </c>
      <c r="E23">
        <v>1</v>
      </c>
      <c r="F23" s="2">
        <v>42186.916666666664</v>
      </c>
      <c r="G23" s="8" t="s">
        <v>378</v>
      </c>
      <c r="H23" s="13" t="s">
        <v>379</v>
      </c>
      <c r="I23" s="40">
        <v>69</v>
      </c>
      <c r="J23" s="40">
        <v>71</v>
      </c>
      <c r="K23" s="40">
        <v>890</v>
      </c>
      <c r="L23" s="40">
        <v>819</v>
      </c>
      <c r="M23" s="101">
        <v>0</v>
      </c>
      <c r="W23" s="40">
        <v>71</v>
      </c>
      <c r="X23" s="40">
        <v>890</v>
      </c>
      <c r="Y23" s="40">
        <v>819</v>
      </c>
      <c r="Z23" s="40">
        <v>0</v>
      </c>
      <c r="AA23" s="40">
        <v>1</v>
      </c>
      <c r="AW23" s="40">
        <v>818</v>
      </c>
      <c r="AX23" s="40">
        <v>177</v>
      </c>
      <c r="AY23" s="40">
        <v>641</v>
      </c>
      <c r="AZ23" s="40">
        <v>1</v>
      </c>
      <c r="BA23" s="40">
        <v>1</v>
      </c>
      <c r="BB23" s="40">
        <v>-212</v>
      </c>
      <c r="BC23" s="40">
        <v>-879</v>
      </c>
      <c r="BD23" s="40">
        <v>-35</v>
      </c>
      <c r="BE23" s="40">
        <v>-238</v>
      </c>
      <c r="BF23" s="40">
        <v>1</v>
      </c>
      <c r="BH23" s="2">
        <v>42187.083333333336</v>
      </c>
      <c r="BI23" s="2">
        <v>42186.125</v>
      </c>
      <c r="BJ23" s="2">
        <v>42186.125</v>
      </c>
      <c r="BL23">
        <v>0</v>
      </c>
      <c r="BM23">
        <v>1</v>
      </c>
      <c r="BN23">
        <v>1</v>
      </c>
      <c r="BO23">
        <v>0</v>
      </c>
      <c r="BP23">
        <v>4</v>
      </c>
      <c r="BQ23" s="40">
        <v>4</v>
      </c>
      <c r="BR23" s="40">
        <v>5</v>
      </c>
      <c r="BS23" s="40">
        <v>5</v>
      </c>
      <c r="BT23" s="40">
        <v>0</v>
      </c>
      <c r="BU23">
        <v>1</v>
      </c>
      <c r="BV23" s="8" t="s">
        <v>380</v>
      </c>
      <c r="BW23" s="8" t="s">
        <v>381</v>
      </c>
      <c r="BX23" s="8" t="s">
        <v>382</v>
      </c>
      <c r="BY23" s="8" t="s">
        <v>383</v>
      </c>
    </row>
    <row r="24" spans="1:77">
      <c r="A24" t="s">
        <v>117</v>
      </c>
      <c r="B24" s="2">
        <v>42187.125</v>
      </c>
      <c r="C24" s="1">
        <v>42186</v>
      </c>
      <c r="D24">
        <v>23</v>
      </c>
      <c r="E24">
        <v>1</v>
      </c>
      <c r="F24" s="2">
        <v>42186.958333333336</v>
      </c>
      <c r="G24" s="8" t="s">
        <v>378</v>
      </c>
      <c r="H24" s="13" t="s">
        <v>379</v>
      </c>
      <c r="I24" s="40">
        <v>69</v>
      </c>
      <c r="J24" s="40">
        <v>53</v>
      </c>
      <c r="K24" s="40">
        <v>582</v>
      </c>
      <c r="L24" s="40">
        <v>529</v>
      </c>
      <c r="M24" s="101">
        <v>0</v>
      </c>
      <c r="W24" s="40">
        <v>53</v>
      </c>
      <c r="X24" s="40">
        <v>582</v>
      </c>
      <c r="Y24" s="40">
        <v>529</v>
      </c>
      <c r="Z24" s="40">
        <v>0</v>
      </c>
      <c r="AA24" s="40">
        <v>-3</v>
      </c>
      <c r="AW24" s="40">
        <v>532</v>
      </c>
      <c r="AX24" s="40">
        <v>201</v>
      </c>
      <c r="AY24" s="40">
        <v>331</v>
      </c>
      <c r="AZ24" s="40">
        <v>1</v>
      </c>
      <c r="BA24" s="40">
        <v>1</v>
      </c>
      <c r="BB24" s="40">
        <v>-177</v>
      </c>
      <c r="BC24" s="40">
        <v>-650</v>
      </c>
      <c r="BD24" s="40">
        <v>24</v>
      </c>
      <c r="BE24" s="40">
        <v>-319</v>
      </c>
      <c r="BF24" s="40">
        <v>1</v>
      </c>
      <c r="BH24" s="2">
        <v>42187.125</v>
      </c>
      <c r="BI24" s="2">
        <v>42186.166666666664</v>
      </c>
      <c r="BJ24" s="2">
        <v>42186.166666666664</v>
      </c>
      <c r="BL24">
        <v>0</v>
      </c>
      <c r="BM24">
        <v>1</v>
      </c>
      <c r="BN24">
        <v>1</v>
      </c>
      <c r="BO24">
        <v>0</v>
      </c>
      <c r="BP24">
        <v>4</v>
      </c>
      <c r="BQ24" s="40">
        <v>4</v>
      </c>
      <c r="BR24" s="40">
        <v>5</v>
      </c>
      <c r="BS24" s="40">
        <v>5</v>
      </c>
      <c r="BT24" s="40">
        <v>0</v>
      </c>
      <c r="BU24">
        <v>1</v>
      </c>
      <c r="BV24" s="8" t="s">
        <v>380</v>
      </c>
      <c r="BW24" s="8" t="s">
        <v>381</v>
      </c>
      <c r="BX24" s="8" t="s">
        <v>382</v>
      </c>
      <c r="BY24" s="8" t="s">
        <v>383</v>
      </c>
    </row>
    <row r="25" spans="1:77">
      <c r="A25" t="s">
        <v>117</v>
      </c>
      <c r="B25" s="2">
        <v>42187.166666666664</v>
      </c>
      <c r="C25" s="1">
        <v>42186</v>
      </c>
      <c r="D25">
        <v>24</v>
      </c>
      <c r="E25">
        <v>1</v>
      </c>
      <c r="F25" s="2">
        <v>42187</v>
      </c>
      <c r="G25" s="8" t="s">
        <v>378</v>
      </c>
      <c r="H25" s="13" t="s">
        <v>379</v>
      </c>
      <c r="I25" s="40">
        <v>69</v>
      </c>
      <c r="J25" s="40">
        <v>0</v>
      </c>
      <c r="K25" s="40">
        <v>0</v>
      </c>
      <c r="L25" s="40">
        <v>0</v>
      </c>
      <c r="M25" s="101">
        <v>0</v>
      </c>
      <c r="W25" s="40">
        <v>0</v>
      </c>
      <c r="X25" s="40">
        <v>0</v>
      </c>
      <c r="Y25" s="40">
        <v>0</v>
      </c>
      <c r="Z25" s="40">
        <v>0</v>
      </c>
      <c r="AA25" s="40">
        <v>-418</v>
      </c>
      <c r="AW25" s="40">
        <v>418</v>
      </c>
      <c r="AX25" s="40">
        <v>122</v>
      </c>
      <c r="AY25" s="40">
        <v>296</v>
      </c>
      <c r="AZ25" s="40">
        <v>1</v>
      </c>
      <c r="BA25" s="40">
        <v>1</v>
      </c>
      <c r="BB25" s="40">
        <v>-201</v>
      </c>
      <c r="BC25" s="40">
        <v>-326</v>
      </c>
      <c r="BD25" s="40">
        <v>-79</v>
      </c>
      <c r="BE25" s="40">
        <v>-30</v>
      </c>
      <c r="BF25" s="40">
        <v>1</v>
      </c>
      <c r="BH25" s="2">
        <v>42187.166666666664</v>
      </c>
      <c r="BI25" s="2">
        <v>42186.208333333336</v>
      </c>
      <c r="BJ25" s="2">
        <v>42186.208333333336</v>
      </c>
      <c r="BL25">
        <v>0</v>
      </c>
      <c r="BM25">
        <v>1</v>
      </c>
      <c r="BN25">
        <v>1</v>
      </c>
      <c r="BO25">
        <v>0</v>
      </c>
      <c r="BP25">
        <v>4</v>
      </c>
      <c r="BQ25" s="40">
        <v>4</v>
      </c>
      <c r="BR25" s="40">
        <v>5</v>
      </c>
      <c r="BS25" s="40">
        <v>5</v>
      </c>
      <c r="BT25" s="40">
        <v>0</v>
      </c>
      <c r="BU25">
        <v>1</v>
      </c>
      <c r="BV25" s="8" t="s">
        <v>380</v>
      </c>
      <c r="BW25" s="8" t="s">
        <v>381</v>
      </c>
      <c r="BX25" s="8" t="s">
        <v>382</v>
      </c>
      <c r="BY25" s="8" t="s">
        <v>383</v>
      </c>
    </row>
    <row r="26" spans="1:77">
      <c r="A26" t="s">
        <v>117</v>
      </c>
      <c r="B26" s="2">
        <v>42187.208333333336</v>
      </c>
      <c r="C26" s="1">
        <v>42187</v>
      </c>
      <c r="D26">
        <v>1</v>
      </c>
      <c r="E26">
        <v>1</v>
      </c>
      <c r="F26" s="2">
        <v>42187.041666666664</v>
      </c>
      <c r="G26" s="8" t="s">
        <v>378</v>
      </c>
      <c r="H26" s="13" t="s">
        <v>379</v>
      </c>
      <c r="I26" s="40">
        <v>66</v>
      </c>
      <c r="J26" s="40">
        <v>58</v>
      </c>
      <c r="K26" s="40">
        <v>480</v>
      </c>
      <c r="L26" s="40">
        <v>422</v>
      </c>
      <c r="M26" s="101">
        <v>0</v>
      </c>
      <c r="W26" s="40">
        <v>58</v>
      </c>
      <c r="X26" s="40">
        <v>480</v>
      </c>
      <c r="Y26" s="40">
        <v>422</v>
      </c>
      <c r="Z26" s="40">
        <v>0</v>
      </c>
      <c r="AA26" s="40">
        <v>0</v>
      </c>
      <c r="AW26" s="40">
        <v>422</v>
      </c>
      <c r="AX26" s="40">
        <v>76</v>
      </c>
      <c r="AY26" s="40">
        <v>346</v>
      </c>
      <c r="AZ26" s="40">
        <v>1</v>
      </c>
      <c r="BA26" s="40">
        <v>1</v>
      </c>
      <c r="BB26" s="40">
        <v>-122</v>
      </c>
      <c r="BC26" s="40">
        <v>-299</v>
      </c>
      <c r="BD26" s="40">
        <v>-46</v>
      </c>
      <c r="BE26" s="40">
        <v>47</v>
      </c>
      <c r="BF26" s="40">
        <v>1</v>
      </c>
      <c r="BH26" s="2">
        <v>42187.25</v>
      </c>
      <c r="BI26" s="2">
        <v>42187.25</v>
      </c>
      <c r="BJ26" s="2">
        <v>42187.25</v>
      </c>
      <c r="BL26">
        <v>1</v>
      </c>
      <c r="BM26">
        <v>1</v>
      </c>
      <c r="BN26">
        <v>1</v>
      </c>
      <c r="BO26">
        <v>0</v>
      </c>
      <c r="BP26">
        <v>4</v>
      </c>
      <c r="BQ26" s="40">
        <v>5</v>
      </c>
      <c r="BR26" s="40">
        <v>5</v>
      </c>
      <c r="BS26" s="40">
        <v>5</v>
      </c>
      <c r="BT26" s="40">
        <v>0</v>
      </c>
      <c r="BU26">
        <v>1</v>
      </c>
      <c r="BV26" s="8" t="s">
        <v>381</v>
      </c>
      <c r="BW26" s="8" t="s">
        <v>382</v>
      </c>
      <c r="BX26" s="8" t="s">
        <v>384</v>
      </c>
      <c r="BY26" s="8" t="s">
        <v>383</v>
      </c>
    </row>
    <row r="27" spans="1:77">
      <c r="A27" t="s">
        <v>117</v>
      </c>
      <c r="B27" s="2">
        <v>42187.25</v>
      </c>
      <c r="C27" s="1">
        <v>42187</v>
      </c>
      <c r="D27">
        <v>2</v>
      </c>
      <c r="E27">
        <v>1</v>
      </c>
      <c r="F27" s="2">
        <v>42187.083333333336</v>
      </c>
      <c r="G27" s="8" t="s">
        <v>378</v>
      </c>
      <c r="H27" s="13" t="s">
        <v>379</v>
      </c>
      <c r="I27" s="40">
        <v>66</v>
      </c>
      <c r="J27" s="40">
        <v>59</v>
      </c>
      <c r="K27" s="40">
        <v>480</v>
      </c>
      <c r="L27" s="40">
        <v>421</v>
      </c>
      <c r="M27" s="101">
        <v>0</v>
      </c>
      <c r="W27" s="40">
        <v>59</v>
      </c>
      <c r="X27" s="40">
        <v>480</v>
      </c>
      <c r="Y27" s="40">
        <v>421</v>
      </c>
      <c r="Z27" s="40">
        <v>0</v>
      </c>
      <c r="AA27" s="40">
        <v>0</v>
      </c>
      <c r="AW27" s="40">
        <v>421</v>
      </c>
      <c r="AX27" s="40">
        <v>45</v>
      </c>
      <c r="AY27" s="40">
        <v>376</v>
      </c>
      <c r="AZ27" s="40">
        <v>1</v>
      </c>
      <c r="BA27" s="40">
        <v>1</v>
      </c>
      <c r="BB27" s="40">
        <v>-76</v>
      </c>
      <c r="BC27" s="40">
        <v>-349</v>
      </c>
      <c r="BD27" s="40">
        <v>-31</v>
      </c>
      <c r="BE27" s="40">
        <v>27</v>
      </c>
      <c r="BF27" s="40">
        <v>1</v>
      </c>
      <c r="BH27" s="2">
        <v>42187.291666666664</v>
      </c>
      <c r="BI27" s="2">
        <v>42187.291666666664</v>
      </c>
      <c r="BJ27" s="2">
        <v>42187.291666666664</v>
      </c>
      <c r="BL27">
        <v>1</v>
      </c>
      <c r="BM27">
        <v>1</v>
      </c>
      <c r="BN27">
        <v>1</v>
      </c>
      <c r="BO27">
        <v>0</v>
      </c>
      <c r="BP27">
        <v>4</v>
      </c>
      <c r="BQ27" s="40">
        <v>5</v>
      </c>
      <c r="BR27" s="40">
        <v>5</v>
      </c>
      <c r="BS27" s="40">
        <v>5</v>
      </c>
      <c r="BT27" s="40">
        <v>0</v>
      </c>
      <c r="BU27">
        <v>1</v>
      </c>
      <c r="BV27" s="8" t="s">
        <v>381</v>
      </c>
      <c r="BW27" s="8" t="s">
        <v>382</v>
      </c>
      <c r="BX27" s="8" t="s">
        <v>384</v>
      </c>
      <c r="BY27" s="8" t="s">
        <v>383</v>
      </c>
    </row>
    <row r="28" spans="1:77">
      <c r="A28" t="s">
        <v>117</v>
      </c>
      <c r="B28" s="2">
        <v>42187.291666666664</v>
      </c>
      <c r="C28" s="1">
        <v>42187</v>
      </c>
      <c r="D28">
        <v>3</v>
      </c>
      <c r="E28">
        <v>1</v>
      </c>
      <c r="F28" s="2">
        <v>42187.125</v>
      </c>
      <c r="G28" s="8" t="s">
        <v>378</v>
      </c>
      <c r="H28" s="13" t="s">
        <v>379</v>
      </c>
      <c r="I28" s="40">
        <v>66</v>
      </c>
      <c r="J28" s="40">
        <v>60</v>
      </c>
      <c r="K28" s="40">
        <v>481</v>
      </c>
      <c r="L28" s="40">
        <v>421</v>
      </c>
      <c r="M28" s="101">
        <v>0</v>
      </c>
      <c r="W28" s="40">
        <v>60</v>
      </c>
      <c r="X28" s="40">
        <v>481</v>
      </c>
      <c r="Y28" s="40">
        <v>421</v>
      </c>
      <c r="Z28" s="40">
        <v>0</v>
      </c>
      <c r="AA28" s="40">
        <v>0</v>
      </c>
      <c r="AW28" s="40">
        <v>421</v>
      </c>
      <c r="AX28" s="40">
        <v>67</v>
      </c>
      <c r="AY28" s="40">
        <v>354</v>
      </c>
      <c r="AZ28" s="40">
        <v>1</v>
      </c>
      <c r="BA28" s="40">
        <v>1</v>
      </c>
      <c r="BB28" s="40">
        <v>-45</v>
      </c>
      <c r="BC28" s="40">
        <v>-379</v>
      </c>
      <c r="BD28" s="40">
        <v>22</v>
      </c>
      <c r="BE28" s="40">
        <v>-25</v>
      </c>
      <c r="BF28" s="40">
        <v>1</v>
      </c>
      <c r="BH28" s="2">
        <v>42187.333333333336</v>
      </c>
      <c r="BI28" s="2">
        <v>42187.333333333336</v>
      </c>
      <c r="BJ28" s="2">
        <v>42187.333333333336</v>
      </c>
      <c r="BL28">
        <v>1</v>
      </c>
      <c r="BM28">
        <v>1</v>
      </c>
      <c r="BN28">
        <v>1</v>
      </c>
      <c r="BO28">
        <v>0</v>
      </c>
      <c r="BP28">
        <v>4</v>
      </c>
      <c r="BQ28" s="40">
        <v>5</v>
      </c>
      <c r="BR28" s="40">
        <v>5</v>
      </c>
      <c r="BS28" s="40">
        <v>5</v>
      </c>
      <c r="BT28" s="40">
        <v>0</v>
      </c>
      <c r="BU28">
        <v>1</v>
      </c>
      <c r="BV28" s="8" t="s">
        <v>381</v>
      </c>
      <c r="BW28" s="8" t="s">
        <v>382</v>
      </c>
      <c r="BX28" s="8" t="s">
        <v>384</v>
      </c>
      <c r="BY28" s="8" t="s">
        <v>383</v>
      </c>
    </row>
    <row r="29" spans="1:77">
      <c r="A29" t="s">
        <v>117</v>
      </c>
      <c r="B29" s="2">
        <v>42187.333333333336</v>
      </c>
      <c r="C29" s="1">
        <v>42187</v>
      </c>
      <c r="D29">
        <v>4</v>
      </c>
      <c r="E29">
        <v>1</v>
      </c>
      <c r="F29" s="2">
        <v>42187.166666666664</v>
      </c>
      <c r="G29" s="8" t="s">
        <v>378</v>
      </c>
      <c r="H29" s="13" t="s">
        <v>379</v>
      </c>
      <c r="I29" s="40">
        <v>66</v>
      </c>
      <c r="J29" s="40">
        <v>58</v>
      </c>
      <c r="K29" s="40">
        <v>481</v>
      </c>
      <c r="L29" s="40">
        <v>423</v>
      </c>
      <c r="M29" s="101">
        <v>0</v>
      </c>
      <c r="W29" s="40">
        <v>58</v>
      </c>
      <c r="X29" s="40">
        <v>481</v>
      </c>
      <c r="Y29" s="40">
        <v>423</v>
      </c>
      <c r="Z29" s="40">
        <v>0</v>
      </c>
      <c r="AA29" s="40">
        <v>0</v>
      </c>
      <c r="AW29" s="40">
        <v>423</v>
      </c>
      <c r="AX29" s="40">
        <v>38</v>
      </c>
      <c r="AY29" s="40">
        <v>385</v>
      </c>
      <c r="AZ29" s="40">
        <v>1</v>
      </c>
      <c r="BA29" s="40">
        <v>1</v>
      </c>
      <c r="BB29" s="40">
        <v>-67</v>
      </c>
      <c r="BC29" s="40">
        <v>-360</v>
      </c>
      <c r="BD29" s="40">
        <v>-29</v>
      </c>
      <c r="BE29" s="40">
        <v>25</v>
      </c>
      <c r="BF29" s="40">
        <v>1</v>
      </c>
      <c r="BH29" s="2">
        <v>42187.375</v>
      </c>
      <c r="BI29" s="2">
        <v>42187.375</v>
      </c>
      <c r="BJ29" s="2">
        <v>42187.375</v>
      </c>
      <c r="BL29">
        <v>1</v>
      </c>
      <c r="BM29">
        <v>1</v>
      </c>
      <c r="BN29">
        <v>1</v>
      </c>
      <c r="BO29">
        <v>0</v>
      </c>
      <c r="BP29">
        <v>4</v>
      </c>
      <c r="BQ29" s="40">
        <v>5</v>
      </c>
      <c r="BR29" s="40">
        <v>5</v>
      </c>
      <c r="BS29" s="40">
        <v>5</v>
      </c>
      <c r="BT29" s="40">
        <v>0</v>
      </c>
      <c r="BU29">
        <v>1</v>
      </c>
      <c r="BV29" s="8" t="s">
        <v>381</v>
      </c>
      <c r="BW29" s="8" t="s">
        <v>382</v>
      </c>
      <c r="BX29" s="8" t="s">
        <v>384</v>
      </c>
      <c r="BY29" s="8" t="s">
        <v>383</v>
      </c>
    </row>
    <row r="30" spans="1:77">
      <c r="A30" t="s">
        <v>117</v>
      </c>
      <c r="B30" s="2">
        <v>42187.375</v>
      </c>
      <c r="C30" s="1">
        <v>42187</v>
      </c>
      <c r="D30">
        <v>5</v>
      </c>
      <c r="E30">
        <v>1</v>
      </c>
      <c r="F30" s="2">
        <v>42187.208333333336</v>
      </c>
      <c r="G30" s="8" t="s">
        <v>378</v>
      </c>
      <c r="H30" s="13" t="s">
        <v>379</v>
      </c>
      <c r="I30" s="40">
        <v>66</v>
      </c>
      <c r="J30" s="40">
        <v>61</v>
      </c>
      <c r="K30" s="40">
        <v>481</v>
      </c>
      <c r="L30" s="40">
        <v>420</v>
      </c>
      <c r="M30" s="101">
        <v>0</v>
      </c>
      <c r="W30" s="40">
        <v>61</v>
      </c>
      <c r="X30" s="40">
        <v>481</v>
      </c>
      <c r="Y30" s="40">
        <v>420</v>
      </c>
      <c r="Z30" s="40">
        <v>0</v>
      </c>
      <c r="AA30" s="40">
        <v>0</v>
      </c>
      <c r="AW30" s="40">
        <v>420</v>
      </c>
      <c r="AX30" s="40">
        <v>-22</v>
      </c>
      <c r="AY30" s="40">
        <v>442</v>
      </c>
      <c r="AZ30" s="40">
        <v>1</v>
      </c>
      <c r="BA30" s="40">
        <v>1</v>
      </c>
      <c r="BB30" s="40">
        <v>-38</v>
      </c>
      <c r="BC30" s="40">
        <v>-387</v>
      </c>
      <c r="BD30" s="40">
        <v>-60</v>
      </c>
      <c r="BE30" s="40">
        <v>55</v>
      </c>
      <c r="BF30" s="40">
        <v>1</v>
      </c>
      <c r="BH30" s="2">
        <v>42187.416666666664</v>
      </c>
      <c r="BI30" s="2">
        <v>42187.416666666664</v>
      </c>
      <c r="BJ30" s="2">
        <v>42187.416666666664</v>
      </c>
      <c r="BL30">
        <v>1</v>
      </c>
      <c r="BM30">
        <v>1</v>
      </c>
      <c r="BN30">
        <v>1</v>
      </c>
      <c r="BO30">
        <v>0</v>
      </c>
      <c r="BP30">
        <v>4</v>
      </c>
      <c r="BQ30" s="40">
        <v>5</v>
      </c>
      <c r="BR30" s="40">
        <v>5</v>
      </c>
      <c r="BS30" s="40">
        <v>5</v>
      </c>
      <c r="BT30" s="40">
        <v>0</v>
      </c>
      <c r="BU30">
        <v>1</v>
      </c>
      <c r="BV30" s="8" t="s">
        <v>381</v>
      </c>
      <c r="BW30" s="8" t="s">
        <v>382</v>
      </c>
      <c r="BX30" s="8" t="s">
        <v>384</v>
      </c>
      <c r="BY30" s="8" t="s">
        <v>383</v>
      </c>
    </row>
    <row r="31" spans="1:77">
      <c r="A31" t="s">
        <v>117</v>
      </c>
      <c r="B31" s="2">
        <v>42187.416666666664</v>
      </c>
      <c r="C31" s="1">
        <v>42187</v>
      </c>
      <c r="D31">
        <v>6</v>
      </c>
      <c r="E31">
        <v>1</v>
      </c>
      <c r="F31" s="2">
        <v>42187.25</v>
      </c>
      <c r="G31" s="8" t="s">
        <v>378</v>
      </c>
      <c r="H31" s="13" t="s">
        <v>379</v>
      </c>
      <c r="I31" s="40">
        <v>66</v>
      </c>
      <c r="J31" s="40">
        <v>65</v>
      </c>
      <c r="K31" s="40">
        <v>506</v>
      </c>
      <c r="L31" s="40">
        <v>441</v>
      </c>
      <c r="M31" s="101">
        <v>0</v>
      </c>
      <c r="W31" s="40">
        <v>65</v>
      </c>
      <c r="X31" s="40">
        <v>506</v>
      </c>
      <c r="Y31" s="40">
        <v>441</v>
      </c>
      <c r="Z31" s="40">
        <v>0</v>
      </c>
      <c r="AA31" s="40">
        <v>0</v>
      </c>
      <c r="AW31" s="40">
        <v>441</v>
      </c>
      <c r="AX31" s="40">
        <v>27</v>
      </c>
      <c r="AY31" s="40">
        <v>414</v>
      </c>
      <c r="AZ31" s="40">
        <v>1</v>
      </c>
      <c r="BA31" s="40">
        <v>1</v>
      </c>
      <c r="BB31" s="40">
        <v>22</v>
      </c>
      <c r="BC31" s="40">
        <v>-446</v>
      </c>
      <c r="BD31" s="40">
        <v>49</v>
      </c>
      <c r="BE31" s="40">
        <v>-32</v>
      </c>
      <c r="BF31" s="40">
        <v>1</v>
      </c>
      <c r="BH31" s="2">
        <v>42187.458333333336</v>
      </c>
      <c r="BI31" s="2">
        <v>42187.458333333336</v>
      </c>
      <c r="BJ31" s="2">
        <v>42187.458333333336</v>
      </c>
      <c r="BL31">
        <v>1</v>
      </c>
      <c r="BM31">
        <v>1</v>
      </c>
      <c r="BN31">
        <v>1</v>
      </c>
      <c r="BO31">
        <v>0</v>
      </c>
      <c r="BP31">
        <v>4</v>
      </c>
      <c r="BQ31" s="40">
        <v>5</v>
      </c>
      <c r="BR31" s="40">
        <v>5</v>
      </c>
      <c r="BS31" s="40">
        <v>5</v>
      </c>
      <c r="BT31" s="40">
        <v>0</v>
      </c>
      <c r="BU31">
        <v>1</v>
      </c>
      <c r="BV31" s="8" t="s">
        <v>381</v>
      </c>
      <c r="BW31" s="8" t="s">
        <v>382</v>
      </c>
      <c r="BX31" s="8" t="s">
        <v>384</v>
      </c>
      <c r="BY31" s="8" t="s">
        <v>383</v>
      </c>
    </row>
    <row r="32" spans="1:77">
      <c r="A32" t="s">
        <v>117</v>
      </c>
      <c r="B32" s="2">
        <v>42187.458333333336</v>
      </c>
      <c r="C32" s="1">
        <v>42187</v>
      </c>
      <c r="D32">
        <v>7</v>
      </c>
      <c r="E32">
        <v>1</v>
      </c>
      <c r="F32" s="2">
        <v>42187.291666666664</v>
      </c>
      <c r="G32" s="8" t="s">
        <v>378</v>
      </c>
      <c r="H32" s="13" t="s">
        <v>379</v>
      </c>
      <c r="I32" s="40">
        <v>66</v>
      </c>
      <c r="J32" s="40">
        <v>65</v>
      </c>
      <c r="K32" s="40">
        <v>514</v>
      </c>
      <c r="L32" s="40">
        <v>449</v>
      </c>
      <c r="M32" s="101">
        <v>0</v>
      </c>
      <c r="W32" s="40">
        <v>65</v>
      </c>
      <c r="X32" s="40">
        <v>514</v>
      </c>
      <c r="Y32" s="40">
        <v>449</v>
      </c>
      <c r="Z32" s="40">
        <v>0</v>
      </c>
      <c r="AA32" s="40">
        <v>0</v>
      </c>
      <c r="AW32" s="40">
        <v>449</v>
      </c>
      <c r="AX32" s="40">
        <v>18</v>
      </c>
      <c r="AY32" s="40">
        <v>431</v>
      </c>
      <c r="AZ32" s="40">
        <v>1</v>
      </c>
      <c r="BA32" s="40">
        <v>1</v>
      </c>
      <c r="BB32" s="40">
        <v>-27</v>
      </c>
      <c r="BC32" s="40">
        <v>-421</v>
      </c>
      <c r="BD32" s="40">
        <v>-9</v>
      </c>
      <c r="BE32" s="40">
        <v>10</v>
      </c>
      <c r="BF32" s="40">
        <v>0</v>
      </c>
      <c r="BH32" s="2">
        <v>42187.5</v>
      </c>
      <c r="BI32" s="2">
        <v>42187.5</v>
      </c>
      <c r="BJ32" s="2">
        <v>42187.5</v>
      </c>
      <c r="BL32">
        <v>1</v>
      </c>
      <c r="BM32">
        <v>1</v>
      </c>
      <c r="BN32">
        <v>1</v>
      </c>
      <c r="BO32">
        <v>0</v>
      </c>
      <c r="BP32">
        <v>4</v>
      </c>
      <c r="BQ32" s="40">
        <v>5</v>
      </c>
      <c r="BR32" s="40">
        <v>5</v>
      </c>
      <c r="BS32" s="40">
        <v>5</v>
      </c>
      <c r="BT32" s="40">
        <v>0</v>
      </c>
      <c r="BU32">
        <v>1</v>
      </c>
      <c r="BV32" s="8" t="s">
        <v>381</v>
      </c>
      <c r="BW32" s="8" t="s">
        <v>382</v>
      </c>
      <c r="BX32" s="8" t="s">
        <v>384</v>
      </c>
      <c r="BY32" s="8" t="s">
        <v>383</v>
      </c>
    </row>
    <row r="33" spans="1:77">
      <c r="A33" t="s">
        <v>117</v>
      </c>
      <c r="B33" s="2">
        <v>42187.5</v>
      </c>
      <c r="C33" s="1">
        <v>42187</v>
      </c>
      <c r="D33">
        <v>8</v>
      </c>
      <c r="E33">
        <v>1</v>
      </c>
      <c r="F33" s="2">
        <v>42187.333333333336</v>
      </c>
      <c r="G33" s="8" t="s">
        <v>378</v>
      </c>
      <c r="H33" s="13" t="s">
        <v>379</v>
      </c>
      <c r="I33" s="40">
        <v>66</v>
      </c>
      <c r="J33" s="40">
        <v>68</v>
      </c>
      <c r="K33" s="40">
        <v>522</v>
      </c>
      <c r="L33" s="40">
        <v>454</v>
      </c>
      <c r="M33" s="101">
        <v>0</v>
      </c>
      <c r="W33" s="40">
        <v>68</v>
      </c>
      <c r="X33" s="40">
        <v>522</v>
      </c>
      <c r="Y33" s="40">
        <v>454</v>
      </c>
      <c r="Z33" s="40">
        <v>0</v>
      </c>
      <c r="AA33" s="40">
        <v>0</v>
      </c>
      <c r="AW33" s="40">
        <v>454</v>
      </c>
      <c r="AX33" s="40">
        <v>50</v>
      </c>
      <c r="AY33" s="40">
        <v>404</v>
      </c>
      <c r="AZ33" s="40">
        <v>1</v>
      </c>
      <c r="BA33" s="40">
        <v>1</v>
      </c>
      <c r="BB33" s="40">
        <v>-18</v>
      </c>
      <c r="BC33" s="40">
        <v>-436</v>
      </c>
      <c r="BD33" s="40">
        <v>32</v>
      </c>
      <c r="BE33" s="40">
        <v>-32</v>
      </c>
      <c r="BF33" s="40">
        <v>1</v>
      </c>
      <c r="BH33" s="2">
        <v>42187.541666666664</v>
      </c>
      <c r="BI33" s="2">
        <v>42187.541666666664</v>
      </c>
      <c r="BJ33" s="2">
        <v>42187.541666666664</v>
      </c>
      <c r="BL33">
        <v>1</v>
      </c>
      <c r="BM33">
        <v>1</v>
      </c>
      <c r="BN33">
        <v>1</v>
      </c>
      <c r="BO33">
        <v>0</v>
      </c>
      <c r="BP33">
        <v>4</v>
      </c>
      <c r="BQ33" s="40">
        <v>5</v>
      </c>
      <c r="BR33" s="40">
        <v>5</v>
      </c>
      <c r="BS33" s="40">
        <v>5</v>
      </c>
      <c r="BT33" s="40">
        <v>0</v>
      </c>
      <c r="BU33">
        <v>1</v>
      </c>
      <c r="BV33" s="8" t="s">
        <v>381</v>
      </c>
      <c r="BW33" s="8" t="s">
        <v>382</v>
      </c>
      <c r="BX33" s="8" t="s">
        <v>384</v>
      </c>
      <c r="BY33" s="8" t="s">
        <v>383</v>
      </c>
    </row>
    <row r="34" spans="1:77">
      <c r="A34" t="s">
        <v>117</v>
      </c>
      <c r="B34" s="2">
        <v>42187.541666666664</v>
      </c>
      <c r="C34" s="1">
        <v>42187</v>
      </c>
      <c r="D34">
        <v>9</v>
      </c>
      <c r="E34">
        <v>1</v>
      </c>
      <c r="F34" s="2">
        <v>42187.375</v>
      </c>
      <c r="G34" s="8" t="s">
        <v>378</v>
      </c>
      <c r="H34" s="13" t="s">
        <v>379</v>
      </c>
      <c r="I34" s="40">
        <v>66</v>
      </c>
      <c r="J34" s="40">
        <v>67</v>
      </c>
      <c r="K34" s="40">
        <v>583</v>
      </c>
      <c r="L34" s="40">
        <v>516</v>
      </c>
      <c r="M34" s="101">
        <v>0</v>
      </c>
      <c r="W34" s="40">
        <v>67</v>
      </c>
      <c r="X34" s="40">
        <v>583</v>
      </c>
      <c r="Y34" s="40">
        <v>516</v>
      </c>
      <c r="Z34" s="40">
        <v>0</v>
      </c>
      <c r="AA34" s="40">
        <v>0</v>
      </c>
      <c r="AW34" s="40">
        <v>516</v>
      </c>
      <c r="AX34" s="40">
        <v>99</v>
      </c>
      <c r="AY34" s="40">
        <v>417</v>
      </c>
      <c r="AZ34" s="40">
        <v>1</v>
      </c>
      <c r="BA34" s="40">
        <v>1</v>
      </c>
      <c r="BB34" s="40">
        <v>-50</v>
      </c>
      <c r="BC34" s="40">
        <v>-411</v>
      </c>
      <c r="BD34" s="40">
        <v>49</v>
      </c>
      <c r="BE34" s="40">
        <v>6</v>
      </c>
      <c r="BF34" s="40">
        <v>1</v>
      </c>
      <c r="BH34" s="2">
        <v>42187.583333333336</v>
      </c>
      <c r="BI34" s="2">
        <v>42187.583333333336</v>
      </c>
      <c r="BJ34" s="2">
        <v>42187.583333333336</v>
      </c>
      <c r="BL34">
        <v>1</v>
      </c>
      <c r="BM34">
        <v>1</v>
      </c>
      <c r="BN34">
        <v>1</v>
      </c>
      <c r="BO34">
        <v>0</v>
      </c>
      <c r="BP34">
        <v>4</v>
      </c>
      <c r="BQ34" s="40">
        <v>5</v>
      </c>
      <c r="BR34" s="40">
        <v>5</v>
      </c>
      <c r="BS34" s="40">
        <v>5</v>
      </c>
      <c r="BT34" s="40">
        <v>0</v>
      </c>
      <c r="BU34">
        <v>1</v>
      </c>
      <c r="BV34" s="8" t="s">
        <v>381</v>
      </c>
      <c r="BW34" s="8" t="s">
        <v>382</v>
      </c>
      <c r="BX34" s="8" t="s">
        <v>384</v>
      </c>
      <c r="BY34" s="8" t="s">
        <v>383</v>
      </c>
    </row>
    <row r="35" spans="1:77">
      <c r="A35" t="s">
        <v>117</v>
      </c>
      <c r="B35" s="2">
        <v>42187.583333333336</v>
      </c>
      <c r="C35" s="1">
        <v>42187</v>
      </c>
      <c r="D35">
        <v>10</v>
      </c>
      <c r="E35">
        <v>1</v>
      </c>
      <c r="F35" s="2">
        <v>42187.416666666664</v>
      </c>
      <c r="G35" s="8" t="s">
        <v>378</v>
      </c>
      <c r="H35" s="13" t="s">
        <v>379</v>
      </c>
      <c r="I35" s="40">
        <v>66</v>
      </c>
      <c r="J35" s="40">
        <v>60</v>
      </c>
      <c r="K35" s="40">
        <v>763</v>
      </c>
      <c r="L35" s="40">
        <v>703</v>
      </c>
      <c r="M35" s="101">
        <v>0</v>
      </c>
      <c r="W35" s="40">
        <v>60</v>
      </c>
      <c r="X35" s="40">
        <v>763</v>
      </c>
      <c r="Y35" s="40">
        <v>703</v>
      </c>
      <c r="Z35" s="40">
        <v>0</v>
      </c>
      <c r="AA35" s="40">
        <v>0</v>
      </c>
      <c r="AW35" s="40">
        <v>703</v>
      </c>
      <c r="AX35" s="40">
        <v>140</v>
      </c>
      <c r="AY35" s="40">
        <v>563</v>
      </c>
      <c r="AZ35" s="40">
        <v>1</v>
      </c>
      <c r="BA35" s="40">
        <v>1</v>
      </c>
      <c r="BB35" s="40">
        <v>-99</v>
      </c>
      <c r="BC35" s="40">
        <v>-420</v>
      </c>
      <c r="BD35" s="40">
        <v>41</v>
      </c>
      <c r="BE35" s="40">
        <v>143</v>
      </c>
      <c r="BF35" s="40">
        <v>1</v>
      </c>
      <c r="BH35" s="2">
        <v>42187.625</v>
      </c>
      <c r="BI35" s="2">
        <v>42187.625</v>
      </c>
      <c r="BJ35" s="2">
        <v>42187.625</v>
      </c>
      <c r="BL35">
        <v>1</v>
      </c>
      <c r="BM35">
        <v>1</v>
      </c>
      <c r="BN35">
        <v>1</v>
      </c>
      <c r="BO35">
        <v>0</v>
      </c>
      <c r="BP35">
        <v>4</v>
      </c>
      <c r="BQ35" s="40">
        <v>5</v>
      </c>
      <c r="BR35" s="40">
        <v>5</v>
      </c>
      <c r="BS35" s="40">
        <v>5</v>
      </c>
      <c r="BT35" s="40">
        <v>0</v>
      </c>
      <c r="BU35">
        <v>1</v>
      </c>
      <c r="BV35" s="8" t="s">
        <v>381</v>
      </c>
      <c r="BW35" s="8" t="s">
        <v>382</v>
      </c>
      <c r="BX35" s="8" t="s">
        <v>384</v>
      </c>
      <c r="BY35" s="8" t="s">
        <v>383</v>
      </c>
    </row>
    <row r="36" spans="1:77">
      <c r="A36" t="s">
        <v>117</v>
      </c>
      <c r="B36" s="2">
        <v>42187.625</v>
      </c>
      <c r="C36" s="1">
        <v>42187</v>
      </c>
      <c r="D36">
        <v>11</v>
      </c>
      <c r="E36">
        <v>1</v>
      </c>
      <c r="F36" s="2">
        <v>42187.458333333336</v>
      </c>
      <c r="G36" s="8" t="s">
        <v>378</v>
      </c>
      <c r="H36" s="13" t="s">
        <v>379</v>
      </c>
      <c r="I36" s="40">
        <v>66</v>
      </c>
      <c r="J36" s="40">
        <v>75</v>
      </c>
      <c r="K36" s="40">
        <v>986</v>
      </c>
      <c r="L36" s="40">
        <v>911</v>
      </c>
      <c r="M36" s="101">
        <v>0</v>
      </c>
      <c r="W36" s="40">
        <v>75</v>
      </c>
      <c r="X36" s="40">
        <v>986</v>
      </c>
      <c r="Y36" s="40">
        <v>911</v>
      </c>
      <c r="Z36" s="40">
        <v>0</v>
      </c>
      <c r="AA36" s="40">
        <v>0</v>
      </c>
      <c r="AW36" s="40">
        <v>911</v>
      </c>
      <c r="AX36" s="40">
        <v>172</v>
      </c>
      <c r="AY36" s="40">
        <v>739</v>
      </c>
      <c r="AZ36" s="40">
        <v>1</v>
      </c>
      <c r="BA36" s="40">
        <v>1</v>
      </c>
      <c r="BB36" s="40">
        <v>-140</v>
      </c>
      <c r="BC36" s="40">
        <v>-560</v>
      </c>
      <c r="BD36" s="40">
        <v>32</v>
      </c>
      <c r="BE36" s="40">
        <v>179</v>
      </c>
      <c r="BF36" s="40">
        <v>1</v>
      </c>
      <c r="BH36" s="2">
        <v>42187.666666666664</v>
      </c>
      <c r="BI36" s="2">
        <v>42187.666666666664</v>
      </c>
      <c r="BJ36" s="2">
        <v>42187.666666666664</v>
      </c>
      <c r="BL36">
        <v>1</v>
      </c>
      <c r="BM36">
        <v>1</v>
      </c>
      <c r="BN36">
        <v>1</v>
      </c>
      <c r="BO36">
        <v>0</v>
      </c>
      <c r="BP36">
        <v>4</v>
      </c>
      <c r="BQ36" s="40">
        <v>5</v>
      </c>
      <c r="BR36" s="40">
        <v>5</v>
      </c>
      <c r="BS36" s="40">
        <v>5</v>
      </c>
      <c r="BT36" s="40">
        <v>0</v>
      </c>
      <c r="BU36">
        <v>1</v>
      </c>
      <c r="BV36" s="8" t="s">
        <v>381</v>
      </c>
      <c r="BW36" s="8" t="s">
        <v>382</v>
      </c>
      <c r="BX36" s="8" t="s">
        <v>384</v>
      </c>
      <c r="BY36" s="8" t="s">
        <v>383</v>
      </c>
    </row>
    <row r="37" spans="1:77">
      <c r="A37" t="s">
        <v>117</v>
      </c>
      <c r="B37" s="2">
        <v>42187.666666666664</v>
      </c>
      <c r="C37" s="1">
        <v>42187</v>
      </c>
      <c r="D37">
        <v>12</v>
      </c>
      <c r="E37">
        <v>1</v>
      </c>
      <c r="F37" s="2">
        <v>42187.5</v>
      </c>
      <c r="G37" s="8" t="s">
        <v>378</v>
      </c>
      <c r="H37" s="13" t="s">
        <v>379</v>
      </c>
      <c r="I37" s="40">
        <v>66</v>
      </c>
      <c r="J37" s="40">
        <v>77</v>
      </c>
      <c r="K37" s="40">
        <v>1212</v>
      </c>
      <c r="L37" s="40">
        <v>1135</v>
      </c>
      <c r="M37" s="101">
        <v>0</v>
      </c>
      <c r="W37" s="40">
        <v>77</v>
      </c>
      <c r="X37" s="40">
        <v>1212</v>
      </c>
      <c r="Y37" s="40">
        <v>1135</v>
      </c>
      <c r="Z37" s="40">
        <v>0</v>
      </c>
      <c r="AA37" s="40">
        <v>0</v>
      </c>
      <c r="AW37" s="40">
        <v>1135</v>
      </c>
      <c r="AX37" s="40">
        <v>238</v>
      </c>
      <c r="AY37" s="40">
        <v>897</v>
      </c>
      <c r="AZ37" s="40">
        <v>1</v>
      </c>
      <c r="BA37" s="40">
        <v>1</v>
      </c>
      <c r="BB37" s="40">
        <v>-172</v>
      </c>
      <c r="BC37" s="40">
        <v>-745</v>
      </c>
      <c r="BD37" s="40">
        <v>66</v>
      </c>
      <c r="BE37" s="40">
        <v>152</v>
      </c>
      <c r="BF37" s="40">
        <v>1</v>
      </c>
      <c r="BH37" s="2">
        <v>42187.708333333336</v>
      </c>
      <c r="BI37" s="2">
        <v>42187.708333333336</v>
      </c>
      <c r="BJ37" s="2">
        <v>42187.708333333336</v>
      </c>
      <c r="BL37">
        <v>1</v>
      </c>
      <c r="BM37">
        <v>1</v>
      </c>
      <c r="BN37">
        <v>1</v>
      </c>
      <c r="BO37">
        <v>0</v>
      </c>
      <c r="BP37">
        <v>4</v>
      </c>
      <c r="BQ37" s="40">
        <v>5</v>
      </c>
      <c r="BR37" s="40">
        <v>5</v>
      </c>
      <c r="BS37" s="40">
        <v>5</v>
      </c>
      <c r="BT37" s="40">
        <v>0</v>
      </c>
      <c r="BU37">
        <v>1</v>
      </c>
      <c r="BV37" s="8" t="s">
        <v>381</v>
      </c>
      <c r="BW37" s="8" t="s">
        <v>382</v>
      </c>
      <c r="BX37" s="8" t="s">
        <v>384</v>
      </c>
      <c r="BY37" s="8" t="s">
        <v>383</v>
      </c>
    </row>
    <row r="38" spans="1:77">
      <c r="A38" t="s">
        <v>117</v>
      </c>
      <c r="B38" s="2">
        <v>42187.708333333336</v>
      </c>
      <c r="C38" s="1">
        <v>42187</v>
      </c>
      <c r="D38">
        <v>13</v>
      </c>
      <c r="E38">
        <v>1</v>
      </c>
      <c r="F38" s="2">
        <v>42187.541666666664</v>
      </c>
      <c r="G38" s="8" t="s">
        <v>378</v>
      </c>
      <c r="H38" s="13" t="s">
        <v>379</v>
      </c>
      <c r="I38" s="40">
        <v>66</v>
      </c>
      <c r="J38" s="40">
        <v>77</v>
      </c>
      <c r="K38" s="40">
        <v>1310</v>
      </c>
      <c r="L38" s="40">
        <v>1233</v>
      </c>
      <c r="M38" s="101">
        <v>0</v>
      </c>
      <c r="W38" s="40">
        <v>77</v>
      </c>
      <c r="X38" s="40">
        <v>1310</v>
      </c>
      <c r="Y38" s="40">
        <v>1233</v>
      </c>
      <c r="Z38" s="40">
        <v>0</v>
      </c>
      <c r="AA38" s="40">
        <v>0</v>
      </c>
      <c r="AW38" s="40">
        <v>1233</v>
      </c>
      <c r="AX38" s="40">
        <v>267</v>
      </c>
      <c r="AY38" s="40">
        <v>966</v>
      </c>
      <c r="AZ38" s="40">
        <v>1</v>
      </c>
      <c r="BA38" s="40">
        <v>1</v>
      </c>
      <c r="BB38" s="40">
        <v>-238</v>
      </c>
      <c r="BC38" s="40">
        <v>-904</v>
      </c>
      <c r="BD38" s="40">
        <v>29</v>
      </c>
      <c r="BE38" s="40">
        <v>62</v>
      </c>
      <c r="BF38" s="40">
        <v>1</v>
      </c>
      <c r="BH38" s="2">
        <v>42187.75</v>
      </c>
      <c r="BI38" s="2">
        <v>42187.75</v>
      </c>
      <c r="BJ38" s="2">
        <v>42187.75</v>
      </c>
      <c r="BL38">
        <v>1</v>
      </c>
      <c r="BM38">
        <v>1</v>
      </c>
      <c r="BN38">
        <v>1</v>
      </c>
      <c r="BO38">
        <v>0</v>
      </c>
      <c r="BP38">
        <v>4</v>
      </c>
      <c r="BQ38" s="40">
        <v>5</v>
      </c>
      <c r="BR38" s="40">
        <v>5</v>
      </c>
      <c r="BS38" s="40">
        <v>5</v>
      </c>
      <c r="BT38" s="40">
        <v>0</v>
      </c>
      <c r="BU38">
        <v>1</v>
      </c>
      <c r="BV38" s="8" t="s">
        <v>381</v>
      </c>
      <c r="BW38" s="8" t="s">
        <v>382</v>
      </c>
      <c r="BX38" s="8" t="s">
        <v>384</v>
      </c>
      <c r="BY38" s="8" t="s">
        <v>383</v>
      </c>
    </row>
    <row r="39" spans="1:77">
      <c r="A39" t="s">
        <v>117</v>
      </c>
      <c r="B39" s="2">
        <v>42187.75</v>
      </c>
      <c r="C39" s="1">
        <v>42187</v>
      </c>
      <c r="D39">
        <v>14</v>
      </c>
      <c r="E39">
        <v>1</v>
      </c>
      <c r="F39" s="2">
        <v>42187.583333333336</v>
      </c>
      <c r="G39" s="8" t="s">
        <v>378</v>
      </c>
      <c r="H39" s="13" t="s">
        <v>379</v>
      </c>
      <c r="I39" s="40">
        <v>66</v>
      </c>
      <c r="J39" s="40">
        <v>79</v>
      </c>
      <c r="K39" s="40">
        <v>1349</v>
      </c>
      <c r="L39" s="40">
        <v>1270</v>
      </c>
      <c r="M39" s="101">
        <v>0</v>
      </c>
      <c r="W39" s="40">
        <v>79</v>
      </c>
      <c r="X39" s="40">
        <v>1349</v>
      </c>
      <c r="Y39" s="40">
        <v>1270</v>
      </c>
      <c r="Z39" s="40">
        <v>0</v>
      </c>
      <c r="AA39" s="40">
        <v>0</v>
      </c>
      <c r="AW39" s="40">
        <v>1270</v>
      </c>
      <c r="AX39" s="40">
        <v>261</v>
      </c>
      <c r="AY39" s="40">
        <v>1009</v>
      </c>
      <c r="AZ39" s="40">
        <v>1</v>
      </c>
      <c r="BA39" s="40">
        <v>1</v>
      </c>
      <c r="BB39" s="40">
        <v>-267</v>
      </c>
      <c r="BC39" s="40">
        <v>-972</v>
      </c>
      <c r="BD39" s="40">
        <v>-6</v>
      </c>
      <c r="BE39" s="40">
        <v>37</v>
      </c>
      <c r="BF39" s="40">
        <v>1</v>
      </c>
      <c r="BH39" s="2">
        <v>42187.791666666664</v>
      </c>
      <c r="BI39" s="2">
        <v>42187.791666666664</v>
      </c>
      <c r="BJ39" s="2">
        <v>42187.791666666664</v>
      </c>
      <c r="BL39">
        <v>1</v>
      </c>
      <c r="BM39">
        <v>1</v>
      </c>
      <c r="BN39">
        <v>1</v>
      </c>
      <c r="BO39">
        <v>0</v>
      </c>
      <c r="BP39">
        <v>4</v>
      </c>
      <c r="BQ39" s="40">
        <v>5</v>
      </c>
      <c r="BR39" s="40">
        <v>5</v>
      </c>
      <c r="BS39" s="40">
        <v>5</v>
      </c>
      <c r="BT39" s="40">
        <v>0</v>
      </c>
      <c r="BU39">
        <v>1</v>
      </c>
      <c r="BV39" s="8" t="s">
        <v>381</v>
      </c>
      <c r="BW39" s="8" t="s">
        <v>382</v>
      </c>
      <c r="BX39" s="8" t="s">
        <v>384</v>
      </c>
      <c r="BY39" s="8" t="s">
        <v>383</v>
      </c>
    </row>
    <row r="40" spans="1:77">
      <c r="A40" t="s">
        <v>117</v>
      </c>
      <c r="B40" s="2">
        <v>42187.791666666664</v>
      </c>
      <c r="C40" s="1">
        <v>42187</v>
      </c>
      <c r="D40">
        <v>15</v>
      </c>
      <c r="E40">
        <v>1</v>
      </c>
      <c r="F40" s="2">
        <v>42187.625</v>
      </c>
      <c r="G40" s="8" t="s">
        <v>378</v>
      </c>
      <c r="H40" s="13" t="s">
        <v>379</v>
      </c>
      <c r="I40" s="40">
        <v>66</v>
      </c>
      <c r="J40" s="40">
        <v>80</v>
      </c>
      <c r="K40" s="40">
        <v>1353</v>
      </c>
      <c r="L40" s="40">
        <v>1273</v>
      </c>
      <c r="M40" s="101">
        <v>0</v>
      </c>
      <c r="W40" s="40">
        <v>80</v>
      </c>
      <c r="X40" s="40">
        <v>1353</v>
      </c>
      <c r="Y40" s="40">
        <v>1273</v>
      </c>
      <c r="Z40" s="40">
        <v>0</v>
      </c>
      <c r="AA40" s="40">
        <v>0</v>
      </c>
      <c r="AW40" s="40">
        <v>1273</v>
      </c>
      <c r="AX40" s="40">
        <v>252</v>
      </c>
      <c r="AY40" s="40">
        <v>1021</v>
      </c>
      <c r="AZ40" s="40">
        <v>1</v>
      </c>
      <c r="BA40" s="40">
        <v>1</v>
      </c>
      <c r="BB40" s="40">
        <v>-261</v>
      </c>
      <c r="BC40" s="40">
        <v>-1013</v>
      </c>
      <c r="BD40" s="40">
        <v>-9</v>
      </c>
      <c r="BE40" s="40">
        <v>8</v>
      </c>
      <c r="BF40" s="40">
        <v>0</v>
      </c>
      <c r="BH40" s="2">
        <v>42187.833333333336</v>
      </c>
      <c r="BI40" s="2">
        <v>42187.833333333336</v>
      </c>
      <c r="BJ40" s="2">
        <v>42187.833333333336</v>
      </c>
      <c r="BL40">
        <v>1</v>
      </c>
      <c r="BM40">
        <v>1</v>
      </c>
      <c r="BN40">
        <v>1</v>
      </c>
      <c r="BO40">
        <v>0</v>
      </c>
      <c r="BP40">
        <v>4</v>
      </c>
      <c r="BQ40" s="40">
        <v>5</v>
      </c>
      <c r="BR40" s="40">
        <v>5</v>
      </c>
      <c r="BS40" s="40">
        <v>5</v>
      </c>
      <c r="BT40" s="40">
        <v>0</v>
      </c>
      <c r="BU40">
        <v>1</v>
      </c>
      <c r="BV40" s="8" t="s">
        <v>381</v>
      </c>
      <c r="BW40" s="8" t="s">
        <v>382</v>
      </c>
      <c r="BX40" s="8" t="s">
        <v>384</v>
      </c>
      <c r="BY40" s="8" t="s">
        <v>383</v>
      </c>
    </row>
    <row r="41" spans="1:77">
      <c r="A41" t="s">
        <v>117</v>
      </c>
      <c r="B41" s="2">
        <v>42187.833333333336</v>
      </c>
      <c r="C41" s="1">
        <v>42187</v>
      </c>
      <c r="D41">
        <v>16</v>
      </c>
      <c r="E41">
        <v>1</v>
      </c>
      <c r="F41" s="2">
        <v>42187.666666666664</v>
      </c>
      <c r="G41" s="8" t="s">
        <v>378</v>
      </c>
      <c r="H41" s="13" t="s">
        <v>379</v>
      </c>
      <c r="I41" s="40">
        <v>66</v>
      </c>
      <c r="J41" s="40">
        <v>76</v>
      </c>
      <c r="K41" s="40">
        <v>1355</v>
      </c>
      <c r="L41" s="40">
        <v>1279</v>
      </c>
      <c r="M41" s="101">
        <v>0</v>
      </c>
      <c r="W41" s="40">
        <v>76</v>
      </c>
      <c r="X41" s="40">
        <v>1355</v>
      </c>
      <c r="Y41" s="40">
        <v>1279</v>
      </c>
      <c r="Z41" s="40">
        <v>0</v>
      </c>
      <c r="AA41" s="40">
        <v>0</v>
      </c>
      <c r="AW41" s="40">
        <v>1279</v>
      </c>
      <c r="AX41" s="40">
        <v>279</v>
      </c>
      <c r="AY41" s="40">
        <v>1000</v>
      </c>
      <c r="AZ41" s="40">
        <v>1</v>
      </c>
      <c r="BA41" s="40">
        <v>1</v>
      </c>
      <c r="BB41" s="40">
        <v>-252</v>
      </c>
      <c r="BC41" s="40">
        <v>-1030</v>
      </c>
      <c r="BD41" s="40">
        <v>27</v>
      </c>
      <c r="BE41" s="40">
        <v>-30</v>
      </c>
      <c r="BF41" s="40">
        <v>1</v>
      </c>
      <c r="BH41" s="2">
        <v>42187.875</v>
      </c>
      <c r="BI41" s="2">
        <v>42187.875</v>
      </c>
      <c r="BJ41" s="2">
        <v>42187.875</v>
      </c>
      <c r="BL41">
        <v>1</v>
      </c>
      <c r="BM41">
        <v>1</v>
      </c>
      <c r="BN41">
        <v>1</v>
      </c>
      <c r="BO41">
        <v>0</v>
      </c>
      <c r="BP41">
        <v>4</v>
      </c>
      <c r="BQ41" s="40">
        <v>5</v>
      </c>
      <c r="BR41" s="40">
        <v>5</v>
      </c>
      <c r="BS41" s="40">
        <v>5</v>
      </c>
      <c r="BT41" s="40">
        <v>0</v>
      </c>
      <c r="BU41">
        <v>1</v>
      </c>
      <c r="BV41" s="8" t="s">
        <v>381</v>
      </c>
      <c r="BW41" s="8" t="s">
        <v>382</v>
      </c>
      <c r="BX41" s="8" t="s">
        <v>384</v>
      </c>
      <c r="BY41" s="8" t="s">
        <v>383</v>
      </c>
    </row>
    <row r="42" spans="1:77">
      <c r="A42" t="s">
        <v>117</v>
      </c>
      <c r="B42" s="2">
        <v>42187.875</v>
      </c>
      <c r="C42" s="1">
        <v>42187</v>
      </c>
      <c r="D42">
        <v>17</v>
      </c>
      <c r="E42">
        <v>1</v>
      </c>
      <c r="F42" s="2">
        <v>42187.708333333336</v>
      </c>
      <c r="G42" s="8" t="s">
        <v>378</v>
      </c>
      <c r="H42" s="13" t="s">
        <v>379</v>
      </c>
      <c r="I42" s="40">
        <v>66</v>
      </c>
      <c r="J42" s="40">
        <v>81</v>
      </c>
      <c r="K42" s="40">
        <v>1357</v>
      </c>
      <c r="L42" s="40">
        <v>1276</v>
      </c>
      <c r="M42" s="101">
        <v>0</v>
      </c>
      <c r="W42" s="40">
        <v>81</v>
      </c>
      <c r="X42" s="40">
        <v>1357</v>
      </c>
      <c r="Y42" s="40">
        <v>1276</v>
      </c>
      <c r="Z42" s="40">
        <v>0</v>
      </c>
      <c r="AA42" s="40">
        <v>0</v>
      </c>
      <c r="AW42" s="40">
        <v>1276</v>
      </c>
      <c r="AX42" s="40">
        <v>283</v>
      </c>
      <c r="AY42" s="40">
        <v>993</v>
      </c>
      <c r="AZ42" s="40">
        <v>1</v>
      </c>
      <c r="BA42" s="40">
        <v>1</v>
      </c>
      <c r="BB42" s="40">
        <v>-279</v>
      </c>
      <c r="BC42" s="40">
        <v>-1005</v>
      </c>
      <c r="BD42" s="40">
        <v>4</v>
      </c>
      <c r="BE42" s="40">
        <v>-12</v>
      </c>
      <c r="BF42" s="40">
        <v>1</v>
      </c>
      <c r="BH42" s="2">
        <v>42187.916666666664</v>
      </c>
      <c r="BI42" s="2">
        <v>42187.916666666664</v>
      </c>
      <c r="BJ42" s="2">
        <v>42187.916666666664</v>
      </c>
      <c r="BL42">
        <v>1</v>
      </c>
      <c r="BM42">
        <v>1</v>
      </c>
      <c r="BN42">
        <v>1</v>
      </c>
      <c r="BO42">
        <v>0</v>
      </c>
      <c r="BP42">
        <v>4</v>
      </c>
      <c r="BQ42" s="40">
        <v>5</v>
      </c>
      <c r="BR42" s="40">
        <v>5</v>
      </c>
      <c r="BS42" s="40">
        <v>5</v>
      </c>
      <c r="BT42" s="40">
        <v>0</v>
      </c>
      <c r="BU42">
        <v>1</v>
      </c>
      <c r="BV42" s="8" t="s">
        <v>381</v>
      </c>
      <c r="BW42" s="8" t="s">
        <v>382</v>
      </c>
      <c r="BX42" s="8" t="s">
        <v>384</v>
      </c>
      <c r="BY42" s="8" t="s">
        <v>383</v>
      </c>
    </row>
    <row r="43" spans="1:77">
      <c r="A43" t="s">
        <v>117</v>
      </c>
      <c r="B43" s="2">
        <v>42187.916666666664</v>
      </c>
      <c r="C43" s="1">
        <v>42187</v>
      </c>
      <c r="D43">
        <v>18</v>
      </c>
      <c r="E43">
        <v>1</v>
      </c>
      <c r="F43" s="2">
        <v>42187.75</v>
      </c>
      <c r="G43" s="8" t="s">
        <v>378</v>
      </c>
      <c r="H43" s="13" t="s">
        <v>379</v>
      </c>
      <c r="I43" s="40">
        <v>66</v>
      </c>
      <c r="J43" s="40">
        <v>75</v>
      </c>
      <c r="K43" s="40">
        <v>1342</v>
      </c>
      <c r="L43" s="40">
        <v>1267</v>
      </c>
      <c r="M43" s="101">
        <v>0</v>
      </c>
      <c r="W43" s="40">
        <v>75</v>
      </c>
      <c r="X43" s="40">
        <v>1342</v>
      </c>
      <c r="Y43" s="40">
        <v>1267</v>
      </c>
      <c r="Z43" s="40">
        <v>0</v>
      </c>
      <c r="AA43" s="40">
        <v>0</v>
      </c>
      <c r="AW43" s="40">
        <v>1267</v>
      </c>
      <c r="AX43" s="40">
        <v>322</v>
      </c>
      <c r="AY43" s="40">
        <v>945</v>
      </c>
      <c r="AZ43" s="40">
        <v>1</v>
      </c>
      <c r="BA43" s="40">
        <v>1</v>
      </c>
      <c r="BB43" s="40">
        <v>-283</v>
      </c>
      <c r="BC43" s="40">
        <v>-999</v>
      </c>
      <c r="BD43" s="40">
        <v>39</v>
      </c>
      <c r="BE43" s="40">
        <v>-54</v>
      </c>
      <c r="BF43" s="40">
        <v>1</v>
      </c>
      <c r="BH43" s="2">
        <v>42187.958333333336</v>
      </c>
      <c r="BI43" s="2">
        <v>42187.958333333336</v>
      </c>
      <c r="BJ43" s="2">
        <v>42187.958333333336</v>
      </c>
      <c r="BL43">
        <v>1</v>
      </c>
      <c r="BM43">
        <v>1</v>
      </c>
      <c r="BN43">
        <v>1</v>
      </c>
      <c r="BO43">
        <v>0</v>
      </c>
      <c r="BP43">
        <v>4</v>
      </c>
      <c r="BQ43" s="40">
        <v>5</v>
      </c>
      <c r="BR43" s="40">
        <v>5</v>
      </c>
      <c r="BS43" s="40">
        <v>5</v>
      </c>
      <c r="BT43" s="40">
        <v>0</v>
      </c>
      <c r="BU43">
        <v>1</v>
      </c>
      <c r="BV43" s="8" t="s">
        <v>381</v>
      </c>
      <c r="BW43" s="8" t="s">
        <v>382</v>
      </c>
      <c r="BX43" s="8" t="s">
        <v>384</v>
      </c>
      <c r="BY43" s="8" t="s">
        <v>383</v>
      </c>
    </row>
    <row r="44" spans="1:77">
      <c r="A44" t="s">
        <v>117</v>
      </c>
      <c r="B44" s="2">
        <v>42187.958333333336</v>
      </c>
      <c r="C44" s="1">
        <v>42187</v>
      </c>
      <c r="D44">
        <v>19</v>
      </c>
      <c r="E44">
        <v>1</v>
      </c>
      <c r="F44" s="2">
        <v>42187.791666666664</v>
      </c>
      <c r="G44" s="8" t="s">
        <v>378</v>
      </c>
      <c r="H44" s="13" t="s">
        <v>379</v>
      </c>
      <c r="I44" s="40">
        <v>66</v>
      </c>
      <c r="J44" s="40">
        <v>73</v>
      </c>
      <c r="K44" s="40">
        <v>1254</v>
      </c>
      <c r="L44" s="40">
        <v>1181</v>
      </c>
      <c r="M44" s="101">
        <v>0</v>
      </c>
      <c r="W44" s="40">
        <v>73</v>
      </c>
      <c r="X44" s="40">
        <v>1254</v>
      </c>
      <c r="Y44" s="40">
        <v>1181</v>
      </c>
      <c r="Z44" s="40">
        <v>0</v>
      </c>
      <c r="AA44" s="40">
        <v>0</v>
      </c>
      <c r="AW44" s="40">
        <v>1181</v>
      </c>
      <c r="AX44" s="40">
        <v>262</v>
      </c>
      <c r="AY44" s="40">
        <v>919</v>
      </c>
      <c r="AZ44" s="40">
        <v>1</v>
      </c>
      <c r="BA44" s="40">
        <v>1</v>
      </c>
      <c r="BB44" s="40">
        <v>-322</v>
      </c>
      <c r="BC44" s="40">
        <v>-950</v>
      </c>
      <c r="BD44" s="40">
        <v>-60</v>
      </c>
      <c r="BE44" s="40">
        <v>-31</v>
      </c>
      <c r="BF44" s="40">
        <v>1</v>
      </c>
      <c r="BH44" s="2">
        <v>42188</v>
      </c>
      <c r="BI44" s="2">
        <v>42188</v>
      </c>
      <c r="BJ44" s="2">
        <v>42188</v>
      </c>
      <c r="BL44">
        <v>1</v>
      </c>
      <c r="BM44">
        <v>1</v>
      </c>
      <c r="BN44">
        <v>1</v>
      </c>
      <c r="BO44">
        <v>0</v>
      </c>
      <c r="BP44">
        <v>4</v>
      </c>
      <c r="BQ44" s="40">
        <v>5</v>
      </c>
      <c r="BR44" s="40">
        <v>5</v>
      </c>
      <c r="BS44" s="40">
        <v>5</v>
      </c>
      <c r="BT44" s="40">
        <v>0</v>
      </c>
      <c r="BU44">
        <v>1</v>
      </c>
      <c r="BV44" s="8" t="s">
        <v>381</v>
      </c>
      <c r="BW44" s="8" t="s">
        <v>382</v>
      </c>
      <c r="BX44" s="8" t="s">
        <v>384</v>
      </c>
      <c r="BY44" s="8" t="s">
        <v>383</v>
      </c>
    </row>
    <row r="45" spans="1:77">
      <c r="A45" t="s">
        <v>117</v>
      </c>
      <c r="B45" s="2">
        <v>42188</v>
      </c>
      <c r="C45" s="1">
        <v>42187</v>
      </c>
      <c r="D45">
        <v>20</v>
      </c>
      <c r="E45">
        <v>1</v>
      </c>
      <c r="F45" s="2">
        <v>42187.833333333336</v>
      </c>
      <c r="G45" s="8" t="s">
        <v>378</v>
      </c>
      <c r="H45" s="13" t="s">
        <v>379</v>
      </c>
      <c r="I45" s="40">
        <v>66</v>
      </c>
      <c r="J45" s="40">
        <v>72</v>
      </c>
      <c r="K45" s="40">
        <v>1244</v>
      </c>
      <c r="L45" s="40">
        <v>1172</v>
      </c>
      <c r="M45" s="101">
        <v>0</v>
      </c>
      <c r="W45" s="40">
        <v>72</v>
      </c>
      <c r="X45" s="40">
        <v>1244</v>
      </c>
      <c r="Y45" s="40">
        <v>1172</v>
      </c>
      <c r="Z45" s="40">
        <v>0</v>
      </c>
      <c r="AA45" s="40">
        <v>0</v>
      </c>
      <c r="AW45" s="40">
        <v>1172</v>
      </c>
      <c r="AX45" s="40">
        <v>246</v>
      </c>
      <c r="AY45" s="40">
        <v>926</v>
      </c>
      <c r="AZ45" s="40">
        <v>1</v>
      </c>
      <c r="BA45" s="40">
        <v>1</v>
      </c>
      <c r="BB45" s="40">
        <v>-262</v>
      </c>
      <c r="BC45" s="40">
        <v>-924</v>
      </c>
      <c r="BD45" s="40">
        <v>-16</v>
      </c>
      <c r="BE45" s="40">
        <v>2</v>
      </c>
      <c r="BF45" s="40">
        <v>1</v>
      </c>
      <c r="BH45" s="2">
        <v>42187.041666666664</v>
      </c>
      <c r="BI45" s="2">
        <v>42187.041666666664</v>
      </c>
      <c r="BJ45" s="2">
        <v>42187.041666666664</v>
      </c>
      <c r="BL45">
        <v>1</v>
      </c>
      <c r="BM45">
        <v>1</v>
      </c>
      <c r="BN45">
        <v>1</v>
      </c>
      <c r="BO45">
        <v>0</v>
      </c>
      <c r="BP45">
        <v>4</v>
      </c>
      <c r="BQ45" s="40">
        <v>5</v>
      </c>
      <c r="BR45" s="40">
        <v>5</v>
      </c>
      <c r="BS45" s="40">
        <v>5</v>
      </c>
      <c r="BT45" s="40">
        <v>0</v>
      </c>
      <c r="BU45">
        <v>1</v>
      </c>
      <c r="BV45" s="8" t="s">
        <v>381</v>
      </c>
      <c r="BW45" s="8" t="s">
        <v>382</v>
      </c>
      <c r="BX45" s="8" t="s">
        <v>384</v>
      </c>
      <c r="BY45" s="8" t="s">
        <v>383</v>
      </c>
    </row>
    <row r="46" spans="1:77">
      <c r="A46" t="s">
        <v>117</v>
      </c>
      <c r="B46" s="2">
        <v>42188.041666666664</v>
      </c>
      <c r="C46" s="1">
        <v>42187</v>
      </c>
      <c r="D46">
        <v>21</v>
      </c>
      <c r="E46">
        <v>1</v>
      </c>
      <c r="F46" s="2">
        <v>42187.875</v>
      </c>
      <c r="G46" s="8" t="s">
        <v>378</v>
      </c>
      <c r="H46" s="13" t="s">
        <v>379</v>
      </c>
      <c r="I46" s="40">
        <v>66</v>
      </c>
      <c r="J46" s="40">
        <v>59</v>
      </c>
      <c r="K46" s="40">
        <v>1049</v>
      </c>
      <c r="L46" s="40">
        <v>990</v>
      </c>
      <c r="M46" s="101">
        <v>0</v>
      </c>
      <c r="W46" s="40">
        <v>59</v>
      </c>
      <c r="X46" s="40">
        <v>1049</v>
      </c>
      <c r="Y46" s="40">
        <v>990</v>
      </c>
      <c r="Z46" s="40">
        <v>0</v>
      </c>
      <c r="AA46" s="40">
        <v>0</v>
      </c>
      <c r="AW46" s="40">
        <v>990</v>
      </c>
      <c r="AX46" s="40">
        <v>240</v>
      </c>
      <c r="AY46" s="40">
        <v>750</v>
      </c>
      <c r="AZ46" s="40">
        <v>1</v>
      </c>
      <c r="BA46" s="40">
        <v>1</v>
      </c>
      <c r="BB46" s="40">
        <v>-246</v>
      </c>
      <c r="BC46" s="40">
        <v>-929</v>
      </c>
      <c r="BD46" s="40">
        <v>-6</v>
      </c>
      <c r="BE46" s="40">
        <v>-179</v>
      </c>
      <c r="BF46" s="40">
        <v>1</v>
      </c>
      <c r="BH46" s="2">
        <v>42187.083333333336</v>
      </c>
      <c r="BI46" s="2">
        <v>42187.083333333336</v>
      </c>
      <c r="BJ46" s="2">
        <v>42187.083333333336</v>
      </c>
      <c r="BL46">
        <v>1</v>
      </c>
      <c r="BM46">
        <v>1</v>
      </c>
      <c r="BN46">
        <v>1</v>
      </c>
      <c r="BO46">
        <v>0</v>
      </c>
      <c r="BP46">
        <v>4</v>
      </c>
      <c r="BQ46" s="40">
        <v>5</v>
      </c>
      <c r="BR46" s="40">
        <v>5</v>
      </c>
      <c r="BS46" s="40">
        <v>5</v>
      </c>
      <c r="BT46" s="40">
        <v>0</v>
      </c>
      <c r="BU46">
        <v>1</v>
      </c>
      <c r="BV46" s="8" t="s">
        <v>381</v>
      </c>
      <c r="BW46" s="8" t="s">
        <v>382</v>
      </c>
      <c r="BX46" s="8" t="s">
        <v>384</v>
      </c>
      <c r="BY46" s="8" t="s">
        <v>383</v>
      </c>
    </row>
    <row r="47" spans="1:77">
      <c r="A47" t="s">
        <v>117</v>
      </c>
      <c r="B47" s="2">
        <v>42188.083333333336</v>
      </c>
      <c r="C47" s="1">
        <v>42187</v>
      </c>
      <c r="D47">
        <v>22</v>
      </c>
      <c r="E47">
        <v>1</v>
      </c>
      <c r="F47" s="2">
        <v>42187.916666666664</v>
      </c>
      <c r="G47" s="8" t="s">
        <v>378</v>
      </c>
      <c r="H47" s="13" t="s">
        <v>379</v>
      </c>
      <c r="I47" s="40">
        <v>66</v>
      </c>
      <c r="J47" s="40">
        <v>59</v>
      </c>
      <c r="K47" s="40">
        <v>780</v>
      </c>
      <c r="L47" s="40">
        <v>721</v>
      </c>
      <c r="M47" s="101">
        <v>0</v>
      </c>
      <c r="W47" s="40">
        <v>59</v>
      </c>
      <c r="X47" s="40">
        <v>780</v>
      </c>
      <c r="Y47" s="40">
        <v>721</v>
      </c>
      <c r="Z47" s="40">
        <v>0</v>
      </c>
      <c r="AA47" s="40">
        <v>0</v>
      </c>
      <c r="AW47" s="40">
        <v>721</v>
      </c>
      <c r="AX47" s="40">
        <v>190</v>
      </c>
      <c r="AY47" s="40">
        <v>531</v>
      </c>
      <c r="AZ47" s="40">
        <v>1</v>
      </c>
      <c r="BA47" s="40">
        <v>1</v>
      </c>
      <c r="BB47" s="40">
        <v>-240</v>
      </c>
      <c r="BC47" s="40">
        <v>-744</v>
      </c>
      <c r="BD47" s="40">
        <v>-50</v>
      </c>
      <c r="BE47" s="40">
        <v>-213</v>
      </c>
      <c r="BF47" s="40">
        <v>1</v>
      </c>
      <c r="BH47" s="2">
        <v>42187.125</v>
      </c>
      <c r="BI47" s="2">
        <v>42187.125</v>
      </c>
      <c r="BJ47" s="2">
        <v>42187.125</v>
      </c>
      <c r="BL47">
        <v>1</v>
      </c>
      <c r="BM47">
        <v>1</v>
      </c>
      <c r="BN47">
        <v>1</v>
      </c>
      <c r="BO47">
        <v>0</v>
      </c>
      <c r="BP47">
        <v>4</v>
      </c>
      <c r="BQ47" s="40">
        <v>5</v>
      </c>
      <c r="BR47" s="40">
        <v>5</v>
      </c>
      <c r="BS47" s="40">
        <v>5</v>
      </c>
      <c r="BT47" s="40">
        <v>0</v>
      </c>
      <c r="BU47">
        <v>1</v>
      </c>
      <c r="BV47" s="8" t="s">
        <v>381</v>
      </c>
      <c r="BW47" s="8" t="s">
        <v>382</v>
      </c>
      <c r="BX47" s="8" t="s">
        <v>384</v>
      </c>
      <c r="BY47" s="8" t="s">
        <v>383</v>
      </c>
    </row>
    <row r="48" spans="1:77">
      <c r="A48" t="s">
        <v>117</v>
      </c>
      <c r="B48" s="2">
        <v>42188.125</v>
      </c>
      <c r="C48" s="1">
        <v>42187</v>
      </c>
      <c r="D48">
        <v>23</v>
      </c>
      <c r="E48">
        <v>1</v>
      </c>
      <c r="F48" s="2">
        <v>42187.958333333336</v>
      </c>
      <c r="G48" s="8" t="s">
        <v>378</v>
      </c>
      <c r="H48" s="13" t="s">
        <v>379</v>
      </c>
      <c r="I48" s="40">
        <v>66</v>
      </c>
      <c r="J48" s="40">
        <v>58</v>
      </c>
      <c r="K48" s="40">
        <v>600</v>
      </c>
      <c r="L48" s="40">
        <v>542</v>
      </c>
      <c r="M48" s="101">
        <v>0</v>
      </c>
      <c r="W48" s="40">
        <v>58</v>
      </c>
      <c r="X48" s="40">
        <v>600</v>
      </c>
      <c r="Y48" s="40">
        <v>542</v>
      </c>
      <c r="Z48" s="40">
        <v>0</v>
      </c>
      <c r="AA48" s="40">
        <v>0</v>
      </c>
      <c r="AW48" s="40">
        <v>542</v>
      </c>
      <c r="AX48" s="40">
        <v>108</v>
      </c>
      <c r="AY48" s="40">
        <v>434</v>
      </c>
      <c r="AZ48" s="40">
        <v>1</v>
      </c>
      <c r="BA48" s="40">
        <v>1</v>
      </c>
      <c r="BB48" s="40">
        <v>-190</v>
      </c>
      <c r="BC48" s="40">
        <v>-532</v>
      </c>
      <c r="BD48" s="40">
        <v>-82</v>
      </c>
      <c r="BE48" s="40">
        <v>-98</v>
      </c>
      <c r="BF48" s="40">
        <v>1</v>
      </c>
      <c r="BH48" s="2">
        <v>42187.166666666664</v>
      </c>
      <c r="BI48" s="2">
        <v>42187.166666666664</v>
      </c>
      <c r="BJ48" s="2">
        <v>42187.166666666664</v>
      </c>
      <c r="BL48">
        <v>1</v>
      </c>
      <c r="BM48">
        <v>1</v>
      </c>
      <c r="BN48">
        <v>1</v>
      </c>
      <c r="BO48">
        <v>0</v>
      </c>
      <c r="BP48">
        <v>4</v>
      </c>
      <c r="BQ48" s="40">
        <v>5</v>
      </c>
      <c r="BR48" s="40">
        <v>5</v>
      </c>
      <c r="BS48" s="40">
        <v>5</v>
      </c>
      <c r="BT48" s="40">
        <v>0</v>
      </c>
      <c r="BU48">
        <v>1</v>
      </c>
      <c r="BV48" s="8" t="s">
        <v>381</v>
      </c>
      <c r="BW48" s="8" t="s">
        <v>382</v>
      </c>
      <c r="BX48" s="8" t="s">
        <v>384</v>
      </c>
      <c r="BY48" s="8" t="s">
        <v>383</v>
      </c>
    </row>
    <row r="49" spans="1:77">
      <c r="A49" t="s">
        <v>117</v>
      </c>
      <c r="B49" s="2">
        <v>42188.166666666664</v>
      </c>
      <c r="C49" s="1">
        <v>42187</v>
      </c>
      <c r="D49">
        <v>24</v>
      </c>
      <c r="E49">
        <v>1</v>
      </c>
      <c r="F49" s="2">
        <v>42188</v>
      </c>
      <c r="G49" s="8" t="s">
        <v>378</v>
      </c>
      <c r="H49" s="13" t="s">
        <v>379</v>
      </c>
      <c r="I49" s="40">
        <v>66</v>
      </c>
      <c r="J49" s="40">
        <v>55</v>
      </c>
      <c r="K49" s="40">
        <v>581</v>
      </c>
      <c r="L49" s="40">
        <v>526</v>
      </c>
      <c r="M49" s="101">
        <v>0</v>
      </c>
      <c r="W49" s="40">
        <v>55</v>
      </c>
      <c r="X49" s="40">
        <v>581</v>
      </c>
      <c r="Y49" s="40">
        <v>526</v>
      </c>
      <c r="Z49" s="40">
        <v>0</v>
      </c>
      <c r="AA49" s="40">
        <v>0</v>
      </c>
      <c r="AW49" s="40">
        <v>526</v>
      </c>
      <c r="AX49" s="40">
        <v>67</v>
      </c>
      <c r="AY49" s="40">
        <v>459</v>
      </c>
      <c r="AZ49" s="40">
        <v>1</v>
      </c>
      <c r="BA49" s="40">
        <v>1</v>
      </c>
      <c r="BB49" s="40">
        <v>-108</v>
      </c>
      <c r="BC49" s="40">
        <v>-438</v>
      </c>
      <c r="BD49" s="40">
        <v>-41</v>
      </c>
      <c r="BE49" s="40">
        <v>21</v>
      </c>
      <c r="BF49" s="40">
        <v>1</v>
      </c>
      <c r="BH49" s="2">
        <v>42187.208333333336</v>
      </c>
      <c r="BI49" s="2">
        <v>42187.208333333336</v>
      </c>
      <c r="BJ49" s="2">
        <v>42187.208333333336</v>
      </c>
      <c r="BL49">
        <v>1</v>
      </c>
      <c r="BM49">
        <v>1</v>
      </c>
      <c r="BN49">
        <v>1</v>
      </c>
      <c r="BO49">
        <v>0</v>
      </c>
      <c r="BP49">
        <v>4</v>
      </c>
      <c r="BQ49" s="40">
        <v>5</v>
      </c>
      <c r="BR49" s="40">
        <v>5</v>
      </c>
      <c r="BS49" s="40">
        <v>5</v>
      </c>
      <c r="BT49" s="40">
        <v>0</v>
      </c>
      <c r="BU49">
        <v>1</v>
      </c>
      <c r="BV49" s="8" t="s">
        <v>381</v>
      </c>
      <c r="BW49" s="8" t="s">
        <v>382</v>
      </c>
      <c r="BX49" s="8" t="s">
        <v>384</v>
      </c>
      <c r="BY49" s="8" t="s">
        <v>383</v>
      </c>
    </row>
    <row r="50" spans="1:77">
      <c r="A50" t="s">
        <v>117</v>
      </c>
      <c r="B50" s="2">
        <v>42188.208333333336</v>
      </c>
      <c r="C50" s="1">
        <v>42188</v>
      </c>
      <c r="D50">
        <v>1</v>
      </c>
      <c r="E50">
        <v>1</v>
      </c>
      <c r="F50" s="2">
        <v>42188.041666666664</v>
      </c>
      <c r="G50" s="8" t="s">
        <v>378</v>
      </c>
      <c r="H50" s="13" t="s">
        <v>379</v>
      </c>
      <c r="I50" s="40">
        <v>81</v>
      </c>
      <c r="J50" s="40">
        <v>57</v>
      </c>
      <c r="K50" s="40">
        <v>582</v>
      </c>
      <c r="L50" s="40">
        <v>525</v>
      </c>
      <c r="M50" s="101">
        <v>0</v>
      </c>
      <c r="W50" s="40">
        <v>57</v>
      </c>
      <c r="X50" s="40">
        <v>582</v>
      </c>
      <c r="Y50" s="40">
        <v>525</v>
      </c>
      <c r="Z50" s="40">
        <v>0</v>
      </c>
      <c r="AA50" s="40">
        <v>0</v>
      </c>
      <c r="AW50" s="40">
        <v>525</v>
      </c>
      <c r="AX50" s="40">
        <v>94</v>
      </c>
      <c r="AY50" s="40">
        <v>431</v>
      </c>
      <c r="AZ50" s="40">
        <v>1</v>
      </c>
      <c r="BA50" s="40">
        <v>1</v>
      </c>
      <c r="BB50" s="40">
        <v>-67</v>
      </c>
      <c r="BC50" s="40">
        <v>-461</v>
      </c>
      <c r="BD50" s="40">
        <v>27</v>
      </c>
      <c r="BE50" s="40">
        <v>-30</v>
      </c>
      <c r="BF50" s="40">
        <v>1</v>
      </c>
      <c r="BH50" s="2">
        <v>42188.25</v>
      </c>
      <c r="BI50" s="2">
        <v>42188.25</v>
      </c>
      <c r="BJ50" s="2">
        <v>42188.25</v>
      </c>
      <c r="BL50">
        <v>1</v>
      </c>
      <c r="BM50">
        <v>1</v>
      </c>
      <c r="BN50">
        <v>1</v>
      </c>
      <c r="BO50">
        <v>0</v>
      </c>
      <c r="BP50">
        <v>4</v>
      </c>
      <c r="BQ50" s="40">
        <v>5</v>
      </c>
      <c r="BR50" s="40">
        <v>5</v>
      </c>
      <c r="BS50" s="40">
        <v>5</v>
      </c>
      <c r="BT50" s="40">
        <v>0</v>
      </c>
      <c r="BU50">
        <v>1</v>
      </c>
      <c r="BV50" s="8" t="s">
        <v>382</v>
      </c>
      <c r="BW50" s="8" t="s">
        <v>384</v>
      </c>
      <c r="BX50" s="8" t="s">
        <v>385</v>
      </c>
      <c r="BY50" s="8" t="s">
        <v>383</v>
      </c>
    </row>
    <row r="51" spans="1:77">
      <c r="A51" t="s">
        <v>117</v>
      </c>
      <c r="B51" s="2">
        <v>42188.25</v>
      </c>
      <c r="C51" s="1">
        <v>42188</v>
      </c>
      <c r="D51">
        <v>2</v>
      </c>
      <c r="E51">
        <v>1</v>
      </c>
      <c r="F51" s="2">
        <v>42188.083333333336</v>
      </c>
      <c r="G51" s="8" t="s">
        <v>378</v>
      </c>
      <c r="H51" s="13" t="s">
        <v>379</v>
      </c>
      <c r="I51" s="40">
        <v>81</v>
      </c>
      <c r="J51" s="40">
        <v>59</v>
      </c>
      <c r="K51" s="40">
        <v>585</v>
      </c>
      <c r="L51" s="40">
        <v>526</v>
      </c>
      <c r="M51" s="101">
        <v>0</v>
      </c>
      <c r="W51" s="40">
        <v>59</v>
      </c>
      <c r="X51" s="40">
        <v>585</v>
      </c>
      <c r="Y51" s="40">
        <v>526</v>
      </c>
      <c r="Z51" s="40">
        <v>0</v>
      </c>
      <c r="AA51" s="40">
        <v>0</v>
      </c>
      <c r="AW51" s="40">
        <v>526</v>
      </c>
      <c r="AX51" s="40">
        <v>102</v>
      </c>
      <c r="AY51" s="40">
        <v>424</v>
      </c>
      <c r="AZ51" s="40">
        <v>1</v>
      </c>
      <c r="BA51" s="40">
        <v>1</v>
      </c>
      <c r="BB51" s="40">
        <v>-94</v>
      </c>
      <c r="BC51" s="40">
        <v>-433</v>
      </c>
      <c r="BD51" s="40">
        <v>8</v>
      </c>
      <c r="BE51" s="40">
        <v>-9</v>
      </c>
      <c r="BF51" s="40">
        <v>0</v>
      </c>
      <c r="BH51" s="2">
        <v>42188.291666666664</v>
      </c>
      <c r="BI51" s="2">
        <v>42188.291666666664</v>
      </c>
      <c r="BJ51" s="2">
        <v>42188.291666666664</v>
      </c>
      <c r="BL51">
        <v>1</v>
      </c>
      <c r="BM51">
        <v>1</v>
      </c>
      <c r="BN51">
        <v>1</v>
      </c>
      <c r="BO51">
        <v>0</v>
      </c>
      <c r="BP51">
        <v>4</v>
      </c>
      <c r="BQ51" s="40">
        <v>5</v>
      </c>
      <c r="BR51" s="40">
        <v>5</v>
      </c>
      <c r="BS51" s="40">
        <v>5</v>
      </c>
      <c r="BT51" s="40">
        <v>0</v>
      </c>
      <c r="BU51">
        <v>1</v>
      </c>
      <c r="BV51" s="8" t="s">
        <v>382</v>
      </c>
      <c r="BW51" s="8" t="s">
        <v>384</v>
      </c>
      <c r="BX51" s="8" t="s">
        <v>385</v>
      </c>
      <c r="BY51" s="8" t="s">
        <v>383</v>
      </c>
    </row>
    <row r="52" spans="1:77">
      <c r="A52" t="s">
        <v>117</v>
      </c>
      <c r="B52" s="2">
        <v>42188.291666666664</v>
      </c>
      <c r="C52" s="1">
        <v>42188</v>
      </c>
      <c r="D52">
        <v>3</v>
      </c>
      <c r="E52">
        <v>1</v>
      </c>
      <c r="F52" s="2">
        <v>42188.125</v>
      </c>
      <c r="G52" s="8" t="s">
        <v>378</v>
      </c>
      <c r="H52" s="13" t="s">
        <v>379</v>
      </c>
      <c r="I52" s="40">
        <v>81</v>
      </c>
      <c r="J52" s="40">
        <v>58</v>
      </c>
      <c r="K52" s="40">
        <v>585</v>
      </c>
      <c r="L52" s="40">
        <v>527</v>
      </c>
      <c r="M52" s="101">
        <v>0</v>
      </c>
      <c r="W52" s="40">
        <v>58</v>
      </c>
      <c r="X52" s="40">
        <v>585</v>
      </c>
      <c r="Y52" s="40">
        <v>527</v>
      </c>
      <c r="Z52" s="40">
        <v>0</v>
      </c>
      <c r="AA52" s="40">
        <v>0</v>
      </c>
      <c r="AW52" s="40">
        <v>527</v>
      </c>
      <c r="AX52" s="40">
        <v>70</v>
      </c>
      <c r="AY52" s="40">
        <v>457</v>
      </c>
      <c r="AZ52" s="40">
        <v>1</v>
      </c>
      <c r="BA52" s="40">
        <v>1</v>
      </c>
      <c r="BB52" s="40">
        <v>-102</v>
      </c>
      <c r="BC52" s="40">
        <v>-428</v>
      </c>
      <c r="BD52" s="40">
        <v>-32</v>
      </c>
      <c r="BE52" s="40">
        <v>29</v>
      </c>
      <c r="BF52" s="40">
        <v>1</v>
      </c>
      <c r="BH52" s="2">
        <v>42188.333333333336</v>
      </c>
      <c r="BI52" s="2">
        <v>42188.333333333336</v>
      </c>
      <c r="BJ52" s="2">
        <v>42188.333333333336</v>
      </c>
      <c r="BL52">
        <v>1</v>
      </c>
      <c r="BM52">
        <v>1</v>
      </c>
      <c r="BN52">
        <v>1</v>
      </c>
      <c r="BO52">
        <v>0</v>
      </c>
      <c r="BP52">
        <v>4</v>
      </c>
      <c r="BQ52" s="40">
        <v>5</v>
      </c>
      <c r="BR52" s="40">
        <v>5</v>
      </c>
      <c r="BS52" s="40">
        <v>5</v>
      </c>
      <c r="BT52" s="40">
        <v>0</v>
      </c>
      <c r="BU52">
        <v>1</v>
      </c>
      <c r="BV52" s="8" t="s">
        <v>382</v>
      </c>
      <c r="BW52" s="8" t="s">
        <v>384</v>
      </c>
      <c r="BX52" s="8" t="s">
        <v>385</v>
      </c>
      <c r="BY52" s="8" t="s">
        <v>383</v>
      </c>
    </row>
    <row r="53" spans="1:77">
      <c r="A53" t="s">
        <v>117</v>
      </c>
      <c r="B53" s="2">
        <v>42188.333333333336</v>
      </c>
      <c r="C53" s="1">
        <v>42188</v>
      </c>
      <c r="D53">
        <v>4</v>
      </c>
      <c r="E53">
        <v>1</v>
      </c>
      <c r="F53" s="2">
        <v>42188.166666666664</v>
      </c>
      <c r="G53" s="8" t="s">
        <v>378</v>
      </c>
      <c r="H53" s="13" t="s">
        <v>379</v>
      </c>
      <c r="I53" s="40">
        <v>81</v>
      </c>
      <c r="J53" s="40">
        <v>56</v>
      </c>
      <c r="K53" s="40">
        <v>586</v>
      </c>
      <c r="L53" s="40">
        <v>530</v>
      </c>
      <c r="M53" s="101">
        <v>0</v>
      </c>
      <c r="W53" s="40">
        <v>56</v>
      </c>
      <c r="X53" s="40">
        <v>586</v>
      </c>
      <c r="Y53" s="40">
        <v>530</v>
      </c>
      <c r="Z53" s="40">
        <v>0</v>
      </c>
      <c r="AA53" s="40">
        <v>0</v>
      </c>
      <c r="AW53" s="40">
        <v>530</v>
      </c>
      <c r="AX53" s="40">
        <v>58</v>
      </c>
      <c r="AY53" s="40">
        <v>472</v>
      </c>
      <c r="AZ53" s="40">
        <v>1</v>
      </c>
      <c r="BA53" s="40">
        <v>1</v>
      </c>
      <c r="BB53" s="40">
        <v>-70</v>
      </c>
      <c r="BC53" s="40">
        <v>-457</v>
      </c>
      <c r="BD53" s="40">
        <v>-12</v>
      </c>
      <c r="BE53" s="40">
        <v>15</v>
      </c>
      <c r="BF53" s="40">
        <v>1</v>
      </c>
      <c r="BH53" s="2">
        <v>42188.375</v>
      </c>
      <c r="BI53" s="2">
        <v>42188.375</v>
      </c>
      <c r="BJ53" s="2">
        <v>42188.375</v>
      </c>
      <c r="BL53">
        <v>1</v>
      </c>
      <c r="BM53">
        <v>1</v>
      </c>
      <c r="BN53">
        <v>1</v>
      </c>
      <c r="BO53">
        <v>0</v>
      </c>
      <c r="BP53">
        <v>4</v>
      </c>
      <c r="BQ53" s="40">
        <v>5</v>
      </c>
      <c r="BR53" s="40">
        <v>5</v>
      </c>
      <c r="BS53" s="40">
        <v>5</v>
      </c>
      <c r="BT53" s="40">
        <v>0</v>
      </c>
      <c r="BU53">
        <v>1</v>
      </c>
      <c r="BV53" s="8" t="s">
        <v>382</v>
      </c>
      <c r="BW53" s="8" t="s">
        <v>384</v>
      </c>
      <c r="BX53" s="8" t="s">
        <v>385</v>
      </c>
      <c r="BY53" s="8" t="s">
        <v>383</v>
      </c>
    </row>
    <row r="54" spans="1:77">
      <c r="A54" t="s">
        <v>117</v>
      </c>
      <c r="B54" s="2">
        <v>42188.375</v>
      </c>
      <c r="C54" s="1">
        <v>42188</v>
      </c>
      <c r="D54">
        <v>5</v>
      </c>
      <c r="E54">
        <v>1</v>
      </c>
      <c r="F54" s="2">
        <v>42188.208333333336</v>
      </c>
      <c r="G54" s="8" t="s">
        <v>378</v>
      </c>
      <c r="H54" s="13" t="s">
        <v>379</v>
      </c>
      <c r="I54" s="40">
        <v>81</v>
      </c>
      <c r="J54" s="40">
        <v>57</v>
      </c>
      <c r="K54" s="40">
        <v>581</v>
      </c>
      <c r="L54" s="40">
        <v>524</v>
      </c>
      <c r="M54" s="101">
        <v>0</v>
      </c>
      <c r="W54" s="40">
        <v>57</v>
      </c>
      <c r="X54" s="40">
        <v>581</v>
      </c>
      <c r="Y54" s="40">
        <v>524</v>
      </c>
      <c r="Z54" s="40">
        <v>0</v>
      </c>
      <c r="AA54" s="40">
        <v>0</v>
      </c>
      <c r="AW54" s="40">
        <v>524</v>
      </c>
      <c r="AX54" s="40">
        <v>-23</v>
      </c>
      <c r="AY54" s="40">
        <v>547</v>
      </c>
      <c r="AZ54" s="40">
        <v>1</v>
      </c>
      <c r="BA54" s="40">
        <v>1</v>
      </c>
      <c r="BB54" s="40">
        <v>-58</v>
      </c>
      <c r="BC54" s="40">
        <v>-473</v>
      </c>
      <c r="BD54" s="40">
        <v>-81</v>
      </c>
      <c r="BE54" s="40">
        <v>74</v>
      </c>
      <c r="BF54" s="40">
        <v>1</v>
      </c>
      <c r="BH54" s="2">
        <v>42188.416666666664</v>
      </c>
      <c r="BI54" s="2">
        <v>42188.416666666664</v>
      </c>
      <c r="BJ54" s="2">
        <v>42188.416666666664</v>
      </c>
      <c r="BL54">
        <v>1</v>
      </c>
      <c r="BM54">
        <v>1</v>
      </c>
      <c r="BN54">
        <v>1</v>
      </c>
      <c r="BO54">
        <v>0</v>
      </c>
      <c r="BP54">
        <v>4</v>
      </c>
      <c r="BQ54" s="40">
        <v>5</v>
      </c>
      <c r="BR54" s="40">
        <v>5</v>
      </c>
      <c r="BS54" s="40">
        <v>5</v>
      </c>
      <c r="BT54" s="40">
        <v>0</v>
      </c>
      <c r="BU54">
        <v>1</v>
      </c>
      <c r="BV54" s="8" t="s">
        <v>382</v>
      </c>
      <c r="BW54" s="8" t="s">
        <v>384</v>
      </c>
      <c r="BX54" s="8" t="s">
        <v>385</v>
      </c>
      <c r="BY54" s="8" t="s">
        <v>383</v>
      </c>
    </row>
    <row r="55" spans="1:77">
      <c r="A55" t="s">
        <v>117</v>
      </c>
      <c r="B55" s="2">
        <v>42188.416666666664</v>
      </c>
      <c r="C55" s="1">
        <v>42188</v>
      </c>
      <c r="D55">
        <v>6</v>
      </c>
      <c r="E55">
        <v>1</v>
      </c>
      <c r="F55" s="2">
        <v>42188.25</v>
      </c>
      <c r="G55" s="8" t="s">
        <v>378</v>
      </c>
      <c r="H55" s="13" t="s">
        <v>379</v>
      </c>
      <c r="I55" s="40">
        <v>81</v>
      </c>
      <c r="J55" s="40">
        <v>60</v>
      </c>
      <c r="K55" s="40">
        <v>581</v>
      </c>
      <c r="L55" s="40">
        <v>521</v>
      </c>
      <c r="M55" s="101">
        <v>0</v>
      </c>
      <c r="W55" s="40">
        <v>60</v>
      </c>
      <c r="X55" s="40">
        <v>581</v>
      </c>
      <c r="Y55" s="40">
        <v>521</v>
      </c>
      <c r="Z55" s="40">
        <v>0</v>
      </c>
      <c r="AA55" s="40">
        <v>0</v>
      </c>
      <c r="AW55" s="40">
        <v>521</v>
      </c>
      <c r="AX55" s="40">
        <v>-10</v>
      </c>
      <c r="AY55" s="40">
        <v>531</v>
      </c>
      <c r="AZ55" s="40">
        <v>1</v>
      </c>
      <c r="BA55" s="40">
        <v>1</v>
      </c>
      <c r="BB55" s="40">
        <v>23</v>
      </c>
      <c r="BC55" s="40">
        <v>-547</v>
      </c>
      <c r="BD55" s="40">
        <v>13</v>
      </c>
      <c r="BE55" s="40">
        <v>-16</v>
      </c>
      <c r="BF55" s="40">
        <v>1</v>
      </c>
      <c r="BH55" s="2">
        <v>42188.458333333336</v>
      </c>
      <c r="BI55" s="2">
        <v>42188.458333333336</v>
      </c>
      <c r="BJ55" s="2">
        <v>42188.458333333336</v>
      </c>
      <c r="BL55">
        <v>1</v>
      </c>
      <c r="BM55">
        <v>1</v>
      </c>
      <c r="BN55">
        <v>1</v>
      </c>
      <c r="BO55">
        <v>0</v>
      </c>
      <c r="BP55">
        <v>4</v>
      </c>
      <c r="BQ55" s="40">
        <v>5</v>
      </c>
      <c r="BR55" s="40">
        <v>5</v>
      </c>
      <c r="BS55" s="40">
        <v>5</v>
      </c>
      <c r="BT55" s="40">
        <v>0</v>
      </c>
      <c r="BU55">
        <v>1</v>
      </c>
      <c r="BV55" s="8" t="s">
        <v>382</v>
      </c>
      <c r="BW55" s="8" t="s">
        <v>384</v>
      </c>
      <c r="BX55" s="8" t="s">
        <v>385</v>
      </c>
      <c r="BY55" s="8" t="s">
        <v>383</v>
      </c>
    </row>
    <row r="56" spans="1:77">
      <c r="A56" t="s">
        <v>117</v>
      </c>
      <c r="B56" s="2">
        <v>42188.458333333336</v>
      </c>
      <c r="C56" s="1">
        <v>42188</v>
      </c>
      <c r="D56">
        <v>7</v>
      </c>
      <c r="E56">
        <v>1</v>
      </c>
      <c r="F56" s="2">
        <v>42188.291666666664</v>
      </c>
      <c r="G56" s="8" t="s">
        <v>378</v>
      </c>
      <c r="H56" s="13" t="s">
        <v>379</v>
      </c>
      <c r="I56" s="40">
        <v>81</v>
      </c>
      <c r="J56" s="40">
        <v>62</v>
      </c>
      <c r="K56" s="40">
        <v>584</v>
      </c>
      <c r="L56" s="40">
        <v>522</v>
      </c>
      <c r="M56" s="101">
        <v>0</v>
      </c>
      <c r="W56" s="40">
        <v>62</v>
      </c>
      <c r="X56" s="40">
        <v>584</v>
      </c>
      <c r="Y56" s="40">
        <v>522</v>
      </c>
      <c r="Z56" s="40">
        <v>0</v>
      </c>
      <c r="AA56" s="40">
        <v>0</v>
      </c>
      <c r="AW56" s="40">
        <v>522</v>
      </c>
      <c r="AX56" s="40">
        <v>-51</v>
      </c>
      <c r="AY56" s="40">
        <v>573</v>
      </c>
      <c r="AZ56" s="40">
        <v>1</v>
      </c>
      <c r="BA56" s="40">
        <v>1</v>
      </c>
      <c r="BB56" s="40">
        <v>10</v>
      </c>
      <c r="BC56" s="40">
        <v>-531</v>
      </c>
      <c r="BD56" s="40">
        <v>-41</v>
      </c>
      <c r="BE56" s="40">
        <v>42</v>
      </c>
      <c r="BF56" s="40">
        <v>1</v>
      </c>
      <c r="BH56" s="2">
        <v>42188.5</v>
      </c>
      <c r="BI56" s="2">
        <v>42188.5</v>
      </c>
      <c r="BJ56" s="2">
        <v>42188.5</v>
      </c>
      <c r="BL56">
        <v>1</v>
      </c>
      <c r="BM56">
        <v>1</v>
      </c>
      <c r="BN56">
        <v>1</v>
      </c>
      <c r="BO56">
        <v>0</v>
      </c>
      <c r="BP56">
        <v>4</v>
      </c>
      <c r="BQ56" s="40">
        <v>5</v>
      </c>
      <c r="BR56" s="40">
        <v>5</v>
      </c>
      <c r="BS56" s="40">
        <v>5</v>
      </c>
      <c r="BT56" s="40">
        <v>0</v>
      </c>
      <c r="BU56">
        <v>1</v>
      </c>
      <c r="BV56" s="8" t="s">
        <v>382</v>
      </c>
      <c r="BW56" s="8" t="s">
        <v>384</v>
      </c>
      <c r="BX56" s="8" t="s">
        <v>385</v>
      </c>
      <c r="BY56" s="8" t="s">
        <v>383</v>
      </c>
    </row>
    <row r="57" spans="1:77">
      <c r="A57" t="s">
        <v>117</v>
      </c>
      <c r="B57" s="2">
        <v>42188.5</v>
      </c>
      <c r="C57" s="1">
        <v>42188</v>
      </c>
      <c r="D57">
        <v>8</v>
      </c>
      <c r="E57">
        <v>1</v>
      </c>
      <c r="F57" s="2">
        <v>42188.333333333336</v>
      </c>
      <c r="G57" s="8" t="s">
        <v>378</v>
      </c>
      <c r="H57" s="13" t="s">
        <v>379</v>
      </c>
      <c r="I57" s="40">
        <v>81</v>
      </c>
      <c r="J57" s="40">
        <v>53</v>
      </c>
      <c r="K57" s="40">
        <v>584</v>
      </c>
      <c r="L57" s="40">
        <v>531</v>
      </c>
      <c r="M57" s="101">
        <v>0</v>
      </c>
      <c r="W57" s="40">
        <v>53</v>
      </c>
      <c r="X57" s="40">
        <v>584</v>
      </c>
      <c r="Y57" s="40">
        <v>531</v>
      </c>
      <c r="Z57" s="40">
        <v>0</v>
      </c>
      <c r="AA57" s="40">
        <v>0</v>
      </c>
      <c r="AW57" s="40">
        <v>531</v>
      </c>
      <c r="AX57" s="40">
        <v>16</v>
      </c>
      <c r="AY57" s="40">
        <v>515</v>
      </c>
      <c r="AZ57" s="40">
        <v>1</v>
      </c>
      <c r="BA57" s="40">
        <v>1</v>
      </c>
      <c r="BB57" s="40">
        <v>51</v>
      </c>
      <c r="BC57" s="40">
        <v>-575</v>
      </c>
      <c r="BD57" s="40">
        <v>67</v>
      </c>
      <c r="BE57" s="40">
        <v>-60</v>
      </c>
      <c r="BF57" s="40">
        <v>1</v>
      </c>
      <c r="BH57" s="2">
        <v>42188.541666666664</v>
      </c>
      <c r="BI57" s="2">
        <v>42188.541666666664</v>
      </c>
      <c r="BJ57" s="2">
        <v>42188.541666666664</v>
      </c>
      <c r="BL57">
        <v>1</v>
      </c>
      <c r="BM57">
        <v>1</v>
      </c>
      <c r="BN57">
        <v>1</v>
      </c>
      <c r="BO57">
        <v>0</v>
      </c>
      <c r="BP57">
        <v>4</v>
      </c>
      <c r="BQ57" s="40">
        <v>5</v>
      </c>
      <c r="BR57" s="40">
        <v>5</v>
      </c>
      <c r="BS57" s="40">
        <v>5</v>
      </c>
      <c r="BT57" s="40">
        <v>0</v>
      </c>
      <c r="BU57">
        <v>1</v>
      </c>
      <c r="BV57" s="8" t="s">
        <v>382</v>
      </c>
      <c r="BW57" s="8" t="s">
        <v>384</v>
      </c>
      <c r="BX57" s="8" t="s">
        <v>385</v>
      </c>
      <c r="BY57" s="8" t="s">
        <v>383</v>
      </c>
    </row>
    <row r="58" spans="1:77">
      <c r="A58" t="s">
        <v>117</v>
      </c>
      <c r="B58" s="2">
        <v>42188.541666666664</v>
      </c>
      <c r="C58" s="1">
        <v>42188</v>
      </c>
      <c r="D58">
        <v>9</v>
      </c>
      <c r="E58">
        <v>1</v>
      </c>
      <c r="F58" s="2">
        <v>42188.375</v>
      </c>
      <c r="G58" s="8" t="s">
        <v>378</v>
      </c>
      <c r="H58" s="13" t="s">
        <v>379</v>
      </c>
      <c r="I58" s="40">
        <v>81</v>
      </c>
      <c r="J58" s="40">
        <v>62</v>
      </c>
      <c r="K58" s="40">
        <v>613</v>
      </c>
      <c r="L58" s="40">
        <v>551</v>
      </c>
      <c r="M58" s="101">
        <v>0</v>
      </c>
      <c r="W58" s="40">
        <v>62</v>
      </c>
      <c r="X58" s="40">
        <v>613</v>
      </c>
      <c r="Y58" s="40">
        <v>551</v>
      </c>
      <c r="Z58" s="40">
        <v>0</v>
      </c>
      <c r="AA58" s="40">
        <v>0</v>
      </c>
      <c r="AW58" s="40">
        <v>551</v>
      </c>
      <c r="AX58" s="40">
        <v>74</v>
      </c>
      <c r="AY58" s="40">
        <v>477</v>
      </c>
      <c r="AZ58" s="40">
        <v>1</v>
      </c>
      <c r="BA58" s="40">
        <v>1</v>
      </c>
      <c r="BB58" s="40">
        <v>-16</v>
      </c>
      <c r="BC58" s="40">
        <v>-512</v>
      </c>
      <c r="BD58" s="40">
        <v>58</v>
      </c>
      <c r="BE58" s="40">
        <v>-35</v>
      </c>
      <c r="BF58" s="40">
        <v>1</v>
      </c>
      <c r="BH58" s="2">
        <v>42188.583333333336</v>
      </c>
      <c r="BI58" s="2">
        <v>42188.583333333336</v>
      </c>
      <c r="BJ58" s="2">
        <v>42188.583333333336</v>
      </c>
      <c r="BL58">
        <v>1</v>
      </c>
      <c r="BM58">
        <v>1</v>
      </c>
      <c r="BN58">
        <v>1</v>
      </c>
      <c r="BO58">
        <v>0</v>
      </c>
      <c r="BP58">
        <v>4</v>
      </c>
      <c r="BQ58" s="40">
        <v>5</v>
      </c>
      <c r="BR58" s="40">
        <v>5</v>
      </c>
      <c r="BS58" s="40">
        <v>5</v>
      </c>
      <c r="BT58" s="40">
        <v>0</v>
      </c>
      <c r="BU58">
        <v>1</v>
      </c>
      <c r="BV58" s="8" t="s">
        <v>382</v>
      </c>
      <c r="BW58" s="8" t="s">
        <v>384</v>
      </c>
      <c r="BX58" s="8" t="s">
        <v>385</v>
      </c>
      <c r="BY58" s="8" t="s">
        <v>383</v>
      </c>
    </row>
    <row r="59" spans="1:77">
      <c r="A59" t="s">
        <v>117</v>
      </c>
      <c r="B59" s="2">
        <v>42188.583333333336</v>
      </c>
      <c r="C59" s="1">
        <v>42188</v>
      </c>
      <c r="D59">
        <v>10</v>
      </c>
      <c r="E59">
        <v>1</v>
      </c>
      <c r="F59" s="2">
        <v>42188.416666666664</v>
      </c>
      <c r="G59" s="8" t="s">
        <v>378</v>
      </c>
      <c r="H59" s="13" t="s">
        <v>379</v>
      </c>
      <c r="I59" s="40">
        <v>81</v>
      </c>
      <c r="J59" s="40">
        <v>63</v>
      </c>
      <c r="K59" s="40">
        <v>744</v>
      </c>
      <c r="L59" s="40">
        <v>681</v>
      </c>
      <c r="M59" s="101">
        <v>0</v>
      </c>
      <c r="W59" s="40">
        <v>63</v>
      </c>
      <c r="X59" s="40">
        <v>744</v>
      </c>
      <c r="Y59" s="40">
        <v>681</v>
      </c>
      <c r="Z59" s="40">
        <v>0</v>
      </c>
      <c r="AA59" s="40">
        <v>0</v>
      </c>
      <c r="AW59" s="40">
        <v>681</v>
      </c>
      <c r="AX59" s="40">
        <v>42</v>
      </c>
      <c r="AY59" s="40">
        <v>639</v>
      </c>
      <c r="AZ59" s="40">
        <v>1</v>
      </c>
      <c r="BA59" s="40">
        <v>1</v>
      </c>
      <c r="BB59" s="40">
        <v>-74</v>
      </c>
      <c r="BC59" s="40">
        <v>-479</v>
      </c>
      <c r="BD59" s="40">
        <v>-32</v>
      </c>
      <c r="BE59" s="40">
        <v>160</v>
      </c>
      <c r="BF59" s="40">
        <v>1</v>
      </c>
      <c r="BH59" s="2">
        <v>42188.625</v>
      </c>
      <c r="BI59" s="2">
        <v>42188.625</v>
      </c>
      <c r="BJ59" s="2">
        <v>42188.625</v>
      </c>
      <c r="BL59">
        <v>1</v>
      </c>
      <c r="BM59">
        <v>1</v>
      </c>
      <c r="BN59">
        <v>1</v>
      </c>
      <c r="BO59">
        <v>0</v>
      </c>
      <c r="BP59">
        <v>4</v>
      </c>
      <c r="BQ59" s="40">
        <v>5</v>
      </c>
      <c r="BR59" s="40">
        <v>5</v>
      </c>
      <c r="BS59" s="40">
        <v>5</v>
      </c>
      <c r="BT59" s="40">
        <v>0</v>
      </c>
      <c r="BU59">
        <v>1</v>
      </c>
      <c r="BV59" s="8" t="s">
        <v>382</v>
      </c>
      <c r="BW59" s="8" t="s">
        <v>384</v>
      </c>
      <c r="BX59" s="8" t="s">
        <v>385</v>
      </c>
      <c r="BY59" s="8" t="s">
        <v>383</v>
      </c>
    </row>
    <row r="60" spans="1:77">
      <c r="A60" t="s">
        <v>117</v>
      </c>
      <c r="B60" s="2">
        <v>42188.625</v>
      </c>
      <c r="C60" s="1">
        <v>42188</v>
      </c>
      <c r="D60">
        <v>11</v>
      </c>
      <c r="E60">
        <v>1</v>
      </c>
      <c r="F60" s="2">
        <v>42188.458333333336</v>
      </c>
      <c r="G60" s="8" t="s">
        <v>378</v>
      </c>
      <c r="H60" s="13" t="s">
        <v>379</v>
      </c>
      <c r="I60" s="40">
        <v>81</v>
      </c>
      <c r="J60" s="40">
        <v>62</v>
      </c>
      <c r="K60" s="40">
        <v>875</v>
      </c>
      <c r="L60" s="40">
        <v>813</v>
      </c>
      <c r="M60" s="101">
        <v>0</v>
      </c>
      <c r="W60" s="40">
        <v>62</v>
      </c>
      <c r="X60" s="40">
        <v>875</v>
      </c>
      <c r="Y60" s="40">
        <v>813</v>
      </c>
      <c r="Z60" s="40">
        <v>0</v>
      </c>
      <c r="AA60" s="40">
        <v>0</v>
      </c>
      <c r="AW60" s="40">
        <v>813</v>
      </c>
      <c r="AX60" s="40">
        <v>65</v>
      </c>
      <c r="AY60" s="40">
        <v>748</v>
      </c>
      <c r="AZ60" s="40">
        <v>1</v>
      </c>
      <c r="BA60" s="40">
        <v>1</v>
      </c>
      <c r="BB60" s="40">
        <v>-42</v>
      </c>
      <c r="BC60" s="40">
        <v>-640</v>
      </c>
      <c r="BD60" s="40">
        <v>23</v>
      </c>
      <c r="BE60" s="40">
        <v>108</v>
      </c>
      <c r="BF60" s="40">
        <v>1</v>
      </c>
      <c r="BH60" s="2">
        <v>42188.666666666664</v>
      </c>
      <c r="BI60" s="2">
        <v>42188.666666666664</v>
      </c>
      <c r="BJ60" s="2">
        <v>42188.666666666664</v>
      </c>
      <c r="BL60">
        <v>1</v>
      </c>
      <c r="BM60">
        <v>1</v>
      </c>
      <c r="BN60">
        <v>1</v>
      </c>
      <c r="BO60">
        <v>0</v>
      </c>
      <c r="BP60">
        <v>4</v>
      </c>
      <c r="BQ60" s="40">
        <v>5</v>
      </c>
      <c r="BR60" s="40">
        <v>5</v>
      </c>
      <c r="BS60" s="40">
        <v>5</v>
      </c>
      <c r="BT60" s="40">
        <v>0</v>
      </c>
      <c r="BU60">
        <v>1</v>
      </c>
      <c r="BV60" s="8" t="s">
        <v>382</v>
      </c>
      <c r="BW60" s="8" t="s">
        <v>384</v>
      </c>
      <c r="BX60" s="8" t="s">
        <v>385</v>
      </c>
      <c r="BY60" s="8" t="s">
        <v>383</v>
      </c>
    </row>
    <row r="61" spans="1:77">
      <c r="A61" t="s">
        <v>117</v>
      </c>
      <c r="B61" s="2">
        <v>42188.666666666664</v>
      </c>
      <c r="C61" s="1">
        <v>42188</v>
      </c>
      <c r="D61">
        <v>12</v>
      </c>
      <c r="E61">
        <v>1</v>
      </c>
      <c r="F61" s="2">
        <v>42188.5</v>
      </c>
      <c r="G61" s="8" t="s">
        <v>378</v>
      </c>
      <c r="H61" s="13" t="s">
        <v>379</v>
      </c>
      <c r="I61" s="40">
        <v>81</v>
      </c>
      <c r="J61" s="40">
        <v>69</v>
      </c>
      <c r="K61" s="40">
        <v>1015</v>
      </c>
      <c r="L61" s="40">
        <v>946</v>
      </c>
      <c r="M61" s="101">
        <v>0</v>
      </c>
      <c r="W61" s="40">
        <v>69</v>
      </c>
      <c r="X61" s="40">
        <v>1015</v>
      </c>
      <c r="Y61" s="40">
        <v>946</v>
      </c>
      <c r="Z61" s="40">
        <v>0</v>
      </c>
      <c r="AA61" s="40">
        <v>0</v>
      </c>
      <c r="AW61" s="40">
        <v>946</v>
      </c>
      <c r="AX61" s="40">
        <v>138</v>
      </c>
      <c r="AY61" s="40">
        <v>808</v>
      </c>
      <c r="AZ61" s="40">
        <v>1</v>
      </c>
      <c r="BA61" s="40">
        <v>1</v>
      </c>
      <c r="BB61" s="40">
        <v>-65</v>
      </c>
      <c r="BC61" s="40">
        <v>-749</v>
      </c>
      <c r="BD61" s="40">
        <v>73</v>
      </c>
      <c r="BE61" s="40">
        <v>59</v>
      </c>
      <c r="BF61" s="40">
        <v>1</v>
      </c>
      <c r="BH61" s="2">
        <v>42188.708333333336</v>
      </c>
      <c r="BI61" s="2">
        <v>42188.708333333336</v>
      </c>
      <c r="BJ61" s="2">
        <v>42188.708333333336</v>
      </c>
      <c r="BL61">
        <v>1</v>
      </c>
      <c r="BM61">
        <v>1</v>
      </c>
      <c r="BN61">
        <v>1</v>
      </c>
      <c r="BO61">
        <v>0</v>
      </c>
      <c r="BP61">
        <v>4</v>
      </c>
      <c r="BQ61" s="40">
        <v>5</v>
      </c>
      <c r="BR61" s="40">
        <v>5</v>
      </c>
      <c r="BS61" s="40">
        <v>5</v>
      </c>
      <c r="BT61" s="40">
        <v>0</v>
      </c>
      <c r="BU61">
        <v>1</v>
      </c>
      <c r="BV61" s="8" t="s">
        <v>382</v>
      </c>
      <c r="BW61" s="8" t="s">
        <v>384</v>
      </c>
      <c r="BX61" s="8" t="s">
        <v>385</v>
      </c>
      <c r="BY61" s="8" t="s">
        <v>383</v>
      </c>
    </row>
    <row r="62" spans="1:77">
      <c r="A62" t="s">
        <v>117</v>
      </c>
      <c r="B62" s="2">
        <v>42188.708333333336</v>
      </c>
      <c r="C62" s="1">
        <v>42188</v>
      </c>
      <c r="D62">
        <v>13</v>
      </c>
      <c r="E62">
        <v>1</v>
      </c>
      <c r="F62" s="2">
        <v>42188.541666666664</v>
      </c>
      <c r="G62" s="8" t="s">
        <v>378</v>
      </c>
      <c r="H62" s="13" t="s">
        <v>379</v>
      </c>
      <c r="I62" s="40">
        <v>81</v>
      </c>
      <c r="J62" s="40">
        <v>75</v>
      </c>
      <c r="K62" s="40">
        <v>1114</v>
      </c>
      <c r="L62" s="40">
        <v>1039</v>
      </c>
      <c r="M62" s="101">
        <v>0</v>
      </c>
      <c r="W62" s="40">
        <v>75</v>
      </c>
      <c r="X62" s="40">
        <v>1114</v>
      </c>
      <c r="Y62" s="40">
        <v>1039</v>
      </c>
      <c r="Z62" s="40">
        <v>0</v>
      </c>
      <c r="AA62" s="40">
        <v>0</v>
      </c>
      <c r="AW62" s="40">
        <v>1039</v>
      </c>
      <c r="AX62" s="40">
        <v>126</v>
      </c>
      <c r="AY62" s="40">
        <v>913</v>
      </c>
      <c r="AZ62" s="40">
        <v>1</v>
      </c>
      <c r="BA62" s="40">
        <v>1</v>
      </c>
      <c r="BB62" s="40">
        <v>-138</v>
      </c>
      <c r="BC62" s="40">
        <v>-811</v>
      </c>
      <c r="BD62" s="40">
        <v>-12</v>
      </c>
      <c r="BE62" s="40">
        <v>102</v>
      </c>
      <c r="BF62" s="40">
        <v>1</v>
      </c>
      <c r="BH62" s="2">
        <v>42188.75</v>
      </c>
      <c r="BI62" s="2">
        <v>42188.75</v>
      </c>
      <c r="BJ62" s="2">
        <v>42188.75</v>
      </c>
      <c r="BL62">
        <v>1</v>
      </c>
      <c r="BM62">
        <v>1</v>
      </c>
      <c r="BN62">
        <v>1</v>
      </c>
      <c r="BO62">
        <v>0</v>
      </c>
      <c r="BP62">
        <v>4</v>
      </c>
      <c r="BQ62" s="40">
        <v>5</v>
      </c>
      <c r="BR62" s="40">
        <v>5</v>
      </c>
      <c r="BS62" s="40">
        <v>5</v>
      </c>
      <c r="BT62" s="40">
        <v>0</v>
      </c>
      <c r="BU62">
        <v>1</v>
      </c>
      <c r="BV62" s="8" t="s">
        <v>382</v>
      </c>
      <c r="BW62" s="8" t="s">
        <v>384</v>
      </c>
      <c r="BX62" s="8" t="s">
        <v>385</v>
      </c>
      <c r="BY62" s="8" t="s">
        <v>383</v>
      </c>
    </row>
    <row r="63" spans="1:77">
      <c r="A63" t="s">
        <v>117</v>
      </c>
      <c r="B63" s="2">
        <v>42188.75</v>
      </c>
      <c r="C63" s="1">
        <v>42188</v>
      </c>
      <c r="D63">
        <v>14</v>
      </c>
      <c r="E63">
        <v>1</v>
      </c>
      <c r="F63" s="2">
        <v>42188.583333333336</v>
      </c>
      <c r="G63" s="8" t="s">
        <v>378</v>
      </c>
      <c r="H63" s="13" t="s">
        <v>379</v>
      </c>
      <c r="I63" s="40">
        <v>81</v>
      </c>
      <c r="J63" s="40">
        <v>78</v>
      </c>
      <c r="K63" s="40">
        <v>1135</v>
      </c>
      <c r="L63" s="40">
        <v>1057</v>
      </c>
      <c r="M63" s="101">
        <v>0</v>
      </c>
      <c r="W63" s="40">
        <v>78</v>
      </c>
      <c r="X63" s="40">
        <v>1135</v>
      </c>
      <c r="Y63" s="40">
        <v>1057</v>
      </c>
      <c r="Z63" s="40">
        <v>0</v>
      </c>
      <c r="AA63" s="40">
        <v>0</v>
      </c>
      <c r="AW63" s="40">
        <v>1057</v>
      </c>
      <c r="AX63" s="40">
        <v>95</v>
      </c>
      <c r="AY63" s="40">
        <v>962</v>
      </c>
      <c r="AZ63" s="40">
        <v>1</v>
      </c>
      <c r="BA63" s="40">
        <v>1</v>
      </c>
      <c r="BB63" s="40">
        <v>-126</v>
      </c>
      <c r="BC63" s="40">
        <v>-916</v>
      </c>
      <c r="BD63" s="40">
        <v>-31</v>
      </c>
      <c r="BE63" s="40">
        <v>46</v>
      </c>
      <c r="BF63" s="40">
        <v>1</v>
      </c>
      <c r="BH63" s="2">
        <v>42188.791666666664</v>
      </c>
      <c r="BI63" s="2">
        <v>42188.791666666664</v>
      </c>
      <c r="BJ63" s="2">
        <v>42188.791666666664</v>
      </c>
      <c r="BL63">
        <v>1</v>
      </c>
      <c r="BM63">
        <v>1</v>
      </c>
      <c r="BN63">
        <v>1</v>
      </c>
      <c r="BO63">
        <v>0</v>
      </c>
      <c r="BP63">
        <v>4</v>
      </c>
      <c r="BQ63" s="40">
        <v>5</v>
      </c>
      <c r="BR63" s="40">
        <v>5</v>
      </c>
      <c r="BS63" s="40">
        <v>5</v>
      </c>
      <c r="BT63" s="40">
        <v>0</v>
      </c>
      <c r="BU63">
        <v>1</v>
      </c>
      <c r="BV63" s="8" t="s">
        <v>382</v>
      </c>
      <c r="BW63" s="8" t="s">
        <v>384</v>
      </c>
      <c r="BX63" s="8" t="s">
        <v>385</v>
      </c>
      <c r="BY63" s="8" t="s">
        <v>383</v>
      </c>
    </row>
    <row r="64" spans="1:77">
      <c r="A64" t="s">
        <v>117</v>
      </c>
      <c r="B64" s="2">
        <v>42188.791666666664</v>
      </c>
      <c r="C64" s="1">
        <v>42188</v>
      </c>
      <c r="D64">
        <v>15</v>
      </c>
      <c r="E64">
        <v>1</v>
      </c>
      <c r="F64" s="2">
        <v>42188.625</v>
      </c>
      <c r="G64" s="8" t="s">
        <v>378</v>
      </c>
      <c r="H64" s="13" t="s">
        <v>379</v>
      </c>
      <c r="I64" s="40">
        <v>81</v>
      </c>
      <c r="J64" s="40">
        <v>81</v>
      </c>
      <c r="K64" s="40">
        <v>1260</v>
      </c>
      <c r="L64" s="40">
        <v>1179</v>
      </c>
      <c r="M64" s="101">
        <v>0</v>
      </c>
      <c r="W64" s="40">
        <v>81</v>
      </c>
      <c r="X64" s="40">
        <v>1260</v>
      </c>
      <c r="Y64" s="40">
        <v>1179</v>
      </c>
      <c r="Z64" s="40">
        <v>0</v>
      </c>
      <c r="AA64" s="40">
        <v>0</v>
      </c>
      <c r="AW64" s="40">
        <v>1179</v>
      </c>
      <c r="AX64" s="40">
        <v>99</v>
      </c>
      <c r="AY64" s="40">
        <v>1080</v>
      </c>
      <c r="AZ64" s="40">
        <v>1</v>
      </c>
      <c r="BA64" s="40">
        <v>1</v>
      </c>
      <c r="BB64" s="40">
        <v>-95</v>
      </c>
      <c r="BC64" s="40">
        <v>-966</v>
      </c>
      <c r="BD64" s="40">
        <v>4</v>
      </c>
      <c r="BE64" s="40">
        <v>114</v>
      </c>
      <c r="BF64" s="40">
        <v>1</v>
      </c>
      <c r="BH64" s="2">
        <v>42188.833333333336</v>
      </c>
      <c r="BI64" s="2">
        <v>42188.833333333336</v>
      </c>
      <c r="BJ64" s="2">
        <v>42188.833333333336</v>
      </c>
      <c r="BL64">
        <v>1</v>
      </c>
      <c r="BM64">
        <v>1</v>
      </c>
      <c r="BN64">
        <v>1</v>
      </c>
      <c r="BO64">
        <v>0</v>
      </c>
      <c r="BP64">
        <v>4</v>
      </c>
      <c r="BQ64" s="40">
        <v>5</v>
      </c>
      <c r="BR64" s="40">
        <v>5</v>
      </c>
      <c r="BS64" s="40">
        <v>5</v>
      </c>
      <c r="BT64" s="40">
        <v>0</v>
      </c>
      <c r="BU64">
        <v>1</v>
      </c>
      <c r="BV64" s="8" t="s">
        <v>382</v>
      </c>
      <c r="BW64" s="8" t="s">
        <v>384</v>
      </c>
      <c r="BX64" s="8" t="s">
        <v>385</v>
      </c>
      <c r="BY64" s="8" t="s">
        <v>383</v>
      </c>
    </row>
    <row r="65" spans="1:77">
      <c r="A65" t="s">
        <v>117</v>
      </c>
      <c r="B65" s="2">
        <v>42188.833333333336</v>
      </c>
      <c r="C65" s="1">
        <v>42188</v>
      </c>
      <c r="D65">
        <v>16</v>
      </c>
      <c r="E65">
        <v>1</v>
      </c>
      <c r="F65" s="2">
        <v>42188.666666666664</v>
      </c>
      <c r="G65" s="8" t="s">
        <v>378</v>
      </c>
      <c r="H65" s="13" t="s">
        <v>379</v>
      </c>
      <c r="I65" s="40">
        <v>81</v>
      </c>
      <c r="J65" s="40">
        <v>80</v>
      </c>
      <c r="K65" s="40">
        <v>1341</v>
      </c>
      <c r="L65" s="40">
        <v>1261</v>
      </c>
      <c r="M65" s="101">
        <v>0</v>
      </c>
      <c r="W65" s="40">
        <v>80</v>
      </c>
      <c r="X65" s="40">
        <v>1341</v>
      </c>
      <c r="Y65" s="40">
        <v>1261</v>
      </c>
      <c r="Z65" s="40">
        <v>0</v>
      </c>
      <c r="AA65" s="40">
        <v>0</v>
      </c>
      <c r="AW65" s="40">
        <v>1261</v>
      </c>
      <c r="AX65" s="40">
        <v>119</v>
      </c>
      <c r="AY65" s="40">
        <v>1142</v>
      </c>
      <c r="AZ65" s="40">
        <v>1</v>
      </c>
      <c r="BA65" s="40">
        <v>1</v>
      </c>
      <c r="BB65" s="40">
        <v>-99</v>
      </c>
      <c r="BC65" s="40">
        <v>-1083</v>
      </c>
      <c r="BD65" s="40">
        <v>20</v>
      </c>
      <c r="BE65" s="40">
        <v>59</v>
      </c>
      <c r="BF65" s="40">
        <v>1</v>
      </c>
      <c r="BH65" s="2">
        <v>42188.875</v>
      </c>
      <c r="BI65" s="2">
        <v>42188.875</v>
      </c>
      <c r="BJ65" s="2">
        <v>42188.875</v>
      </c>
      <c r="BL65">
        <v>1</v>
      </c>
      <c r="BM65">
        <v>1</v>
      </c>
      <c r="BN65">
        <v>1</v>
      </c>
      <c r="BO65">
        <v>0</v>
      </c>
      <c r="BP65">
        <v>4</v>
      </c>
      <c r="BQ65" s="40">
        <v>5</v>
      </c>
      <c r="BR65" s="40">
        <v>5</v>
      </c>
      <c r="BS65" s="40">
        <v>5</v>
      </c>
      <c r="BT65" s="40">
        <v>0</v>
      </c>
      <c r="BU65">
        <v>1</v>
      </c>
      <c r="BV65" s="8" t="s">
        <v>382</v>
      </c>
      <c r="BW65" s="8" t="s">
        <v>384</v>
      </c>
      <c r="BX65" s="8" t="s">
        <v>385</v>
      </c>
      <c r="BY65" s="8" t="s">
        <v>383</v>
      </c>
    </row>
    <row r="66" spans="1:77">
      <c r="A66" t="s">
        <v>117</v>
      </c>
      <c r="B66" s="2">
        <v>42188.875</v>
      </c>
      <c r="C66" s="1">
        <v>42188</v>
      </c>
      <c r="D66">
        <v>17</v>
      </c>
      <c r="E66">
        <v>1</v>
      </c>
      <c r="F66" s="2">
        <v>42188.708333333336</v>
      </c>
      <c r="G66" s="8" t="s">
        <v>378</v>
      </c>
      <c r="H66" s="13" t="s">
        <v>379</v>
      </c>
      <c r="I66" s="40">
        <v>81</v>
      </c>
      <c r="J66" s="40">
        <v>83</v>
      </c>
      <c r="K66" s="40">
        <v>1359</v>
      </c>
      <c r="L66" s="40">
        <v>1276</v>
      </c>
      <c r="M66" s="101">
        <v>0</v>
      </c>
      <c r="W66" s="40">
        <v>83</v>
      </c>
      <c r="X66" s="40">
        <v>1359</v>
      </c>
      <c r="Y66" s="40">
        <v>1276</v>
      </c>
      <c r="Z66" s="40">
        <v>0</v>
      </c>
      <c r="AA66" s="40">
        <v>0</v>
      </c>
      <c r="AW66" s="40">
        <v>1276</v>
      </c>
      <c r="AX66" s="40">
        <v>99</v>
      </c>
      <c r="AY66" s="40">
        <v>1177</v>
      </c>
      <c r="AZ66" s="40">
        <v>1</v>
      </c>
      <c r="BA66" s="40">
        <v>1</v>
      </c>
      <c r="BB66" s="40">
        <v>-119</v>
      </c>
      <c r="BC66" s="40">
        <v>-1144</v>
      </c>
      <c r="BD66" s="40">
        <v>-20</v>
      </c>
      <c r="BE66" s="40">
        <v>33</v>
      </c>
      <c r="BF66" s="40">
        <v>1</v>
      </c>
      <c r="BH66" s="2">
        <v>42188.916666666664</v>
      </c>
      <c r="BI66" s="2">
        <v>42188.916666666664</v>
      </c>
      <c r="BJ66" s="2">
        <v>42188.916666666664</v>
      </c>
      <c r="BL66">
        <v>1</v>
      </c>
      <c r="BM66">
        <v>1</v>
      </c>
      <c r="BN66">
        <v>1</v>
      </c>
      <c r="BO66">
        <v>0</v>
      </c>
      <c r="BP66">
        <v>4</v>
      </c>
      <c r="BQ66" s="40">
        <v>5</v>
      </c>
      <c r="BR66" s="40">
        <v>5</v>
      </c>
      <c r="BS66" s="40">
        <v>5</v>
      </c>
      <c r="BT66" s="40">
        <v>0</v>
      </c>
      <c r="BU66">
        <v>1</v>
      </c>
      <c r="BV66" s="8" t="s">
        <v>382</v>
      </c>
      <c r="BW66" s="8" t="s">
        <v>384</v>
      </c>
      <c r="BX66" s="8" t="s">
        <v>385</v>
      </c>
      <c r="BY66" s="8" t="s">
        <v>383</v>
      </c>
    </row>
    <row r="67" spans="1:77">
      <c r="A67" t="s">
        <v>117</v>
      </c>
      <c r="B67" s="2">
        <v>42188.916666666664</v>
      </c>
      <c r="C67" s="1">
        <v>42188</v>
      </c>
      <c r="D67">
        <v>18</v>
      </c>
      <c r="E67">
        <v>1</v>
      </c>
      <c r="F67" s="2">
        <v>42188.75</v>
      </c>
      <c r="G67" s="8" t="s">
        <v>378</v>
      </c>
      <c r="H67" s="13" t="s">
        <v>379</v>
      </c>
      <c r="I67" s="40">
        <v>81</v>
      </c>
      <c r="J67" s="40">
        <v>80</v>
      </c>
      <c r="K67" s="40">
        <v>1361</v>
      </c>
      <c r="L67" s="40">
        <v>1281</v>
      </c>
      <c r="M67" s="101">
        <v>0</v>
      </c>
      <c r="W67" s="40">
        <v>80</v>
      </c>
      <c r="X67" s="40">
        <v>1361</v>
      </c>
      <c r="Y67" s="40">
        <v>1281</v>
      </c>
      <c r="Z67" s="40">
        <v>0</v>
      </c>
      <c r="AA67" s="40">
        <v>0</v>
      </c>
      <c r="AW67" s="40">
        <v>1281</v>
      </c>
      <c r="AX67" s="40">
        <v>69</v>
      </c>
      <c r="AY67" s="40">
        <v>1212</v>
      </c>
      <c r="AZ67" s="40">
        <v>1</v>
      </c>
      <c r="BA67" s="40">
        <v>1</v>
      </c>
      <c r="BB67" s="40">
        <v>-99</v>
      </c>
      <c r="BC67" s="40">
        <v>-1179</v>
      </c>
      <c r="BD67" s="40">
        <v>-30</v>
      </c>
      <c r="BE67" s="40">
        <v>33</v>
      </c>
      <c r="BF67" s="40">
        <v>1</v>
      </c>
      <c r="BH67" s="2">
        <v>42188.958333333336</v>
      </c>
      <c r="BI67" s="2">
        <v>42188.958333333336</v>
      </c>
      <c r="BJ67" s="2">
        <v>42188.958333333336</v>
      </c>
      <c r="BL67">
        <v>1</v>
      </c>
      <c r="BM67">
        <v>1</v>
      </c>
      <c r="BN67">
        <v>1</v>
      </c>
      <c r="BO67">
        <v>0</v>
      </c>
      <c r="BP67">
        <v>4</v>
      </c>
      <c r="BQ67" s="40">
        <v>5</v>
      </c>
      <c r="BR67" s="40">
        <v>5</v>
      </c>
      <c r="BS67" s="40">
        <v>5</v>
      </c>
      <c r="BT67" s="40">
        <v>0</v>
      </c>
      <c r="BU67">
        <v>1</v>
      </c>
      <c r="BV67" s="8" t="s">
        <v>382</v>
      </c>
      <c r="BW67" s="8" t="s">
        <v>384</v>
      </c>
      <c r="BX67" s="8" t="s">
        <v>385</v>
      </c>
      <c r="BY67" s="8" t="s">
        <v>383</v>
      </c>
    </row>
    <row r="68" spans="1:77">
      <c r="A68" t="s">
        <v>117</v>
      </c>
      <c r="B68" s="2">
        <v>42188.958333333336</v>
      </c>
      <c r="C68" s="1">
        <v>42188</v>
      </c>
      <c r="D68">
        <v>19</v>
      </c>
      <c r="E68">
        <v>1</v>
      </c>
      <c r="F68" s="2">
        <v>42188.791666666664</v>
      </c>
      <c r="G68" s="8" t="s">
        <v>378</v>
      </c>
      <c r="H68" s="13" t="s">
        <v>379</v>
      </c>
      <c r="I68" s="40">
        <v>81</v>
      </c>
      <c r="J68" s="40">
        <v>70</v>
      </c>
      <c r="K68" s="40">
        <v>1253</v>
      </c>
      <c r="L68" s="40">
        <v>1183</v>
      </c>
      <c r="M68" s="101">
        <v>0</v>
      </c>
      <c r="W68" s="40">
        <v>70</v>
      </c>
      <c r="X68" s="40">
        <v>1253</v>
      </c>
      <c r="Y68" s="40">
        <v>1183</v>
      </c>
      <c r="Z68" s="40">
        <v>0</v>
      </c>
      <c r="AA68" s="40">
        <v>0</v>
      </c>
      <c r="AW68" s="40">
        <v>1183</v>
      </c>
      <c r="AX68" s="40">
        <v>57</v>
      </c>
      <c r="AY68" s="40">
        <v>1126</v>
      </c>
      <c r="AZ68" s="40">
        <v>1</v>
      </c>
      <c r="BA68" s="40">
        <v>1</v>
      </c>
      <c r="BB68" s="40">
        <v>-69</v>
      </c>
      <c r="BC68" s="40">
        <v>-1215</v>
      </c>
      <c r="BD68" s="40">
        <v>-12</v>
      </c>
      <c r="BE68" s="40">
        <v>-89</v>
      </c>
      <c r="BF68" s="40">
        <v>1</v>
      </c>
      <c r="BH68" s="2">
        <v>42189</v>
      </c>
      <c r="BI68" s="2">
        <v>42189</v>
      </c>
      <c r="BJ68" s="2">
        <v>42189</v>
      </c>
      <c r="BL68">
        <v>1</v>
      </c>
      <c r="BM68">
        <v>1</v>
      </c>
      <c r="BN68">
        <v>1</v>
      </c>
      <c r="BO68">
        <v>0</v>
      </c>
      <c r="BP68">
        <v>4</v>
      </c>
      <c r="BQ68" s="40">
        <v>5</v>
      </c>
      <c r="BR68" s="40">
        <v>5</v>
      </c>
      <c r="BS68" s="40">
        <v>5</v>
      </c>
      <c r="BT68" s="40">
        <v>0</v>
      </c>
      <c r="BU68">
        <v>1</v>
      </c>
      <c r="BV68" s="8" t="s">
        <v>382</v>
      </c>
      <c r="BW68" s="8" t="s">
        <v>384</v>
      </c>
      <c r="BX68" s="8" t="s">
        <v>385</v>
      </c>
      <c r="BY68" s="8" t="s">
        <v>383</v>
      </c>
    </row>
    <row r="69" spans="1:77">
      <c r="A69" t="s">
        <v>117</v>
      </c>
      <c r="B69" s="2">
        <v>42189</v>
      </c>
      <c r="C69" s="1">
        <v>42188</v>
      </c>
      <c r="D69">
        <v>20</v>
      </c>
      <c r="E69">
        <v>1</v>
      </c>
      <c r="F69" s="2">
        <v>42188.833333333336</v>
      </c>
      <c r="G69" s="8" t="s">
        <v>378</v>
      </c>
      <c r="H69" s="13" t="s">
        <v>379</v>
      </c>
      <c r="I69" s="40">
        <v>81</v>
      </c>
      <c r="J69" s="40">
        <v>70</v>
      </c>
      <c r="K69" s="40">
        <v>1076</v>
      </c>
      <c r="L69" s="40">
        <v>1006</v>
      </c>
      <c r="M69" s="101">
        <v>0</v>
      </c>
      <c r="W69" s="40">
        <v>70</v>
      </c>
      <c r="X69" s="40">
        <v>1076</v>
      </c>
      <c r="Y69" s="40">
        <v>1006</v>
      </c>
      <c r="Z69" s="40">
        <v>0</v>
      </c>
      <c r="AA69" s="40">
        <v>0</v>
      </c>
      <c r="AW69" s="40">
        <v>1006</v>
      </c>
      <c r="AX69" s="40">
        <v>41</v>
      </c>
      <c r="AY69" s="40">
        <v>965</v>
      </c>
      <c r="AZ69" s="40">
        <v>1</v>
      </c>
      <c r="BA69" s="40">
        <v>1</v>
      </c>
      <c r="BB69" s="40">
        <v>-57</v>
      </c>
      <c r="BC69" s="40">
        <v>-1120</v>
      </c>
      <c r="BD69" s="40">
        <v>-16</v>
      </c>
      <c r="BE69" s="40">
        <v>-155</v>
      </c>
      <c r="BF69" s="40">
        <v>1</v>
      </c>
      <c r="BH69" s="2">
        <v>42188.041666666664</v>
      </c>
      <c r="BI69" s="2">
        <v>42188.041666666664</v>
      </c>
      <c r="BJ69" s="2">
        <v>42188.041666666664</v>
      </c>
      <c r="BL69">
        <v>1</v>
      </c>
      <c r="BM69">
        <v>1</v>
      </c>
      <c r="BN69">
        <v>1</v>
      </c>
      <c r="BO69">
        <v>0</v>
      </c>
      <c r="BP69">
        <v>4</v>
      </c>
      <c r="BQ69" s="40">
        <v>5</v>
      </c>
      <c r="BR69" s="40">
        <v>5</v>
      </c>
      <c r="BS69" s="40">
        <v>5</v>
      </c>
      <c r="BT69" s="40">
        <v>0</v>
      </c>
      <c r="BU69">
        <v>1</v>
      </c>
      <c r="BV69" s="8" t="s">
        <v>382</v>
      </c>
      <c r="BW69" s="8" t="s">
        <v>384</v>
      </c>
      <c r="BX69" s="8" t="s">
        <v>385</v>
      </c>
      <c r="BY69" s="8" t="s">
        <v>383</v>
      </c>
    </row>
    <row r="70" spans="1:77">
      <c r="A70" t="s">
        <v>117</v>
      </c>
      <c r="B70" s="2">
        <v>42189.041666666664</v>
      </c>
      <c r="C70" s="1">
        <v>42188</v>
      </c>
      <c r="D70">
        <v>21</v>
      </c>
      <c r="E70">
        <v>1</v>
      </c>
      <c r="F70" s="2">
        <v>42188.875</v>
      </c>
      <c r="G70" s="8" t="s">
        <v>378</v>
      </c>
      <c r="H70" s="13" t="s">
        <v>379</v>
      </c>
      <c r="I70" s="40">
        <v>81</v>
      </c>
      <c r="J70" s="40">
        <v>69</v>
      </c>
      <c r="K70" s="40">
        <v>909</v>
      </c>
      <c r="L70" s="40">
        <v>840</v>
      </c>
      <c r="M70" s="101">
        <v>0</v>
      </c>
      <c r="W70" s="40">
        <v>69</v>
      </c>
      <c r="X70" s="40">
        <v>909</v>
      </c>
      <c r="Y70" s="40">
        <v>840</v>
      </c>
      <c r="Z70" s="40">
        <v>0</v>
      </c>
      <c r="AA70" s="40">
        <v>0</v>
      </c>
      <c r="AW70" s="40">
        <v>840</v>
      </c>
      <c r="AX70" s="40">
        <v>43</v>
      </c>
      <c r="AY70" s="40">
        <v>797</v>
      </c>
      <c r="AZ70" s="40">
        <v>1</v>
      </c>
      <c r="BA70" s="40">
        <v>1</v>
      </c>
      <c r="BB70" s="40">
        <v>-41</v>
      </c>
      <c r="BC70" s="40">
        <v>-968</v>
      </c>
      <c r="BD70" s="40">
        <v>2</v>
      </c>
      <c r="BE70" s="40">
        <v>-171</v>
      </c>
      <c r="BF70" s="40">
        <v>1</v>
      </c>
      <c r="BH70" s="2">
        <v>42188.083333333336</v>
      </c>
      <c r="BI70" s="2">
        <v>42188.083333333336</v>
      </c>
      <c r="BJ70" s="2">
        <v>42188.083333333336</v>
      </c>
      <c r="BL70">
        <v>1</v>
      </c>
      <c r="BM70">
        <v>1</v>
      </c>
      <c r="BN70">
        <v>1</v>
      </c>
      <c r="BO70">
        <v>0</v>
      </c>
      <c r="BP70">
        <v>4</v>
      </c>
      <c r="BQ70" s="40">
        <v>5</v>
      </c>
      <c r="BR70" s="40">
        <v>5</v>
      </c>
      <c r="BS70" s="40">
        <v>5</v>
      </c>
      <c r="BT70" s="40">
        <v>0</v>
      </c>
      <c r="BU70">
        <v>1</v>
      </c>
      <c r="BV70" s="8" t="s">
        <v>382</v>
      </c>
      <c r="BW70" s="8" t="s">
        <v>384</v>
      </c>
      <c r="BX70" s="8" t="s">
        <v>385</v>
      </c>
      <c r="BY70" s="8" t="s">
        <v>383</v>
      </c>
    </row>
    <row r="71" spans="1:77">
      <c r="A71" t="s">
        <v>117</v>
      </c>
      <c r="B71" s="2">
        <v>42189.083333333336</v>
      </c>
      <c r="C71" s="1">
        <v>42188</v>
      </c>
      <c r="D71">
        <v>22</v>
      </c>
      <c r="E71">
        <v>1</v>
      </c>
      <c r="F71" s="2">
        <v>42188.916666666664</v>
      </c>
      <c r="G71" s="8" t="s">
        <v>378</v>
      </c>
      <c r="H71" s="13" t="s">
        <v>379</v>
      </c>
      <c r="I71" s="40">
        <v>81</v>
      </c>
      <c r="J71" s="40">
        <v>70</v>
      </c>
      <c r="K71" s="40">
        <v>869</v>
      </c>
      <c r="L71" s="40">
        <v>799</v>
      </c>
      <c r="M71" s="101">
        <v>0</v>
      </c>
      <c r="W71" s="40">
        <v>70</v>
      </c>
      <c r="X71" s="40">
        <v>869</v>
      </c>
      <c r="Y71" s="40">
        <v>799</v>
      </c>
      <c r="Z71" s="40">
        <v>0</v>
      </c>
      <c r="AA71" s="40">
        <v>0</v>
      </c>
      <c r="AW71" s="40">
        <v>799</v>
      </c>
      <c r="AX71" s="40">
        <v>6</v>
      </c>
      <c r="AY71" s="40">
        <v>793</v>
      </c>
      <c r="AZ71" s="40">
        <v>1</v>
      </c>
      <c r="BA71" s="40">
        <v>1</v>
      </c>
      <c r="BB71" s="40">
        <v>-43</v>
      </c>
      <c r="BC71" s="40">
        <v>-800</v>
      </c>
      <c r="BD71" s="40">
        <v>-37</v>
      </c>
      <c r="BE71" s="40">
        <v>-7</v>
      </c>
      <c r="BF71" s="40">
        <v>1</v>
      </c>
      <c r="BH71" s="2">
        <v>42188.125</v>
      </c>
      <c r="BI71" s="2">
        <v>42188.125</v>
      </c>
      <c r="BJ71" s="2">
        <v>42188.125</v>
      </c>
      <c r="BL71">
        <v>1</v>
      </c>
      <c r="BM71">
        <v>1</v>
      </c>
      <c r="BN71">
        <v>1</v>
      </c>
      <c r="BO71">
        <v>0</v>
      </c>
      <c r="BP71">
        <v>4</v>
      </c>
      <c r="BQ71" s="40">
        <v>5</v>
      </c>
      <c r="BR71" s="40">
        <v>5</v>
      </c>
      <c r="BS71" s="40">
        <v>5</v>
      </c>
      <c r="BT71" s="40">
        <v>0</v>
      </c>
      <c r="BU71">
        <v>1</v>
      </c>
      <c r="BV71" s="8" t="s">
        <v>382</v>
      </c>
      <c r="BW71" s="8" t="s">
        <v>384</v>
      </c>
      <c r="BX71" s="8" t="s">
        <v>385</v>
      </c>
      <c r="BY71" s="8" t="s">
        <v>383</v>
      </c>
    </row>
    <row r="72" spans="1:77">
      <c r="A72" t="s">
        <v>117</v>
      </c>
      <c r="B72" s="2">
        <v>42189.125</v>
      </c>
      <c r="C72" s="1">
        <v>42188</v>
      </c>
      <c r="D72">
        <v>23</v>
      </c>
      <c r="E72">
        <v>1</v>
      </c>
      <c r="F72" s="2">
        <v>42188.958333333336</v>
      </c>
      <c r="G72" s="8" t="s">
        <v>378</v>
      </c>
      <c r="H72" s="13" t="s">
        <v>379</v>
      </c>
      <c r="I72" s="40">
        <v>81</v>
      </c>
      <c r="J72" s="40">
        <v>65</v>
      </c>
      <c r="K72" s="40">
        <v>698</v>
      </c>
      <c r="L72" s="40">
        <v>633</v>
      </c>
      <c r="M72" s="101">
        <v>0</v>
      </c>
      <c r="W72" s="40">
        <v>65</v>
      </c>
      <c r="X72" s="40">
        <v>698</v>
      </c>
      <c r="Y72" s="40">
        <v>633</v>
      </c>
      <c r="Z72" s="40">
        <v>0</v>
      </c>
      <c r="AA72" s="40">
        <v>0</v>
      </c>
      <c r="AW72" s="40">
        <v>633</v>
      </c>
      <c r="AX72" s="40">
        <v>-42</v>
      </c>
      <c r="AY72" s="40">
        <v>675</v>
      </c>
      <c r="AZ72" s="40">
        <v>1</v>
      </c>
      <c r="BA72" s="40">
        <v>1</v>
      </c>
      <c r="BB72" s="40">
        <v>-6</v>
      </c>
      <c r="BC72" s="40">
        <v>-797</v>
      </c>
      <c r="BD72" s="40">
        <v>-48</v>
      </c>
      <c r="BE72" s="40">
        <v>-122</v>
      </c>
      <c r="BF72" s="40">
        <v>1</v>
      </c>
      <c r="BH72" s="2">
        <v>42188.166666666664</v>
      </c>
      <c r="BI72" s="2">
        <v>42188.166666666664</v>
      </c>
      <c r="BJ72" s="2">
        <v>42188.166666666664</v>
      </c>
      <c r="BL72">
        <v>1</v>
      </c>
      <c r="BM72">
        <v>1</v>
      </c>
      <c r="BN72">
        <v>1</v>
      </c>
      <c r="BO72">
        <v>0</v>
      </c>
      <c r="BP72">
        <v>4</v>
      </c>
      <c r="BQ72" s="40">
        <v>5</v>
      </c>
      <c r="BR72" s="40">
        <v>5</v>
      </c>
      <c r="BS72" s="40">
        <v>5</v>
      </c>
      <c r="BT72" s="40">
        <v>0</v>
      </c>
      <c r="BU72">
        <v>1</v>
      </c>
      <c r="BV72" s="8" t="s">
        <v>382</v>
      </c>
      <c r="BW72" s="8" t="s">
        <v>384</v>
      </c>
      <c r="BX72" s="8" t="s">
        <v>385</v>
      </c>
      <c r="BY72" s="8" t="s">
        <v>383</v>
      </c>
    </row>
    <row r="73" spans="1:77">
      <c r="A73" t="s">
        <v>117</v>
      </c>
      <c r="B73" s="2">
        <v>42189.166666666664</v>
      </c>
      <c r="C73" s="1">
        <v>42188</v>
      </c>
      <c r="D73">
        <v>24</v>
      </c>
      <c r="E73">
        <v>1</v>
      </c>
      <c r="F73" s="2">
        <v>42189</v>
      </c>
      <c r="G73" s="8" t="s">
        <v>378</v>
      </c>
      <c r="H73" s="13" t="s">
        <v>379</v>
      </c>
      <c r="I73" s="40">
        <v>81</v>
      </c>
      <c r="J73" s="40">
        <v>70</v>
      </c>
      <c r="K73" s="40">
        <v>684</v>
      </c>
      <c r="L73" s="40">
        <v>614</v>
      </c>
      <c r="M73" s="101">
        <v>0</v>
      </c>
      <c r="W73" s="40">
        <v>70</v>
      </c>
      <c r="X73" s="40">
        <v>684</v>
      </c>
      <c r="Y73" s="40">
        <v>614</v>
      </c>
      <c r="Z73" s="40">
        <v>0</v>
      </c>
      <c r="AA73" s="40">
        <v>0</v>
      </c>
      <c r="AW73" s="40">
        <v>614</v>
      </c>
      <c r="AX73" s="40">
        <v>-65</v>
      </c>
      <c r="AY73" s="40">
        <v>679</v>
      </c>
      <c r="AZ73" s="40">
        <v>1</v>
      </c>
      <c r="BA73" s="40">
        <v>1</v>
      </c>
      <c r="BB73" s="40">
        <v>42</v>
      </c>
      <c r="BC73" s="40">
        <v>-681</v>
      </c>
      <c r="BD73" s="40">
        <v>-23</v>
      </c>
      <c r="BE73" s="40">
        <v>-2</v>
      </c>
      <c r="BF73" s="40">
        <v>1</v>
      </c>
      <c r="BH73" s="2">
        <v>42188.208333333336</v>
      </c>
      <c r="BI73" s="2">
        <v>42188.208333333336</v>
      </c>
      <c r="BJ73" s="2">
        <v>42188.208333333336</v>
      </c>
      <c r="BL73">
        <v>1</v>
      </c>
      <c r="BM73">
        <v>1</v>
      </c>
      <c r="BN73">
        <v>1</v>
      </c>
      <c r="BO73">
        <v>0</v>
      </c>
      <c r="BP73">
        <v>4</v>
      </c>
      <c r="BQ73" s="40">
        <v>5</v>
      </c>
      <c r="BR73" s="40">
        <v>5</v>
      </c>
      <c r="BS73" s="40">
        <v>5</v>
      </c>
      <c r="BT73" s="40">
        <v>0</v>
      </c>
      <c r="BU73">
        <v>1</v>
      </c>
      <c r="BV73" s="8" t="s">
        <v>382</v>
      </c>
      <c r="BW73" s="8" t="s">
        <v>384</v>
      </c>
      <c r="BX73" s="8" t="s">
        <v>385</v>
      </c>
      <c r="BY73" s="8" t="s">
        <v>383</v>
      </c>
    </row>
    <row r="74" spans="1:77">
      <c r="A74" t="s">
        <v>117</v>
      </c>
      <c r="B74" s="2">
        <v>42189.208333333336</v>
      </c>
      <c r="C74" s="1">
        <v>42189</v>
      </c>
      <c r="D74">
        <v>1</v>
      </c>
      <c r="E74">
        <v>1</v>
      </c>
      <c r="F74" s="2">
        <v>42189.041666666664</v>
      </c>
      <c r="G74" s="8" t="s">
        <v>378</v>
      </c>
      <c r="H74" s="13" t="s">
        <v>379</v>
      </c>
      <c r="I74" s="40">
        <v>69</v>
      </c>
      <c r="J74" s="40">
        <v>63</v>
      </c>
      <c r="K74" s="40">
        <v>674</v>
      </c>
      <c r="L74" s="40">
        <v>611</v>
      </c>
      <c r="M74" s="101">
        <v>0</v>
      </c>
      <c r="W74" s="40">
        <v>63</v>
      </c>
      <c r="X74" s="40">
        <v>674</v>
      </c>
      <c r="Y74" s="40">
        <v>611</v>
      </c>
      <c r="Z74" s="40">
        <v>0</v>
      </c>
      <c r="AA74" s="40">
        <v>0</v>
      </c>
      <c r="AW74" s="40">
        <v>611</v>
      </c>
      <c r="AX74" s="40">
        <v>-24</v>
      </c>
      <c r="AY74" s="40">
        <v>635</v>
      </c>
      <c r="AZ74" s="40">
        <v>1</v>
      </c>
      <c r="BA74" s="40">
        <v>1</v>
      </c>
      <c r="BB74" s="40">
        <v>65</v>
      </c>
      <c r="BC74" s="40">
        <v>-685</v>
      </c>
      <c r="BD74" s="40">
        <v>41</v>
      </c>
      <c r="BE74" s="40">
        <v>-50</v>
      </c>
      <c r="BF74" s="40">
        <v>1</v>
      </c>
      <c r="BH74" s="2">
        <v>42189.25</v>
      </c>
      <c r="BI74" s="2">
        <v>42189.25</v>
      </c>
      <c r="BJ74" s="2">
        <v>42189.25</v>
      </c>
      <c r="BL74">
        <v>1</v>
      </c>
      <c r="BM74">
        <v>1</v>
      </c>
      <c r="BN74">
        <v>1</v>
      </c>
      <c r="BO74">
        <v>0</v>
      </c>
      <c r="BP74">
        <v>4</v>
      </c>
      <c r="BQ74" s="40">
        <v>5</v>
      </c>
      <c r="BR74" s="40">
        <v>5</v>
      </c>
      <c r="BS74" s="40">
        <v>5</v>
      </c>
      <c r="BT74" s="40">
        <v>0</v>
      </c>
      <c r="BU74">
        <v>1</v>
      </c>
      <c r="BV74" s="8" t="s">
        <v>384</v>
      </c>
      <c r="BW74" s="8" t="s">
        <v>385</v>
      </c>
      <c r="BX74" s="8" t="s">
        <v>386</v>
      </c>
      <c r="BY74" s="8" t="s">
        <v>383</v>
      </c>
    </row>
    <row r="75" spans="1:77">
      <c r="A75" t="s">
        <v>117</v>
      </c>
      <c r="B75" s="2">
        <v>42189.25</v>
      </c>
      <c r="C75" s="1">
        <v>42189</v>
      </c>
      <c r="D75">
        <v>2</v>
      </c>
      <c r="E75">
        <v>1</v>
      </c>
      <c r="F75" s="2">
        <v>42189.083333333336</v>
      </c>
      <c r="G75" s="8" t="s">
        <v>378</v>
      </c>
      <c r="H75" s="13" t="s">
        <v>379</v>
      </c>
      <c r="I75" s="40">
        <v>69</v>
      </c>
      <c r="J75" s="40">
        <v>62</v>
      </c>
      <c r="K75" s="40">
        <v>675</v>
      </c>
      <c r="L75" s="40">
        <v>613</v>
      </c>
      <c r="M75" s="101">
        <v>0</v>
      </c>
      <c r="W75" s="40">
        <v>62</v>
      </c>
      <c r="X75" s="40">
        <v>675</v>
      </c>
      <c r="Y75" s="40">
        <v>613</v>
      </c>
      <c r="Z75" s="40">
        <v>0</v>
      </c>
      <c r="AA75" s="40">
        <v>0</v>
      </c>
      <c r="AW75" s="40">
        <v>613</v>
      </c>
      <c r="AX75" s="40">
        <v>21</v>
      </c>
      <c r="AY75" s="40">
        <v>592</v>
      </c>
      <c r="AZ75" s="40">
        <v>1</v>
      </c>
      <c r="BA75" s="40">
        <v>1</v>
      </c>
      <c r="BB75" s="40">
        <v>24</v>
      </c>
      <c r="BC75" s="40">
        <v>-639</v>
      </c>
      <c r="BD75" s="40">
        <v>45</v>
      </c>
      <c r="BE75" s="40">
        <v>-47</v>
      </c>
      <c r="BF75" s="40">
        <v>1</v>
      </c>
      <c r="BH75" s="2">
        <v>42189.291666666664</v>
      </c>
      <c r="BI75" s="2">
        <v>42189.291666666664</v>
      </c>
      <c r="BJ75" s="2">
        <v>42189.291666666664</v>
      </c>
      <c r="BL75">
        <v>1</v>
      </c>
      <c r="BM75">
        <v>1</v>
      </c>
      <c r="BN75">
        <v>1</v>
      </c>
      <c r="BO75">
        <v>0</v>
      </c>
      <c r="BP75">
        <v>4</v>
      </c>
      <c r="BQ75" s="40">
        <v>5</v>
      </c>
      <c r="BR75" s="40">
        <v>5</v>
      </c>
      <c r="BS75" s="40">
        <v>5</v>
      </c>
      <c r="BT75" s="40">
        <v>0</v>
      </c>
      <c r="BU75">
        <v>1</v>
      </c>
      <c r="BV75" s="8" t="s">
        <v>384</v>
      </c>
      <c r="BW75" s="8" t="s">
        <v>385</v>
      </c>
      <c r="BX75" s="8" t="s">
        <v>386</v>
      </c>
      <c r="BY75" s="8" t="s">
        <v>383</v>
      </c>
    </row>
    <row r="76" spans="1:77">
      <c r="A76" t="s">
        <v>117</v>
      </c>
      <c r="B76" s="2">
        <v>42189.291666666664</v>
      </c>
      <c r="C76" s="1">
        <v>42189</v>
      </c>
      <c r="D76">
        <v>3</v>
      </c>
      <c r="E76">
        <v>1</v>
      </c>
      <c r="F76" s="2">
        <v>42189.125</v>
      </c>
      <c r="G76" s="8" t="s">
        <v>378</v>
      </c>
      <c r="H76" s="13" t="s">
        <v>379</v>
      </c>
      <c r="I76" s="40">
        <v>69</v>
      </c>
      <c r="J76" s="40">
        <v>58</v>
      </c>
      <c r="K76" s="40">
        <v>674</v>
      </c>
      <c r="L76" s="40">
        <v>616</v>
      </c>
      <c r="M76" s="101">
        <v>0</v>
      </c>
      <c r="W76" s="40">
        <v>58</v>
      </c>
      <c r="X76" s="40">
        <v>674</v>
      </c>
      <c r="Y76" s="40">
        <v>616</v>
      </c>
      <c r="Z76" s="40">
        <v>0</v>
      </c>
      <c r="AA76" s="40">
        <v>0</v>
      </c>
      <c r="AW76" s="40">
        <v>616</v>
      </c>
      <c r="AX76" s="40">
        <v>-30</v>
      </c>
      <c r="AY76" s="40">
        <v>646</v>
      </c>
      <c r="AZ76" s="40">
        <v>1</v>
      </c>
      <c r="BA76" s="40">
        <v>1</v>
      </c>
      <c r="BB76" s="40">
        <v>-21</v>
      </c>
      <c r="BC76" s="40">
        <v>-597</v>
      </c>
      <c r="BD76" s="40">
        <v>-51</v>
      </c>
      <c r="BE76" s="40">
        <v>49</v>
      </c>
      <c r="BF76" s="40">
        <v>1</v>
      </c>
      <c r="BH76" s="2">
        <v>42189.333333333336</v>
      </c>
      <c r="BI76" s="2">
        <v>42189.333333333336</v>
      </c>
      <c r="BJ76" s="2">
        <v>42189.333333333336</v>
      </c>
      <c r="BL76">
        <v>1</v>
      </c>
      <c r="BM76">
        <v>1</v>
      </c>
      <c r="BN76">
        <v>1</v>
      </c>
      <c r="BO76">
        <v>0</v>
      </c>
      <c r="BP76">
        <v>4</v>
      </c>
      <c r="BQ76" s="40">
        <v>5</v>
      </c>
      <c r="BR76" s="40">
        <v>5</v>
      </c>
      <c r="BS76" s="40">
        <v>5</v>
      </c>
      <c r="BT76" s="40">
        <v>0</v>
      </c>
      <c r="BU76">
        <v>1</v>
      </c>
      <c r="BV76" s="8" t="s">
        <v>384</v>
      </c>
      <c r="BW76" s="8" t="s">
        <v>385</v>
      </c>
      <c r="BX76" s="8" t="s">
        <v>386</v>
      </c>
      <c r="BY76" s="8" t="s">
        <v>383</v>
      </c>
    </row>
    <row r="77" spans="1:77">
      <c r="A77" t="s">
        <v>117</v>
      </c>
      <c r="B77" s="2">
        <v>42189.333333333336</v>
      </c>
      <c r="C77" s="1">
        <v>42189</v>
      </c>
      <c r="D77">
        <v>4</v>
      </c>
      <c r="E77">
        <v>1</v>
      </c>
      <c r="F77" s="2">
        <v>42189.166666666664</v>
      </c>
      <c r="G77" s="8" t="s">
        <v>378</v>
      </c>
      <c r="H77" s="13" t="s">
        <v>379</v>
      </c>
      <c r="I77" s="40">
        <v>69</v>
      </c>
      <c r="J77" s="40">
        <v>59</v>
      </c>
      <c r="K77" s="40">
        <v>674</v>
      </c>
      <c r="L77" s="40">
        <v>615</v>
      </c>
      <c r="M77" s="101">
        <v>0</v>
      </c>
      <c r="W77" s="40">
        <v>59</v>
      </c>
      <c r="X77" s="40">
        <v>674</v>
      </c>
      <c r="Y77" s="40">
        <v>615</v>
      </c>
      <c r="Z77" s="40">
        <v>0</v>
      </c>
      <c r="AA77" s="40">
        <v>0</v>
      </c>
      <c r="AW77" s="40">
        <v>615</v>
      </c>
      <c r="AX77" s="40">
        <v>-112</v>
      </c>
      <c r="AY77" s="40">
        <v>727</v>
      </c>
      <c r="AZ77" s="40">
        <v>1</v>
      </c>
      <c r="BA77" s="40">
        <v>1</v>
      </c>
      <c r="BB77" s="40">
        <v>30</v>
      </c>
      <c r="BC77" s="40">
        <v>-648</v>
      </c>
      <c r="BD77" s="40">
        <v>-82</v>
      </c>
      <c r="BE77" s="40">
        <v>79</v>
      </c>
      <c r="BF77" s="40">
        <v>1</v>
      </c>
      <c r="BH77" s="2">
        <v>42189.375</v>
      </c>
      <c r="BI77" s="2">
        <v>42189.375</v>
      </c>
      <c r="BJ77" s="2">
        <v>42189.375</v>
      </c>
      <c r="BL77">
        <v>1</v>
      </c>
      <c r="BM77">
        <v>1</v>
      </c>
      <c r="BN77">
        <v>1</v>
      </c>
      <c r="BO77">
        <v>0</v>
      </c>
      <c r="BP77">
        <v>4</v>
      </c>
      <c r="BQ77" s="40">
        <v>5</v>
      </c>
      <c r="BR77" s="40">
        <v>5</v>
      </c>
      <c r="BS77" s="40">
        <v>5</v>
      </c>
      <c r="BT77" s="40">
        <v>0</v>
      </c>
      <c r="BU77">
        <v>1</v>
      </c>
      <c r="BV77" s="8" t="s">
        <v>384</v>
      </c>
      <c r="BW77" s="8" t="s">
        <v>385</v>
      </c>
      <c r="BX77" s="8" t="s">
        <v>386</v>
      </c>
      <c r="BY77" s="8" t="s">
        <v>383</v>
      </c>
    </row>
    <row r="78" spans="1:77">
      <c r="A78" t="s">
        <v>117</v>
      </c>
      <c r="B78" s="2">
        <v>42189.375</v>
      </c>
      <c r="C78" s="1">
        <v>42189</v>
      </c>
      <c r="D78">
        <v>5</v>
      </c>
      <c r="E78">
        <v>1</v>
      </c>
      <c r="F78" s="2">
        <v>42189.208333333336</v>
      </c>
      <c r="G78" s="8" t="s">
        <v>378</v>
      </c>
      <c r="H78" s="13" t="s">
        <v>379</v>
      </c>
      <c r="I78" s="40">
        <v>69</v>
      </c>
      <c r="J78" s="40">
        <v>59</v>
      </c>
      <c r="K78" s="40">
        <v>672</v>
      </c>
      <c r="L78" s="40">
        <v>613</v>
      </c>
      <c r="M78" s="101">
        <v>0</v>
      </c>
      <c r="W78" s="40">
        <v>59</v>
      </c>
      <c r="X78" s="40">
        <v>672</v>
      </c>
      <c r="Y78" s="40">
        <v>613</v>
      </c>
      <c r="Z78" s="40">
        <v>0</v>
      </c>
      <c r="AA78" s="40">
        <v>0</v>
      </c>
      <c r="AW78" s="40">
        <v>613</v>
      </c>
      <c r="AX78" s="40">
        <v>-129</v>
      </c>
      <c r="AY78" s="40">
        <v>742</v>
      </c>
      <c r="AZ78" s="40">
        <v>1</v>
      </c>
      <c r="BA78" s="40">
        <v>1</v>
      </c>
      <c r="BB78" s="40">
        <v>112</v>
      </c>
      <c r="BC78" s="40">
        <v>-730</v>
      </c>
      <c r="BD78" s="40">
        <v>-17</v>
      </c>
      <c r="BE78" s="40">
        <v>12</v>
      </c>
      <c r="BF78" s="40">
        <v>1</v>
      </c>
      <c r="BH78" s="2">
        <v>42189.416666666664</v>
      </c>
      <c r="BI78" s="2">
        <v>42189.416666666664</v>
      </c>
      <c r="BJ78" s="2">
        <v>42189.416666666664</v>
      </c>
      <c r="BL78">
        <v>1</v>
      </c>
      <c r="BM78">
        <v>1</v>
      </c>
      <c r="BN78">
        <v>1</v>
      </c>
      <c r="BO78">
        <v>0</v>
      </c>
      <c r="BP78">
        <v>4</v>
      </c>
      <c r="BQ78" s="40">
        <v>5</v>
      </c>
      <c r="BR78" s="40">
        <v>5</v>
      </c>
      <c r="BS78" s="40">
        <v>5</v>
      </c>
      <c r="BT78" s="40">
        <v>0</v>
      </c>
      <c r="BU78">
        <v>1</v>
      </c>
      <c r="BV78" s="8" t="s">
        <v>384</v>
      </c>
      <c r="BW78" s="8" t="s">
        <v>385</v>
      </c>
      <c r="BX78" s="8" t="s">
        <v>386</v>
      </c>
      <c r="BY78" s="8" t="s">
        <v>383</v>
      </c>
    </row>
    <row r="79" spans="1:77">
      <c r="A79" t="s">
        <v>117</v>
      </c>
      <c r="B79" s="2">
        <v>42189.416666666664</v>
      </c>
      <c r="C79" s="1">
        <v>42189</v>
      </c>
      <c r="D79">
        <v>6</v>
      </c>
      <c r="E79">
        <v>1</v>
      </c>
      <c r="F79" s="2">
        <v>42189.25</v>
      </c>
      <c r="G79" s="8" t="s">
        <v>378</v>
      </c>
      <c r="H79" s="13" t="s">
        <v>379</v>
      </c>
      <c r="I79" s="40">
        <v>69</v>
      </c>
      <c r="J79" s="40">
        <v>52</v>
      </c>
      <c r="K79" s="40">
        <v>670</v>
      </c>
      <c r="L79" s="40">
        <v>618</v>
      </c>
      <c r="M79" s="101">
        <v>0</v>
      </c>
      <c r="W79" s="40">
        <v>52</v>
      </c>
      <c r="X79" s="40">
        <v>670</v>
      </c>
      <c r="Y79" s="40">
        <v>618</v>
      </c>
      <c r="Z79" s="40">
        <v>0</v>
      </c>
      <c r="AA79" s="40">
        <v>0</v>
      </c>
      <c r="AW79" s="40">
        <v>618</v>
      </c>
      <c r="AX79" s="40">
        <v>-155</v>
      </c>
      <c r="AY79" s="40">
        <v>773</v>
      </c>
      <c r="AZ79" s="40">
        <v>1</v>
      </c>
      <c r="BA79" s="40">
        <v>1</v>
      </c>
      <c r="BB79" s="40">
        <v>129</v>
      </c>
      <c r="BC79" s="40">
        <v>-744</v>
      </c>
      <c r="BD79" s="40">
        <v>-26</v>
      </c>
      <c r="BE79" s="40">
        <v>29</v>
      </c>
      <c r="BF79" s="40">
        <v>1</v>
      </c>
      <c r="BH79" s="2">
        <v>42189.458333333336</v>
      </c>
      <c r="BI79" s="2">
        <v>42189.458333333336</v>
      </c>
      <c r="BJ79" s="2">
        <v>42189.458333333336</v>
      </c>
      <c r="BL79">
        <v>1</v>
      </c>
      <c r="BM79">
        <v>1</v>
      </c>
      <c r="BN79">
        <v>1</v>
      </c>
      <c r="BO79">
        <v>0</v>
      </c>
      <c r="BP79">
        <v>4</v>
      </c>
      <c r="BQ79" s="40">
        <v>5</v>
      </c>
      <c r="BR79" s="40">
        <v>5</v>
      </c>
      <c r="BS79" s="40">
        <v>5</v>
      </c>
      <c r="BT79" s="40">
        <v>0</v>
      </c>
      <c r="BU79">
        <v>1</v>
      </c>
      <c r="BV79" s="8" t="s">
        <v>384</v>
      </c>
      <c r="BW79" s="8" t="s">
        <v>385</v>
      </c>
      <c r="BX79" s="8" t="s">
        <v>386</v>
      </c>
      <c r="BY79" s="8" t="s">
        <v>383</v>
      </c>
    </row>
    <row r="80" spans="1:77">
      <c r="A80" t="s">
        <v>117</v>
      </c>
      <c r="B80" s="2">
        <v>42189.458333333336</v>
      </c>
      <c r="C80" s="1">
        <v>42189</v>
      </c>
      <c r="D80">
        <v>7</v>
      </c>
      <c r="E80">
        <v>1</v>
      </c>
      <c r="F80" s="2">
        <v>42189.291666666664</v>
      </c>
      <c r="G80" s="8" t="s">
        <v>378</v>
      </c>
      <c r="H80" s="13" t="s">
        <v>379</v>
      </c>
      <c r="I80" s="40">
        <v>69</v>
      </c>
      <c r="J80" s="40">
        <v>57</v>
      </c>
      <c r="K80" s="40">
        <v>668</v>
      </c>
      <c r="L80" s="40">
        <v>611</v>
      </c>
      <c r="M80" s="101">
        <v>0</v>
      </c>
      <c r="W80" s="40">
        <v>57</v>
      </c>
      <c r="X80" s="40">
        <v>668</v>
      </c>
      <c r="Y80" s="40">
        <v>611</v>
      </c>
      <c r="Z80" s="40">
        <v>0</v>
      </c>
      <c r="AA80" s="40">
        <v>0</v>
      </c>
      <c r="AW80" s="40">
        <v>611</v>
      </c>
      <c r="AX80" s="40">
        <v>-148</v>
      </c>
      <c r="AY80" s="40">
        <v>759</v>
      </c>
      <c r="AZ80" s="40">
        <v>1</v>
      </c>
      <c r="BA80" s="40">
        <v>1</v>
      </c>
      <c r="BB80" s="40">
        <v>155</v>
      </c>
      <c r="BC80" s="40">
        <v>-770</v>
      </c>
      <c r="BD80" s="40">
        <v>7</v>
      </c>
      <c r="BE80" s="40">
        <v>-11</v>
      </c>
      <c r="BF80" s="40">
        <v>1</v>
      </c>
      <c r="BH80" s="2">
        <v>42189.5</v>
      </c>
      <c r="BI80" s="2">
        <v>42189.5</v>
      </c>
      <c r="BJ80" s="2">
        <v>42189.5</v>
      </c>
      <c r="BL80">
        <v>1</v>
      </c>
      <c r="BM80">
        <v>1</v>
      </c>
      <c r="BN80">
        <v>1</v>
      </c>
      <c r="BO80">
        <v>0</v>
      </c>
      <c r="BP80">
        <v>4</v>
      </c>
      <c r="BQ80" s="40">
        <v>5</v>
      </c>
      <c r="BR80" s="40">
        <v>5</v>
      </c>
      <c r="BS80" s="40">
        <v>5</v>
      </c>
      <c r="BT80" s="40">
        <v>0</v>
      </c>
      <c r="BU80">
        <v>1</v>
      </c>
      <c r="BV80" s="8" t="s">
        <v>384</v>
      </c>
      <c r="BW80" s="8" t="s">
        <v>385</v>
      </c>
      <c r="BX80" s="8" t="s">
        <v>386</v>
      </c>
      <c r="BY80" s="8" t="s">
        <v>383</v>
      </c>
    </row>
    <row r="81" spans="1:77">
      <c r="A81" t="s">
        <v>117</v>
      </c>
      <c r="B81" s="2">
        <v>42189.5</v>
      </c>
      <c r="C81" s="1">
        <v>42189</v>
      </c>
      <c r="D81">
        <v>8</v>
      </c>
      <c r="E81">
        <v>1</v>
      </c>
      <c r="F81" s="2">
        <v>42189.333333333336</v>
      </c>
      <c r="G81" s="8" t="s">
        <v>378</v>
      </c>
      <c r="H81" s="13" t="s">
        <v>379</v>
      </c>
      <c r="I81" s="40">
        <v>69</v>
      </c>
      <c r="J81" s="40">
        <v>55</v>
      </c>
      <c r="K81" s="40">
        <v>669</v>
      </c>
      <c r="L81" s="40">
        <v>614</v>
      </c>
      <c r="M81" s="101">
        <v>0</v>
      </c>
      <c r="W81" s="40">
        <v>55</v>
      </c>
      <c r="X81" s="40">
        <v>669</v>
      </c>
      <c r="Y81" s="40">
        <v>614</v>
      </c>
      <c r="Z81" s="40">
        <v>0</v>
      </c>
      <c r="AA81" s="40">
        <v>0</v>
      </c>
      <c r="AW81" s="40">
        <v>614</v>
      </c>
      <c r="AX81" s="40">
        <v>-62</v>
      </c>
      <c r="AY81" s="40">
        <v>676</v>
      </c>
      <c r="AZ81" s="40">
        <v>1</v>
      </c>
      <c r="BA81" s="40">
        <v>1</v>
      </c>
      <c r="BB81" s="40">
        <v>148</v>
      </c>
      <c r="BC81" s="40">
        <v>-761</v>
      </c>
      <c r="BD81" s="40">
        <v>86</v>
      </c>
      <c r="BE81" s="40">
        <v>-85</v>
      </c>
      <c r="BF81" s="40">
        <v>1</v>
      </c>
      <c r="BH81" s="2">
        <v>42189.541666666664</v>
      </c>
      <c r="BI81" s="2">
        <v>42189.541666666664</v>
      </c>
      <c r="BJ81" s="2">
        <v>42189.541666666664</v>
      </c>
      <c r="BL81">
        <v>1</v>
      </c>
      <c r="BM81">
        <v>1</v>
      </c>
      <c r="BN81">
        <v>1</v>
      </c>
      <c r="BO81">
        <v>0</v>
      </c>
      <c r="BP81">
        <v>4</v>
      </c>
      <c r="BQ81" s="40">
        <v>5</v>
      </c>
      <c r="BR81" s="40">
        <v>5</v>
      </c>
      <c r="BS81" s="40">
        <v>5</v>
      </c>
      <c r="BT81" s="40">
        <v>0</v>
      </c>
      <c r="BU81">
        <v>1</v>
      </c>
      <c r="BV81" s="8" t="s">
        <v>384</v>
      </c>
      <c r="BW81" s="8" t="s">
        <v>385</v>
      </c>
      <c r="BX81" s="8" t="s">
        <v>386</v>
      </c>
      <c r="BY81" s="8" t="s">
        <v>383</v>
      </c>
    </row>
    <row r="82" spans="1:77">
      <c r="A82" t="s">
        <v>117</v>
      </c>
      <c r="B82" s="2">
        <v>42189.541666666664</v>
      </c>
      <c r="C82" s="1">
        <v>42189</v>
      </c>
      <c r="D82">
        <v>9</v>
      </c>
      <c r="E82">
        <v>1</v>
      </c>
      <c r="F82" s="2">
        <v>42189.375</v>
      </c>
      <c r="G82" s="8" t="s">
        <v>378</v>
      </c>
      <c r="H82" s="13" t="s">
        <v>379</v>
      </c>
      <c r="I82" s="40">
        <v>69</v>
      </c>
      <c r="J82" s="40">
        <v>61</v>
      </c>
      <c r="K82" s="40">
        <v>667</v>
      </c>
      <c r="L82" s="40">
        <v>606</v>
      </c>
      <c r="M82" s="101">
        <v>0</v>
      </c>
      <c r="W82" s="40">
        <v>61</v>
      </c>
      <c r="X82" s="40">
        <v>667</v>
      </c>
      <c r="Y82" s="40">
        <v>606</v>
      </c>
      <c r="Z82" s="40">
        <v>0</v>
      </c>
      <c r="AA82" s="40">
        <v>0</v>
      </c>
      <c r="AW82" s="40">
        <v>606</v>
      </c>
      <c r="AX82" s="40">
        <v>-35</v>
      </c>
      <c r="AY82" s="40">
        <v>641</v>
      </c>
      <c r="AZ82" s="40">
        <v>1</v>
      </c>
      <c r="BA82" s="40">
        <v>1</v>
      </c>
      <c r="BB82" s="40">
        <v>62</v>
      </c>
      <c r="BC82" s="40">
        <v>-677</v>
      </c>
      <c r="BD82" s="40">
        <v>27</v>
      </c>
      <c r="BE82" s="40">
        <v>-36</v>
      </c>
      <c r="BF82" s="40">
        <v>1</v>
      </c>
      <c r="BH82" s="2">
        <v>42189.583333333336</v>
      </c>
      <c r="BI82" s="2">
        <v>42189.583333333336</v>
      </c>
      <c r="BJ82" s="2">
        <v>42189.583333333336</v>
      </c>
      <c r="BL82">
        <v>1</v>
      </c>
      <c r="BM82">
        <v>1</v>
      </c>
      <c r="BN82">
        <v>1</v>
      </c>
      <c r="BO82">
        <v>0</v>
      </c>
      <c r="BP82">
        <v>4</v>
      </c>
      <c r="BQ82" s="40">
        <v>5</v>
      </c>
      <c r="BR82" s="40">
        <v>5</v>
      </c>
      <c r="BS82" s="40">
        <v>5</v>
      </c>
      <c r="BT82" s="40">
        <v>0</v>
      </c>
      <c r="BU82">
        <v>1</v>
      </c>
      <c r="BV82" s="8" t="s">
        <v>384</v>
      </c>
      <c r="BW82" s="8" t="s">
        <v>385</v>
      </c>
      <c r="BX82" s="8" t="s">
        <v>386</v>
      </c>
      <c r="BY82" s="8" t="s">
        <v>383</v>
      </c>
    </row>
    <row r="83" spans="1:77">
      <c r="A83" t="s">
        <v>117</v>
      </c>
      <c r="B83" s="2">
        <v>42189.583333333336</v>
      </c>
      <c r="C83" s="1">
        <v>42189</v>
      </c>
      <c r="D83">
        <v>10</v>
      </c>
      <c r="E83">
        <v>1</v>
      </c>
      <c r="F83" s="2">
        <v>42189.416666666664</v>
      </c>
      <c r="G83" s="8" t="s">
        <v>378</v>
      </c>
      <c r="H83" s="13" t="s">
        <v>379</v>
      </c>
      <c r="I83" s="40">
        <v>69</v>
      </c>
      <c r="J83" s="40">
        <v>58</v>
      </c>
      <c r="K83" s="40">
        <v>611</v>
      </c>
      <c r="L83" s="40">
        <v>553</v>
      </c>
      <c r="M83" s="101">
        <v>0</v>
      </c>
      <c r="W83" s="40">
        <v>58</v>
      </c>
      <c r="X83" s="40">
        <v>611</v>
      </c>
      <c r="Y83" s="40">
        <v>553</v>
      </c>
      <c r="Z83" s="40">
        <v>0</v>
      </c>
      <c r="AA83" s="40">
        <v>0</v>
      </c>
      <c r="AW83" s="40">
        <v>553</v>
      </c>
      <c r="AX83" s="40">
        <v>-10</v>
      </c>
      <c r="AY83" s="40">
        <v>563</v>
      </c>
      <c r="AZ83" s="40">
        <v>1</v>
      </c>
      <c r="BA83" s="40">
        <v>1</v>
      </c>
      <c r="BB83" s="40">
        <v>35</v>
      </c>
      <c r="BC83" s="40">
        <v>-645</v>
      </c>
      <c r="BD83" s="40">
        <v>25</v>
      </c>
      <c r="BE83" s="40">
        <v>-82</v>
      </c>
      <c r="BF83" s="40">
        <v>1</v>
      </c>
      <c r="BH83" s="2">
        <v>42189.625</v>
      </c>
      <c r="BI83" s="2">
        <v>42189.625</v>
      </c>
      <c r="BJ83" s="2">
        <v>42189.625</v>
      </c>
      <c r="BL83">
        <v>1</v>
      </c>
      <c r="BM83">
        <v>1</v>
      </c>
      <c r="BN83">
        <v>1</v>
      </c>
      <c r="BO83">
        <v>0</v>
      </c>
      <c r="BP83">
        <v>4</v>
      </c>
      <c r="BQ83" s="40">
        <v>5</v>
      </c>
      <c r="BR83" s="40">
        <v>5</v>
      </c>
      <c r="BS83" s="40">
        <v>5</v>
      </c>
      <c r="BT83" s="40">
        <v>0</v>
      </c>
      <c r="BU83">
        <v>1</v>
      </c>
      <c r="BV83" s="8" t="s">
        <v>384</v>
      </c>
      <c r="BW83" s="8" t="s">
        <v>385</v>
      </c>
      <c r="BX83" s="8" t="s">
        <v>386</v>
      </c>
      <c r="BY83" s="8" t="s">
        <v>383</v>
      </c>
    </row>
    <row r="84" spans="1:77">
      <c r="A84" t="s">
        <v>117</v>
      </c>
      <c r="B84" s="2">
        <v>42189.625</v>
      </c>
      <c r="C84" s="1">
        <v>42189</v>
      </c>
      <c r="D84">
        <v>11</v>
      </c>
      <c r="E84">
        <v>1</v>
      </c>
      <c r="F84" s="2">
        <v>42189.458333333336</v>
      </c>
      <c r="G84" s="8" t="s">
        <v>378</v>
      </c>
      <c r="H84" s="13" t="s">
        <v>379</v>
      </c>
      <c r="I84" s="40">
        <v>69</v>
      </c>
      <c r="J84" s="40">
        <v>65</v>
      </c>
      <c r="K84" s="40">
        <v>558</v>
      </c>
      <c r="L84" s="40">
        <v>493</v>
      </c>
      <c r="M84" s="101">
        <v>0</v>
      </c>
      <c r="W84" s="40">
        <v>65</v>
      </c>
      <c r="X84" s="40">
        <v>558</v>
      </c>
      <c r="Y84" s="40">
        <v>493</v>
      </c>
      <c r="Z84" s="40">
        <v>0</v>
      </c>
      <c r="AA84" s="40">
        <v>0</v>
      </c>
      <c r="AW84" s="40">
        <v>493</v>
      </c>
      <c r="AX84" s="40">
        <v>-2</v>
      </c>
      <c r="AY84" s="40">
        <v>495</v>
      </c>
      <c r="AZ84" s="40">
        <v>1</v>
      </c>
      <c r="BA84" s="40">
        <v>1</v>
      </c>
      <c r="BB84" s="40">
        <v>10</v>
      </c>
      <c r="BC84" s="40">
        <v>-564</v>
      </c>
      <c r="BD84" s="40">
        <v>8</v>
      </c>
      <c r="BE84" s="40">
        <v>-69</v>
      </c>
      <c r="BF84" s="40">
        <v>1</v>
      </c>
      <c r="BH84" s="2">
        <v>42189.666666666664</v>
      </c>
      <c r="BI84" s="2">
        <v>42189.666666666664</v>
      </c>
      <c r="BJ84" s="2">
        <v>42189.666666666664</v>
      </c>
      <c r="BL84">
        <v>1</v>
      </c>
      <c r="BM84">
        <v>1</v>
      </c>
      <c r="BN84">
        <v>1</v>
      </c>
      <c r="BO84">
        <v>0</v>
      </c>
      <c r="BP84">
        <v>4</v>
      </c>
      <c r="BQ84" s="40">
        <v>5</v>
      </c>
      <c r="BR84" s="40">
        <v>5</v>
      </c>
      <c r="BS84" s="40">
        <v>5</v>
      </c>
      <c r="BT84" s="40">
        <v>0</v>
      </c>
      <c r="BU84">
        <v>1</v>
      </c>
      <c r="BV84" s="8" t="s">
        <v>384</v>
      </c>
      <c r="BW84" s="8" t="s">
        <v>385</v>
      </c>
      <c r="BX84" s="8" t="s">
        <v>386</v>
      </c>
      <c r="BY84" s="8" t="s">
        <v>383</v>
      </c>
    </row>
    <row r="85" spans="1:77">
      <c r="A85" t="s">
        <v>117</v>
      </c>
      <c r="B85" s="2">
        <v>42189.666666666664</v>
      </c>
      <c r="C85" s="1">
        <v>42189</v>
      </c>
      <c r="D85">
        <v>12</v>
      </c>
      <c r="E85">
        <v>1</v>
      </c>
      <c r="F85" s="2">
        <v>42189.5</v>
      </c>
      <c r="G85" s="8" t="s">
        <v>378</v>
      </c>
      <c r="H85" s="13" t="s">
        <v>379</v>
      </c>
      <c r="I85" s="40">
        <v>69</v>
      </c>
      <c r="J85" s="40">
        <v>54</v>
      </c>
      <c r="K85" s="40">
        <v>351</v>
      </c>
      <c r="L85" s="40">
        <v>297</v>
      </c>
      <c r="M85" s="101">
        <v>0</v>
      </c>
      <c r="W85" s="40">
        <v>54</v>
      </c>
      <c r="X85" s="40">
        <v>351</v>
      </c>
      <c r="Y85" s="40">
        <v>297</v>
      </c>
      <c r="Z85" s="40">
        <v>0</v>
      </c>
      <c r="AA85" s="40">
        <v>0</v>
      </c>
      <c r="AW85" s="40">
        <v>297</v>
      </c>
      <c r="AX85" s="40">
        <v>21</v>
      </c>
      <c r="AY85" s="40">
        <v>276</v>
      </c>
      <c r="AZ85" s="40">
        <v>1</v>
      </c>
      <c r="BA85" s="40">
        <v>1</v>
      </c>
      <c r="BB85" s="40">
        <v>2</v>
      </c>
      <c r="BC85" s="40">
        <v>-504</v>
      </c>
      <c r="BD85" s="40">
        <v>23</v>
      </c>
      <c r="BE85" s="40">
        <v>-228</v>
      </c>
      <c r="BF85" s="40">
        <v>1</v>
      </c>
      <c r="BH85" s="2">
        <v>42189.708333333336</v>
      </c>
      <c r="BI85" s="2">
        <v>42189.708333333336</v>
      </c>
      <c r="BJ85" s="2">
        <v>42189.708333333336</v>
      </c>
      <c r="BL85">
        <v>1</v>
      </c>
      <c r="BM85">
        <v>1</v>
      </c>
      <c r="BN85">
        <v>1</v>
      </c>
      <c r="BO85">
        <v>0</v>
      </c>
      <c r="BP85">
        <v>4</v>
      </c>
      <c r="BQ85" s="40">
        <v>5</v>
      </c>
      <c r="BR85" s="40">
        <v>5</v>
      </c>
      <c r="BS85" s="40">
        <v>5</v>
      </c>
      <c r="BT85" s="40">
        <v>0</v>
      </c>
      <c r="BU85">
        <v>1</v>
      </c>
      <c r="BV85" s="8" t="s">
        <v>384</v>
      </c>
      <c r="BW85" s="8" t="s">
        <v>385</v>
      </c>
      <c r="BX85" s="8" t="s">
        <v>386</v>
      </c>
      <c r="BY85" s="8" t="s">
        <v>383</v>
      </c>
    </row>
    <row r="86" spans="1:77">
      <c r="A86" t="s">
        <v>117</v>
      </c>
      <c r="B86" s="2">
        <v>42189.708333333336</v>
      </c>
      <c r="C86" s="1">
        <v>42189</v>
      </c>
      <c r="D86">
        <v>13</v>
      </c>
      <c r="E86">
        <v>1</v>
      </c>
      <c r="F86" s="2">
        <v>42189.541666666664</v>
      </c>
      <c r="G86" s="8" t="s">
        <v>378</v>
      </c>
      <c r="H86" s="13" t="s">
        <v>379</v>
      </c>
      <c r="I86" s="40">
        <v>69</v>
      </c>
      <c r="J86" s="40">
        <v>59</v>
      </c>
      <c r="K86" s="40">
        <v>371</v>
      </c>
      <c r="L86" s="40">
        <v>312</v>
      </c>
      <c r="M86" s="101">
        <v>0</v>
      </c>
      <c r="W86" s="40">
        <v>59</v>
      </c>
      <c r="X86" s="40">
        <v>371</v>
      </c>
      <c r="Y86" s="40">
        <v>312</v>
      </c>
      <c r="Z86" s="40">
        <v>0</v>
      </c>
      <c r="AA86" s="40">
        <v>0</v>
      </c>
      <c r="AW86" s="40">
        <v>312</v>
      </c>
      <c r="AX86" s="40">
        <v>2</v>
      </c>
      <c r="AY86" s="40">
        <v>310</v>
      </c>
      <c r="AZ86" s="40">
        <v>1</v>
      </c>
      <c r="BA86" s="40">
        <v>1</v>
      </c>
      <c r="BB86" s="40">
        <v>-21</v>
      </c>
      <c r="BC86" s="40">
        <v>-278</v>
      </c>
      <c r="BD86" s="40">
        <v>-19</v>
      </c>
      <c r="BE86" s="40">
        <v>32</v>
      </c>
      <c r="BF86" s="40">
        <v>1</v>
      </c>
      <c r="BH86" s="2">
        <v>42189.75</v>
      </c>
      <c r="BI86" s="2">
        <v>42189.75</v>
      </c>
      <c r="BJ86" s="2">
        <v>42189.75</v>
      </c>
      <c r="BL86">
        <v>1</v>
      </c>
      <c r="BM86">
        <v>1</v>
      </c>
      <c r="BN86">
        <v>1</v>
      </c>
      <c r="BO86">
        <v>0</v>
      </c>
      <c r="BP86">
        <v>4</v>
      </c>
      <c r="BQ86" s="40">
        <v>5</v>
      </c>
      <c r="BR86" s="40">
        <v>5</v>
      </c>
      <c r="BS86" s="40">
        <v>5</v>
      </c>
      <c r="BT86" s="40">
        <v>0</v>
      </c>
      <c r="BU86">
        <v>1</v>
      </c>
      <c r="BV86" s="8" t="s">
        <v>384</v>
      </c>
      <c r="BW86" s="8" t="s">
        <v>385</v>
      </c>
      <c r="BX86" s="8" t="s">
        <v>386</v>
      </c>
      <c r="BY86" s="8" t="s">
        <v>383</v>
      </c>
    </row>
    <row r="87" spans="1:77">
      <c r="A87" t="s">
        <v>117</v>
      </c>
      <c r="B87" s="2">
        <v>42189.75</v>
      </c>
      <c r="C87" s="1">
        <v>42189</v>
      </c>
      <c r="D87">
        <v>14</v>
      </c>
      <c r="E87">
        <v>1</v>
      </c>
      <c r="F87" s="2">
        <v>42189.583333333336</v>
      </c>
      <c r="G87" s="8" t="s">
        <v>378</v>
      </c>
      <c r="H87" s="13" t="s">
        <v>379</v>
      </c>
      <c r="I87" s="40">
        <v>69</v>
      </c>
      <c r="J87" s="40">
        <v>63</v>
      </c>
      <c r="K87" s="40">
        <v>491</v>
      </c>
      <c r="L87" s="40">
        <v>428</v>
      </c>
      <c r="M87" s="101">
        <v>0</v>
      </c>
      <c r="W87" s="40">
        <v>63</v>
      </c>
      <c r="X87" s="40">
        <v>491</v>
      </c>
      <c r="Y87" s="40">
        <v>428</v>
      </c>
      <c r="Z87" s="40">
        <v>0</v>
      </c>
      <c r="AA87" s="40">
        <v>0</v>
      </c>
      <c r="AW87" s="40">
        <v>428</v>
      </c>
      <c r="AX87" s="40">
        <v>-43</v>
      </c>
      <c r="AY87" s="40">
        <v>471</v>
      </c>
      <c r="AZ87" s="40">
        <v>1</v>
      </c>
      <c r="BA87" s="40">
        <v>1</v>
      </c>
      <c r="BB87" s="40">
        <v>-2</v>
      </c>
      <c r="BC87" s="40">
        <v>-315</v>
      </c>
      <c r="BD87" s="40">
        <v>-45</v>
      </c>
      <c r="BE87" s="40">
        <v>156</v>
      </c>
      <c r="BF87" s="40">
        <v>1</v>
      </c>
      <c r="BH87" s="2">
        <v>42189.791666666664</v>
      </c>
      <c r="BI87" s="2">
        <v>42189.791666666664</v>
      </c>
      <c r="BJ87" s="2">
        <v>42189.791666666664</v>
      </c>
      <c r="BL87">
        <v>1</v>
      </c>
      <c r="BM87">
        <v>1</v>
      </c>
      <c r="BN87">
        <v>1</v>
      </c>
      <c r="BO87">
        <v>0</v>
      </c>
      <c r="BP87">
        <v>4</v>
      </c>
      <c r="BQ87" s="40">
        <v>5</v>
      </c>
      <c r="BR87" s="40">
        <v>5</v>
      </c>
      <c r="BS87" s="40">
        <v>5</v>
      </c>
      <c r="BT87" s="40">
        <v>0</v>
      </c>
      <c r="BU87">
        <v>1</v>
      </c>
      <c r="BV87" s="8" t="s">
        <v>384</v>
      </c>
      <c r="BW87" s="8" t="s">
        <v>385</v>
      </c>
      <c r="BX87" s="8" t="s">
        <v>386</v>
      </c>
      <c r="BY87" s="8" t="s">
        <v>383</v>
      </c>
    </row>
    <row r="88" spans="1:77">
      <c r="A88" t="s">
        <v>117</v>
      </c>
      <c r="B88" s="2">
        <v>42189.791666666664</v>
      </c>
      <c r="C88" s="1">
        <v>42189</v>
      </c>
      <c r="D88">
        <v>15</v>
      </c>
      <c r="E88">
        <v>1</v>
      </c>
      <c r="F88" s="2">
        <v>42189.625</v>
      </c>
      <c r="G88" s="8" t="s">
        <v>378</v>
      </c>
      <c r="H88" s="13" t="s">
        <v>379</v>
      </c>
      <c r="I88" s="40">
        <v>69</v>
      </c>
      <c r="J88" s="40">
        <v>70</v>
      </c>
      <c r="K88" s="40">
        <v>721</v>
      </c>
      <c r="L88" s="40">
        <v>651</v>
      </c>
      <c r="M88" s="101">
        <v>0</v>
      </c>
      <c r="W88" s="40">
        <v>70</v>
      </c>
      <c r="X88" s="40">
        <v>721</v>
      </c>
      <c r="Y88" s="40">
        <v>651</v>
      </c>
      <c r="Z88" s="40">
        <v>0</v>
      </c>
      <c r="AA88" s="40">
        <v>0</v>
      </c>
      <c r="AW88" s="40">
        <v>651</v>
      </c>
      <c r="AX88" s="40">
        <v>4</v>
      </c>
      <c r="AY88" s="40">
        <v>647</v>
      </c>
      <c r="AZ88" s="40">
        <v>1</v>
      </c>
      <c r="BA88" s="40">
        <v>1</v>
      </c>
      <c r="BB88" s="40">
        <v>43</v>
      </c>
      <c r="BC88" s="40">
        <v>-473</v>
      </c>
      <c r="BD88" s="40">
        <v>47</v>
      </c>
      <c r="BE88" s="40">
        <v>174</v>
      </c>
      <c r="BF88" s="40">
        <v>1</v>
      </c>
      <c r="BH88" s="2">
        <v>42189.833333333336</v>
      </c>
      <c r="BI88" s="2">
        <v>42189.833333333336</v>
      </c>
      <c r="BJ88" s="2">
        <v>42189.833333333336</v>
      </c>
      <c r="BL88">
        <v>1</v>
      </c>
      <c r="BM88">
        <v>1</v>
      </c>
      <c r="BN88">
        <v>1</v>
      </c>
      <c r="BO88">
        <v>0</v>
      </c>
      <c r="BP88">
        <v>4</v>
      </c>
      <c r="BQ88" s="40">
        <v>5</v>
      </c>
      <c r="BR88" s="40">
        <v>5</v>
      </c>
      <c r="BS88" s="40">
        <v>5</v>
      </c>
      <c r="BT88" s="40">
        <v>0</v>
      </c>
      <c r="BU88">
        <v>1</v>
      </c>
      <c r="BV88" s="8" t="s">
        <v>384</v>
      </c>
      <c r="BW88" s="8" t="s">
        <v>385</v>
      </c>
      <c r="BX88" s="8" t="s">
        <v>386</v>
      </c>
      <c r="BY88" s="8" t="s">
        <v>383</v>
      </c>
    </row>
    <row r="89" spans="1:77">
      <c r="A89" t="s">
        <v>117</v>
      </c>
      <c r="B89" s="2">
        <v>42189.833333333336</v>
      </c>
      <c r="C89" s="1">
        <v>42189</v>
      </c>
      <c r="D89">
        <v>16</v>
      </c>
      <c r="E89">
        <v>1</v>
      </c>
      <c r="F89" s="2">
        <v>42189.666666666664</v>
      </c>
      <c r="G89" s="8" t="s">
        <v>378</v>
      </c>
      <c r="H89" s="13" t="s">
        <v>379</v>
      </c>
      <c r="I89" s="40">
        <v>69</v>
      </c>
      <c r="J89" s="40">
        <v>73</v>
      </c>
      <c r="K89" s="40">
        <v>743</v>
      </c>
      <c r="L89" s="40">
        <v>670</v>
      </c>
      <c r="M89" s="101">
        <v>0</v>
      </c>
      <c r="W89" s="40">
        <v>73</v>
      </c>
      <c r="X89" s="40">
        <v>743</v>
      </c>
      <c r="Y89" s="40">
        <v>670</v>
      </c>
      <c r="Z89" s="40">
        <v>0</v>
      </c>
      <c r="AA89" s="40">
        <v>0</v>
      </c>
      <c r="AW89" s="40">
        <v>670</v>
      </c>
      <c r="AX89" s="40">
        <v>-4</v>
      </c>
      <c r="AY89" s="40">
        <v>674</v>
      </c>
      <c r="AZ89" s="40">
        <v>1</v>
      </c>
      <c r="BA89" s="40">
        <v>1</v>
      </c>
      <c r="BB89" s="40">
        <v>-4</v>
      </c>
      <c r="BC89" s="40">
        <v>-653</v>
      </c>
      <c r="BD89" s="40">
        <v>-8</v>
      </c>
      <c r="BE89" s="40">
        <v>21</v>
      </c>
      <c r="BF89" s="40">
        <v>1</v>
      </c>
      <c r="BH89" s="2">
        <v>42189.875</v>
      </c>
      <c r="BI89" s="2">
        <v>42189.875</v>
      </c>
      <c r="BJ89" s="2">
        <v>42189.875</v>
      </c>
      <c r="BL89">
        <v>1</v>
      </c>
      <c r="BM89">
        <v>1</v>
      </c>
      <c r="BN89">
        <v>1</v>
      </c>
      <c r="BO89">
        <v>0</v>
      </c>
      <c r="BP89">
        <v>4</v>
      </c>
      <c r="BQ89" s="40">
        <v>5</v>
      </c>
      <c r="BR89" s="40">
        <v>5</v>
      </c>
      <c r="BS89" s="40">
        <v>5</v>
      </c>
      <c r="BT89" s="40">
        <v>0</v>
      </c>
      <c r="BU89">
        <v>1</v>
      </c>
      <c r="BV89" s="8" t="s">
        <v>384</v>
      </c>
      <c r="BW89" s="8" t="s">
        <v>385</v>
      </c>
      <c r="BX89" s="8" t="s">
        <v>386</v>
      </c>
      <c r="BY89" s="8" t="s">
        <v>383</v>
      </c>
    </row>
    <row r="90" spans="1:77">
      <c r="A90" t="s">
        <v>117</v>
      </c>
      <c r="B90" s="2">
        <v>42189.875</v>
      </c>
      <c r="C90" s="1">
        <v>42189</v>
      </c>
      <c r="D90">
        <v>17</v>
      </c>
      <c r="E90">
        <v>1</v>
      </c>
      <c r="F90" s="2">
        <v>42189.708333333336</v>
      </c>
      <c r="G90" s="8" t="s">
        <v>378</v>
      </c>
      <c r="H90" s="13" t="s">
        <v>379</v>
      </c>
      <c r="I90" s="40">
        <v>69</v>
      </c>
      <c r="J90" s="40">
        <v>57</v>
      </c>
      <c r="K90" s="40">
        <v>750</v>
      </c>
      <c r="L90" s="40">
        <v>693</v>
      </c>
      <c r="M90" s="101">
        <v>0</v>
      </c>
      <c r="W90" s="40">
        <v>57</v>
      </c>
      <c r="X90" s="40">
        <v>750</v>
      </c>
      <c r="Y90" s="40">
        <v>693</v>
      </c>
      <c r="Z90" s="40">
        <v>0</v>
      </c>
      <c r="AA90" s="40">
        <v>0</v>
      </c>
      <c r="AW90" s="40">
        <v>693</v>
      </c>
      <c r="AX90" s="40">
        <v>-36</v>
      </c>
      <c r="AY90" s="40">
        <v>729</v>
      </c>
      <c r="AZ90" s="40">
        <v>1</v>
      </c>
      <c r="BA90" s="40">
        <v>1</v>
      </c>
      <c r="BB90" s="40">
        <v>4</v>
      </c>
      <c r="BC90" s="40">
        <v>-679</v>
      </c>
      <c r="BD90" s="40">
        <v>-32</v>
      </c>
      <c r="BE90" s="40">
        <v>50</v>
      </c>
      <c r="BF90" s="40">
        <v>1</v>
      </c>
      <c r="BH90" s="2">
        <v>42189.916666666664</v>
      </c>
      <c r="BI90" s="2">
        <v>42189.916666666664</v>
      </c>
      <c r="BJ90" s="2">
        <v>42189.916666666664</v>
      </c>
      <c r="BL90">
        <v>1</v>
      </c>
      <c r="BM90">
        <v>1</v>
      </c>
      <c r="BN90">
        <v>1</v>
      </c>
      <c r="BO90">
        <v>0</v>
      </c>
      <c r="BP90">
        <v>4</v>
      </c>
      <c r="BQ90" s="40">
        <v>5</v>
      </c>
      <c r="BR90" s="40">
        <v>5</v>
      </c>
      <c r="BS90" s="40">
        <v>5</v>
      </c>
      <c r="BT90" s="40">
        <v>0</v>
      </c>
      <c r="BU90">
        <v>1</v>
      </c>
      <c r="BV90" s="8" t="s">
        <v>384</v>
      </c>
      <c r="BW90" s="8" t="s">
        <v>385</v>
      </c>
      <c r="BX90" s="8" t="s">
        <v>386</v>
      </c>
      <c r="BY90" s="8" t="s">
        <v>383</v>
      </c>
    </row>
    <row r="91" spans="1:77">
      <c r="A91" t="s">
        <v>117</v>
      </c>
      <c r="B91" s="2">
        <v>42189.916666666664</v>
      </c>
      <c r="C91" s="1">
        <v>42189</v>
      </c>
      <c r="D91">
        <v>18</v>
      </c>
      <c r="E91">
        <v>1</v>
      </c>
      <c r="F91" s="2">
        <v>42189.75</v>
      </c>
      <c r="G91" s="8" t="s">
        <v>378</v>
      </c>
      <c r="H91" s="13" t="s">
        <v>379</v>
      </c>
      <c r="I91" s="40">
        <v>69</v>
      </c>
      <c r="J91" s="40">
        <v>74</v>
      </c>
      <c r="K91" s="40">
        <v>750</v>
      </c>
      <c r="L91" s="40">
        <v>676</v>
      </c>
      <c r="M91" s="101">
        <v>0</v>
      </c>
      <c r="W91" s="40">
        <v>74</v>
      </c>
      <c r="X91" s="40">
        <v>750</v>
      </c>
      <c r="Y91" s="40">
        <v>676</v>
      </c>
      <c r="Z91" s="40">
        <v>0</v>
      </c>
      <c r="AA91" s="40">
        <v>0</v>
      </c>
      <c r="AW91" s="40">
        <v>676</v>
      </c>
      <c r="AX91" s="40">
        <v>-61</v>
      </c>
      <c r="AY91" s="40">
        <v>737</v>
      </c>
      <c r="AZ91" s="40">
        <v>1</v>
      </c>
      <c r="BA91" s="40">
        <v>1</v>
      </c>
      <c r="BB91" s="40">
        <v>36</v>
      </c>
      <c r="BC91" s="40">
        <v>-720</v>
      </c>
      <c r="BD91" s="40">
        <v>-25</v>
      </c>
      <c r="BE91" s="40">
        <v>17</v>
      </c>
      <c r="BF91" s="40">
        <v>1</v>
      </c>
      <c r="BH91" s="2">
        <v>42189.958333333336</v>
      </c>
      <c r="BI91" s="2">
        <v>42189.958333333336</v>
      </c>
      <c r="BJ91" s="2">
        <v>42189.958333333336</v>
      </c>
      <c r="BL91">
        <v>1</v>
      </c>
      <c r="BM91">
        <v>1</v>
      </c>
      <c r="BN91">
        <v>1</v>
      </c>
      <c r="BO91">
        <v>0</v>
      </c>
      <c r="BP91">
        <v>4</v>
      </c>
      <c r="BQ91" s="40">
        <v>5</v>
      </c>
      <c r="BR91" s="40">
        <v>5</v>
      </c>
      <c r="BS91" s="40">
        <v>5</v>
      </c>
      <c r="BT91" s="40">
        <v>0</v>
      </c>
      <c r="BU91">
        <v>1</v>
      </c>
      <c r="BV91" s="8" t="s">
        <v>384</v>
      </c>
      <c r="BW91" s="8" t="s">
        <v>385</v>
      </c>
      <c r="BX91" s="8" t="s">
        <v>386</v>
      </c>
      <c r="BY91" s="8" t="s">
        <v>383</v>
      </c>
    </row>
    <row r="92" spans="1:77">
      <c r="A92" t="s">
        <v>117</v>
      </c>
      <c r="B92" s="2">
        <v>42189.958333333336</v>
      </c>
      <c r="C92" s="1">
        <v>42189</v>
      </c>
      <c r="D92">
        <v>19</v>
      </c>
      <c r="E92">
        <v>1</v>
      </c>
      <c r="F92" s="2">
        <v>42189.791666666664</v>
      </c>
      <c r="G92" s="8" t="s">
        <v>378</v>
      </c>
      <c r="H92" s="13" t="s">
        <v>379</v>
      </c>
      <c r="I92" s="40">
        <v>69</v>
      </c>
      <c r="J92" s="40">
        <v>69</v>
      </c>
      <c r="K92" s="40">
        <v>667</v>
      </c>
      <c r="L92" s="40">
        <v>598</v>
      </c>
      <c r="M92" s="101">
        <v>0</v>
      </c>
      <c r="W92" s="40">
        <v>69</v>
      </c>
      <c r="X92" s="40">
        <v>667</v>
      </c>
      <c r="Y92" s="40">
        <v>598</v>
      </c>
      <c r="Z92" s="40">
        <v>0</v>
      </c>
      <c r="AA92" s="40">
        <v>0</v>
      </c>
      <c r="AW92" s="40">
        <v>598</v>
      </c>
      <c r="AX92" s="40">
        <v>-36</v>
      </c>
      <c r="AY92" s="40">
        <v>634</v>
      </c>
      <c r="AZ92" s="40">
        <v>1</v>
      </c>
      <c r="BA92" s="40">
        <v>1</v>
      </c>
      <c r="BB92" s="40">
        <v>61</v>
      </c>
      <c r="BC92" s="40">
        <v>-746</v>
      </c>
      <c r="BD92" s="40">
        <v>25</v>
      </c>
      <c r="BE92" s="40">
        <v>-112</v>
      </c>
      <c r="BF92" s="40">
        <v>1</v>
      </c>
      <c r="BH92" s="2">
        <v>42190</v>
      </c>
      <c r="BI92" s="2">
        <v>42190</v>
      </c>
      <c r="BJ92" s="2">
        <v>42190</v>
      </c>
      <c r="BL92">
        <v>1</v>
      </c>
      <c r="BM92">
        <v>1</v>
      </c>
      <c r="BN92">
        <v>1</v>
      </c>
      <c r="BO92">
        <v>0</v>
      </c>
      <c r="BP92">
        <v>4</v>
      </c>
      <c r="BQ92" s="40">
        <v>5</v>
      </c>
      <c r="BR92" s="40">
        <v>5</v>
      </c>
      <c r="BS92" s="40">
        <v>5</v>
      </c>
      <c r="BT92" s="40">
        <v>0</v>
      </c>
      <c r="BU92">
        <v>1</v>
      </c>
      <c r="BV92" s="8" t="s">
        <v>384</v>
      </c>
      <c r="BW92" s="8" t="s">
        <v>385</v>
      </c>
      <c r="BX92" s="8" t="s">
        <v>386</v>
      </c>
      <c r="BY92" s="8" t="s">
        <v>383</v>
      </c>
    </row>
    <row r="93" spans="1:77">
      <c r="A93" t="s">
        <v>117</v>
      </c>
      <c r="B93" s="2">
        <v>42190</v>
      </c>
      <c r="C93" s="1">
        <v>42189</v>
      </c>
      <c r="D93">
        <v>20</v>
      </c>
      <c r="E93">
        <v>1</v>
      </c>
      <c r="F93" s="2">
        <v>42189.833333333336</v>
      </c>
      <c r="G93" s="8" t="s">
        <v>378</v>
      </c>
      <c r="H93" s="13" t="s">
        <v>379</v>
      </c>
      <c r="I93" s="40">
        <v>69</v>
      </c>
      <c r="J93" s="40">
        <v>69</v>
      </c>
      <c r="K93" s="40">
        <v>638</v>
      </c>
      <c r="L93" s="40">
        <v>569</v>
      </c>
      <c r="M93" s="101">
        <v>0</v>
      </c>
      <c r="W93" s="40">
        <v>69</v>
      </c>
      <c r="X93" s="40">
        <v>638</v>
      </c>
      <c r="Y93" s="40">
        <v>569</v>
      </c>
      <c r="Z93" s="40">
        <v>0</v>
      </c>
      <c r="AA93" s="40">
        <v>0</v>
      </c>
      <c r="AW93" s="40">
        <v>569</v>
      </c>
      <c r="AX93" s="40">
        <v>-59</v>
      </c>
      <c r="AY93" s="40">
        <v>628</v>
      </c>
      <c r="AZ93" s="40">
        <v>1</v>
      </c>
      <c r="BA93" s="40">
        <v>1</v>
      </c>
      <c r="BB93" s="40">
        <v>36</v>
      </c>
      <c r="BC93" s="40">
        <v>-641</v>
      </c>
      <c r="BD93" s="40">
        <v>-23</v>
      </c>
      <c r="BE93" s="40">
        <v>-13</v>
      </c>
      <c r="BF93" s="40">
        <v>1</v>
      </c>
      <c r="BH93" s="2">
        <v>42189.041666666664</v>
      </c>
      <c r="BI93" s="2">
        <v>42189.041666666664</v>
      </c>
      <c r="BJ93" s="2">
        <v>42189.041666666664</v>
      </c>
      <c r="BL93">
        <v>1</v>
      </c>
      <c r="BM93">
        <v>1</v>
      </c>
      <c r="BN93">
        <v>1</v>
      </c>
      <c r="BO93">
        <v>0</v>
      </c>
      <c r="BP93">
        <v>4</v>
      </c>
      <c r="BQ93" s="40">
        <v>5</v>
      </c>
      <c r="BR93" s="40">
        <v>5</v>
      </c>
      <c r="BS93" s="40">
        <v>5</v>
      </c>
      <c r="BT93" s="40">
        <v>0</v>
      </c>
      <c r="BU93">
        <v>1</v>
      </c>
      <c r="BV93" s="8" t="s">
        <v>384</v>
      </c>
      <c r="BW93" s="8" t="s">
        <v>385</v>
      </c>
      <c r="BX93" s="8" t="s">
        <v>386</v>
      </c>
      <c r="BY93" s="8" t="s">
        <v>383</v>
      </c>
    </row>
    <row r="94" spans="1:77">
      <c r="A94" t="s">
        <v>117</v>
      </c>
      <c r="B94" s="2">
        <v>42190.041666666664</v>
      </c>
      <c r="C94" s="1">
        <v>42189</v>
      </c>
      <c r="D94">
        <v>21</v>
      </c>
      <c r="E94">
        <v>1</v>
      </c>
      <c r="F94" s="2">
        <v>42189.875</v>
      </c>
      <c r="G94" s="8" t="s">
        <v>378</v>
      </c>
      <c r="H94" s="13" t="s">
        <v>379</v>
      </c>
      <c r="I94" s="40">
        <v>69</v>
      </c>
      <c r="J94" s="40">
        <v>68</v>
      </c>
      <c r="K94" s="40">
        <v>649</v>
      </c>
      <c r="L94" s="40">
        <v>581</v>
      </c>
      <c r="M94" s="101">
        <v>0</v>
      </c>
      <c r="W94" s="40">
        <v>68</v>
      </c>
      <c r="X94" s="40">
        <v>649</v>
      </c>
      <c r="Y94" s="40">
        <v>581</v>
      </c>
      <c r="Z94" s="40">
        <v>0</v>
      </c>
      <c r="AA94" s="40">
        <v>0</v>
      </c>
      <c r="AW94" s="40">
        <v>581</v>
      </c>
      <c r="AX94" s="40">
        <v>-31</v>
      </c>
      <c r="AY94" s="40">
        <v>612</v>
      </c>
      <c r="AZ94" s="40">
        <v>1</v>
      </c>
      <c r="BA94" s="40">
        <v>1</v>
      </c>
      <c r="BB94" s="40">
        <v>59</v>
      </c>
      <c r="BC94" s="40">
        <v>-632</v>
      </c>
      <c r="BD94" s="40">
        <v>28</v>
      </c>
      <c r="BE94" s="40">
        <v>-20</v>
      </c>
      <c r="BF94" s="40">
        <v>1</v>
      </c>
      <c r="BH94" s="2">
        <v>42189.083333333336</v>
      </c>
      <c r="BI94" s="2">
        <v>42189.083333333336</v>
      </c>
      <c r="BJ94" s="2">
        <v>42189.083333333336</v>
      </c>
      <c r="BL94">
        <v>1</v>
      </c>
      <c r="BM94">
        <v>1</v>
      </c>
      <c r="BN94">
        <v>1</v>
      </c>
      <c r="BO94">
        <v>0</v>
      </c>
      <c r="BP94">
        <v>4</v>
      </c>
      <c r="BQ94" s="40">
        <v>5</v>
      </c>
      <c r="BR94" s="40">
        <v>5</v>
      </c>
      <c r="BS94" s="40">
        <v>5</v>
      </c>
      <c r="BT94" s="40">
        <v>0</v>
      </c>
      <c r="BU94">
        <v>1</v>
      </c>
      <c r="BV94" s="8" t="s">
        <v>384</v>
      </c>
      <c r="BW94" s="8" t="s">
        <v>385</v>
      </c>
      <c r="BX94" s="8" t="s">
        <v>386</v>
      </c>
      <c r="BY94" s="8" t="s">
        <v>383</v>
      </c>
    </row>
    <row r="95" spans="1:77">
      <c r="A95" t="s">
        <v>117</v>
      </c>
      <c r="B95" s="2">
        <v>42190.083333333336</v>
      </c>
      <c r="C95" s="1">
        <v>42189</v>
      </c>
      <c r="D95">
        <v>22</v>
      </c>
      <c r="E95">
        <v>1</v>
      </c>
      <c r="F95" s="2">
        <v>42189.916666666664</v>
      </c>
      <c r="G95" s="8" t="s">
        <v>378</v>
      </c>
      <c r="H95" s="13" t="s">
        <v>379</v>
      </c>
      <c r="I95" s="40">
        <v>69</v>
      </c>
      <c r="J95" s="40">
        <v>70</v>
      </c>
      <c r="K95" s="40">
        <v>665</v>
      </c>
      <c r="L95" s="40">
        <v>595</v>
      </c>
      <c r="M95" s="101">
        <v>0</v>
      </c>
      <c r="W95" s="40">
        <v>70</v>
      </c>
      <c r="X95" s="40">
        <v>665</v>
      </c>
      <c r="Y95" s="40">
        <v>595</v>
      </c>
      <c r="Z95" s="40">
        <v>0</v>
      </c>
      <c r="AA95" s="40">
        <v>0</v>
      </c>
      <c r="AW95" s="40">
        <v>595</v>
      </c>
      <c r="AX95" s="40">
        <v>-9</v>
      </c>
      <c r="AY95" s="40">
        <v>604</v>
      </c>
      <c r="AZ95" s="40">
        <v>1</v>
      </c>
      <c r="BA95" s="40">
        <v>1</v>
      </c>
      <c r="BB95" s="40">
        <v>31</v>
      </c>
      <c r="BC95" s="40">
        <v>-615</v>
      </c>
      <c r="BD95" s="40">
        <v>22</v>
      </c>
      <c r="BE95" s="40">
        <v>-11</v>
      </c>
      <c r="BF95" s="40">
        <v>1</v>
      </c>
      <c r="BH95" s="2">
        <v>42189.125</v>
      </c>
      <c r="BI95" s="2">
        <v>42189.125</v>
      </c>
      <c r="BJ95" s="2">
        <v>42189.125</v>
      </c>
      <c r="BL95">
        <v>1</v>
      </c>
      <c r="BM95">
        <v>1</v>
      </c>
      <c r="BN95">
        <v>1</v>
      </c>
      <c r="BO95">
        <v>0</v>
      </c>
      <c r="BP95">
        <v>4</v>
      </c>
      <c r="BQ95" s="40">
        <v>5</v>
      </c>
      <c r="BR95" s="40">
        <v>5</v>
      </c>
      <c r="BS95" s="40">
        <v>5</v>
      </c>
      <c r="BT95" s="40">
        <v>0</v>
      </c>
      <c r="BU95">
        <v>1</v>
      </c>
      <c r="BV95" s="8" t="s">
        <v>384</v>
      </c>
      <c r="BW95" s="8" t="s">
        <v>385</v>
      </c>
      <c r="BX95" s="8" t="s">
        <v>386</v>
      </c>
      <c r="BY95" s="8" t="s">
        <v>383</v>
      </c>
    </row>
    <row r="96" spans="1:77">
      <c r="A96" t="s">
        <v>117</v>
      </c>
      <c r="B96" s="2">
        <v>42190.125</v>
      </c>
      <c r="C96" s="1">
        <v>42189</v>
      </c>
      <c r="D96">
        <v>23</v>
      </c>
      <c r="E96">
        <v>1</v>
      </c>
      <c r="F96" s="2">
        <v>42189.958333333336</v>
      </c>
      <c r="G96" s="8" t="s">
        <v>378</v>
      </c>
      <c r="H96" s="13" t="s">
        <v>379</v>
      </c>
      <c r="I96" s="40">
        <v>69</v>
      </c>
      <c r="J96" s="40">
        <v>64</v>
      </c>
      <c r="K96" s="40">
        <v>606</v>
      </c>
      <c r="L96" s="40">
        <v>542</v>
      </c>
      <c r="M96" s="101">
        <v>0</v>
      </c>
      <c r="W96" s="40">
        <v>64</v>
      </c>
      <c r="X96" s="40">
        <v>606</v>
      </c>
      <c r="Y96" s="40">
        <v>542</v>
      </c>
      <c r="Z96" s="40">
        <v>0</v>
      </c>
      <c r="AA96" s="40">
        <v>0</v>
      </c>
      <c r="AW96" s="40">
        <v>542</v>
      </c>
      <c r="AX96" s="40">
        <v>26</v>
      </c>
      <c r="AY96" s="40">
        <v>516</v>
      </c>
      <c r="AZ96" s="40">
        <v>1</v>
      </c>
      <c r="BA96" s="40">
        <v>1</v>
      </c>
      <c r="BB96" s="40">
        <v>9</v>
      </c>
      <c r="BC96" s="40">
        <v>-609</v>
      </c>
      <c r="BD96" s="40">
        <v>35</v>
      </c>
      <c r="BE96" s="40">
        <v>-93</v>
      </c>
      <c r="BF96" s="40">
        <v>1</v>
      </c>
      <c r="BH96" s="2">
        <v>42189.166666666664</v>
      </c>
      <c r="BI96" s="2">
        <v>42189.166666666664</v>
      </c>
      <c r="BJ96" s="2">
        <v>42189.166666666664</v>
      </c>
      <c r="BL96">
        <v>1</v>
      </c>
      <c r="BM96">
        <v>1</v>
      </c>
      <c r="BN96">
        <v>1</v>
      </c>
      <c r="BO96">
        <v>0</v>
      </c>
      <c r="BP96">
        <v>4</v>
      </c>
      <c r="BQ96" s="40">
        <v>5</v>
      </c>
      <c r="BR96" s="40">
        <v>5</v>
      </c>
      <c r="BS96" s="40">
        <v>5</v>
      </c>
      <c r="BT96" s="40">
        <v>0</v>
      </c>
      <c r="BU96">
        <v>1</v>
      </c>
      <c r="BV96" s="8" t="s">
        <v>384</v>
      </c>
      <c r="BW96" s="8" t="s">
        <v>385</v>
      </c>
      <c r="BX96" s="8" t="s">
        <v>386</v>
      </c>
      <c r="BY96" s="8" t="s">
        <v>383</v>
      </c>
    </row>
    <row r="97" spans="1:77">
      <c r="A97" t="s">
        <v>117</v>
      </c>
      <c r="B97" s="2">
        <v>42190.166666666664</v>
      </c>
      <c r="C97" s="1">
        <v>42189</v>
      </c>
      <c r="D97">
        <v>24</v>
      </c>
      <c r="E97">
        <v>1</v>
      </c>
      <c r="F97" s="2">
        <v>42190</v>
      </c>
      <c r="G97" s="8" t="s">
        <v>378</v>
      </c>
      <c r="H97" s="13" t="s">
        <v>379</v>
      </c>
      <c r="I97" s="40">
        <v>69</v>
      </c>
      <c r="J97" s="40">
        <v>60</v>
      </c>
      <c r="K97" s="40">
        <v>604</v>
      </c>
      <c r="L97" s="40">
        <v>544</v>
      </c>
      <c r="M97" s="101">
        <v>0</v>
      </c>
      <c r="W97" s="40">
        <v>60</v>
      </c>
      <c r="X97" s="40">
        <v>604</v>
      </c>
      <c r="Y97" s="40">
        <v>544</v>
      </c>
      <c r="Z97" s="40">
        <v>0</v>
      </c>
      <c r="AA97" s="40">
        <v>0</v>
      </c>
      <c r="AW97" s="40">
        <v>544</v>
      </c>
      <c r="AX97" s="40">
        <v>-3</v>
      </c>
      <c r="AY97" s="40">
        <v>547</v>
      </c>
      <c r="AZ97" s="40">
        <v>1</v>
      </c>
      <c r="BA97" s="40">
        <v>1</v>
      </c>
      <c r="BB97" s="40">
        <v>-26</v>
      </c>
      <c r="BC97" s="40">
        <v>-521</v>
      </c>
      <c r="BD97" s="40">
        <v>-29</v>
      </c>
      <c r="BE97" s="40">
        <v>26</v>
      </c>
      <c r="BF97" s="40">
        <v>1</v>
      </c>
      <c r="BH97" s="2">
        <v>42189.208333333336</v>
      </c>
      <c r="BI97" s="2">
        <v>42189.208333333336</v>
      </c>
      <c r="BJ97" s="2">
        <v>42189.208333333336</v>
      </c>
      <c r="BL97">
        <v>1</v>
      </c>
      <c r="BM97">
        <v>1</v>
      </c>
      <c r="BN97">
        <v>1</v>
      </c>
      <c r="BO97">
        <v>0</v>
      </c>
      <c r="BP97">
        <v>4</v>
      </c>
      <c r="BQ97" s="40">
        <v>5</v>
      </c>
      <c r="BR97" s="40">
        <v>5</v>
      </c>
      <c r="BS97" s="40">
        <v>5</v>
      </c>
      <c r="BT97" s="40">
        <v>0</v>
      </c>
      <c r="BU97">
        <v>1</v>
      </c>
      <c r="BV97" s="8" t="s">
        <v>384</v>
      </c>
      <c r="BW97" s="8" t="s">
        <v>385</v>
      </c>
      <c r="BX97" s="8" t="s">
        <v>386</v>
      </c>
      <c r="BY97" s="8" t="s">
        <v>383</v>
      </c>
    </row>
    <row r="98" spans="1:77">
      <c r="A98" t="s">
        <v>117</v>
      </c>
      <c r="B98" s="2">
        <v>42190.208333333336</v>
      </c>
      <c r="C98" s="1">
        <v>42190</v>
      </c>
      <c r="D98">
        <v>1</v>
      </c>
      <c r="E98">
        <v>1</v>
      </c>
      <c r="F98" s="2">
        <v>42190.041666666664</v>
      </c>
      <c r="G98" s="8" t="s">
        <v>378</v>
      </c>
      <c r="H98" s="13" t="s">
        <v>379</v>
      </c>
      <c r="I98" s="40">
        <v>65</v>
      </c>
      <c r="J98" s="40">
        <v>62</v>
      </c>
      <c r="K98" s="40">
        <v>639</v>
      </c>
      <c r="L98" s="40">
        <v>577</v>
      </c>
      <c r="M98" s="101">
        <v>0</v>
      </c>
      <c r="W98" s="40">
        <v>62</v>
      </c>
      <c r="X98" s="40">
        <v>639</v>
      </c>
      <c r="Y98" s="40">
        <v>577</v>
      </c>
      <c r="Z98" s="40">
        <v>0</v>
      </c>
      <c r="AA98" s="40">
        <v>0</v>
      </c>
      <c r="AW98" s="40">
        <v>577</v>
      </c>
      <c r="AX98" s="40">
        <v>101</v>
      </c>
      <c r="AY98" s="40">
        <v>476</v>
      </c>
      <c r="AZ98" s="40">
        <v>1</v>
      </c>
      <c r="BA98" s="40">
        <v>1</v>
      </c>
      <c r="BB98" s="40">
        <v>3</v>
      </c>
      <c r="BC98" s="40">
        <v>-551</v>
      </c>
      <c r="BD98" s="40">
        <v>104</v>
      </c>
      <c r="BE98" s="40">
        <v>-75</v>
      </c>
      <c r="BF98" s="40">
        <v>1</v>
      </c>
      <c r="BH98" s="2">
        <v>42190.25</v>
      </c>
      <c r="BI98" s="2">
        <v>42190.25</v>
      </c>
      <c r="BJ98" s="2">
        <v>42190.25</v>
      </c>
      <c r="BL98">
        <v>1</v>
      </c>
      <c r="BM98">
        <v>1</v>
      </c>
      <c r="BN98">
        <v>1</v>
      </c>
      <c r="BO98">
        <v>0</v>
      </c>
      <c r="BP98">
        <v>4</v>
      </c>
      <c r="BQ98" s="40">
        <v>5</v>
      </c>
      <c r="BR98" s="40">
        <v>5</v>
      </c>
      <c r="BS98" s="40">
        <v>5</v>
      </c>
      <c r="BT98" s="40">
        <v>0</v>
      </c>
      <c r="BU98">
        <v>1</v>
      </c>
      <c r="BV98" s="8" t="s">
        <v>385</v>
      </c>
      <c r="BW98" s="8" t="s">
        <v>386</v>
      </c>
      <c r="BX98" s="8" t="s">
        <v>387</v>
      </c>
      <c r="BY98" s="8" t="s">
        <v>383</v>
      </c>
    </row>
    <row r="99" spans="1:77">
      <c r="A99" t="s">
        <v>117</v>
      </c>
      <c r="B99" s="2">
        <v>42190.25</v>
      </c>
      <c r="C99" s="1">
        <v>42190</v>
      </c>
      <c r="D99">
        <v>2</v>
      </c>
      <c r="E99">
        <v>1</v>
      </c>
      <c r="F99" s="2">
        <v>42190.083333333336</v>
      </c>
      <c r="G99" s="8" t="s">
        <v>378</v>
      </c>
      <c r="H99" s="13" t="s">
        <v>379</v>
      </c>
      <c r="I99" s="40">
        <v>65</v>
      </c>
      <c r="J99" s="40">
        <v>58</v>
      </c>
      <c r="K99" s="40">
        <v>644</v>
      </c>
      <c r="L99" s="40">
        <v>586</v>
      </c>
      <c r="M99" s="101">
        <v>0</v>
      </c>
      <c r="W99" s="40">
        <v>58</v>
      </c>
      <c r="X99" s="40">
        <v>644</v>
      </c>
      <c r="Y99" s="40">
        <v>586</v>
      </c>
      <c r="Z99" s="40">
        <v>0</v>
      </c>
      <c r="AA99" s="40">
        <v>0</v>
      </c>
      <c r="AW99" s="40">
        <v>586</v>
      </c>
      <c r="AX99" s="40">
        <v>150</v>
      </c>
      <c r="AY99" s="40">
        <v>436</v>
      </c>
      <c r="AZ99" s="40">
        <v>1</v>
      </c>
      <c r="BA99" s="40">
        <v>1</v>
      </c>
      <c r="BB99" s="40">
        <v>-101</v>
      </c>
      <c r="BC99" s="40">
        <v>-480</v>
      </c>
      <c r="BD99" s="40">
        <v>49</v>
      </c>
      <c r="BE99" s="40">
        <v>-44</v>
      </c>
      <c r="BF99" s="40">
        <v>1</v>
      </c>
      <c r="BH99" s="2">
        <v>42190.291666666664</v>
      </c>
      <c r="BI99" s="2">
        <v>42190.291666666664</v>
      </c>
      <c r="BJ99" s="2">
        <v>42190.291666666664</v>
      </c>
      <c r="BL99">
        <v>1</v>
      </c>
      <c r="BM99">
        <v>1</v>
      </c>
      <c r="BN99">
        <v>1</v>
      </c>
      <c r="BO99">
        <v>0</v>
      </c>
      <c r="BP99">
        <v>4</v>
      </c>
      <c r="BQ99" s="40">
        <v>5</v>
      </c>
      <c r="BR99" s="40">
        <v>5</v>
      </c>
      <c r="BS99" s="40">
        <v>5</v>
      </c>
      <c r="BT99" s="40">
        <v>0</v>
      </c>
      <c r="BU99">
        <v>1</v>
      </c>
      <c r="BV99" s="8" t="s">
        <v>385</v>
      </c>
      <c r="BW99" s="8" t="s">
        <v>386</v>
      </c>
      <c r="BX99" s="8" t="s">
        <v>387</v>
      </c>
      <c r="BY99" s="8" t="s">
        <v>383</v>
      </c>
    </row>
    <row r="100" spans="1:77">
      <c r="A100" t="s">
        <v>117</v>
      </c>
      <c r="B100" s="2">
        <v>42190.291666666664</v>
      </c>
      <c r="C100" s="1">
        <v>42190</v>
      </c>
      <c r="D100">
        <v>3</v>
      </c>
      <c r="E100">
        <v>1</v>
      </c>
      <c r="F100" s="2">
        <v>42190.125</v>
      </c>
      <c r="G100" s="8" t="s">
        <v>378</v>
      </c>
      <c r="H100" s="13" t="s">
        <v>379</v>
      </c>
      <c r="I100" s="40">
        <v>65</v>
      </c>
      <c r="J100" s="40">
        <v>60</v>
      </c>
      <c r="K100" s="40">
        <v>650</v>
      </c>
      <c r="L100" s="40">
        <v>590</v>
      </c>
      <c r="M100" s="101">
        <v>0</v>
      </c>
      <c r="W100" s="40">
        <v>60</v>
      </c>
      <c r="X100" s="40">
        <v>650</v>
      </c>
      <c r="Y100" s="40">
        <v>590</v>
      </c>
      <c r="Z100" s="40">
        <v>0</v>
      </c>
      <c r="AA100" s="40">
        <v>0</v>
      </c>
      <c r="AW100" s="40">
        <v>590</v>
      </c>
      <c r="AX100" s="40">
        <v>131</v>
      </c>
      <c r="AY100" s="40">
        <v>459</v>
      </c>
      <c r="AZ100" s="40">
        <v>1</v>
      </c>
      <c r="BA100" s="40">
        <v>1</v>
      </c>
      <c r="BB100" s="40">
        <v>-150</v>
      </c>
      <c r="BC100" s="40">
        <v>-438</v>
      </c>
      <c r="BD100" s="40">
        <v>-19</v>
      </c>
      <c r="BE100" s="40">
        <v>21</v>
      </c>
      <c r="BF100" s="40">
        <v>1</v>
      </c>
      <c r="BH100" s="2">
        <v>42190.333333333336</v>
      </c>
      <c r="BI100" s="2">
        <v>42190.333333333336</v>
      </c>
      <c r="BJ100" s="2">
        <v>42190.333333333336</v>
      </c>
      <c r="BL100">
        <v>1</v>
      </c>
      <c r="BM100">
        <v>1</v>
      </c>
      <c r="BN100">
        <v>1</v>
      </c>
      <c r="BO100">
        <v>0</v>
      </c>
      <c r="BP100">
        <v>4</v>
      </c>
      <c r="BQ100" s="40">
        <v>5</v>
      </c>
      <c r="BR100" s="40">
        <v>5</v>
      </c>
      <c r="BS100" s="40">
        <v>5</v>
      </c>
      <c r="BT100" s="40">
        <v>0</v>
      </c>
      <c r="BU100">
        <v>1</v>
      </c>
      <c r="BV100" s="8" t="s">
        <v>385</v>
      </c>
      <c r="BW100" s="8" t="s">
        <v>386</v>
      </c>
      <c r="BX100" s="8" t="s">
        <v>387</v>
      </c>
      <c r="BY100" s="8" t="s">
        <v>383</v>
      </c>
    </row>
    <row r="101" spans="1:77">
      <c r="A101" t="s">
        <v>117</v>
      </c>
      <c r="B101" s="2">
        <v>42190.333333333336</v>
      </c>
      <c r="C101" s="1">
        <v>42190</v>
      </c>
      <c r="D101">
        <v>4</v>
      </c>
      <c r="E101">
        <v>1</v>
      </c>
      <c r="F101" s="2">
        <v>42190.166666666664</v>
      </c>
      <c r="G101" s="8" t="s">
        <v>378</v>
      </c>
      <c r="H101" s="13" t="s">
        <v>379</v>
      </c>
      <c r="I101" s="40">
        <v>65</v>
      </c>
      <c r="J101" s="40">
        <v>57</v>
      </c>
      <c r="K101" s="40">
        <v>647</v>
      </c>
      <c r="L101" s="40">
        <v>590</v>
      </c>
      <c r="M101" s="101">
        <v>0</v>
      </c>
      <c r="W101" s="40">
        <v>57</v>
      </c>
      <c r="X101" s="40">
        <v>647</v>
      </c>
      <c r="Y101" s="40">
        <v>590</v>
      </c>
      <c r="Z101" s="40">
        <v>0</v>
      </c>
      <c r="AA101" s="40">
        <v>0</v>
      </c>
      <c r="AW101" s="40">
        <v>590</v>
      </c>
      <c r="AX101" s="40">
        <v>90</v>
      </c>
      <c r="AY101" s="40">
        <v>500</v>
      </c>
      <c r="AZ101" s="40">
        <v>1</v>
      </c>
      <c r="BA101" s="40">
        <v>1</v>
      </c>
      <c r="BB101" s="40">
        <v>-131</v>
      </c>
      <c r="BC101" s="40">
        <v>-462</v>
      </c>
      <c r="BD101" s="40">
        <v>-41</v>
      </c>
      <c r="BE101" s="40">
        <v>38</v>
      </c>
      <c r="BF101" s="40">
        <v>1</v>
      </c>
      <c r="BH101" s="2">
        <v>42190.375</v>
      </c>
      <c r="BI101" s="2">
        <v>42190.375</v>
      </c>
      <c r="BJ101" s="2">
        <v>42190.375</v>
      </c>
      <c r="BL101">
        <v>1</v>
      </c>
      <c r="BM101">
        <v>1</v>
      </c>
      <c r="BN101">
        <v>1</v>
      </c>
      <c r="BO101">
        <v>0</v>
      </c>
      <c r="BP101">
        <v>4</v>
      </c>
      <c r="BQ101" s="40">
        <v>5</v>
      </c>
      <c r="BR101" s="40">
        <v>5</v>
      </c>
      <c r="BS101" s="40">
        <v>5</v>
      </c>
      <c r="BT101" s="40">
        <v>0</v>
      </c>
      <c r="BU101">
        <v>1</v>
      </c>
      <c r="BV101" s="8" t="s">
        <v>385</v>
      </c>
      <c r="BW101" s="8" t="s">
        <v>386</v>
      </c>
      <c r="BX101" s="8" t="s">
        <v>387</v>
      </c>
      <c r="BY101" s="8" t="s">
        <v>383</v>
      </c>
    </row>
    <row r="102" spans="1:77">
      <c r="A102" t="s">
        <v>117</v>
      </c>
      <c r="B102" s="2">
        <v>42190.375</v>
      </c>
      <c r="C102" s="1">
        <v>42190</v>
      </c>
      <c r="D102">
        <v>5</v>
      </c>
      <c r="E102">
        <v>1</v>
      </c>
      <c r="F102" s="2">
        <v>42190.208333333336</v>
      </c>
      <c r="G102" s="8" t="s">
        <v>378</v>
      </c>
      <c r="H102" s="13" t="s">
        <v>379</v>
      </c>
      <c r="I102" s="40">
        <v>65</v>
      </c>
      <c r="J102" s="40">
        <v>50</v>
      </c>
      <c r="K102" s="40">
        <v>648</v>
      </c>
      <c r="L102" s="40">
        <v>598</v>
      </c>
      <c r="M102" s="101">
        <v>0</v>
      </c>
      <c r="W102" s="40">
        <v>50</v>
      </c>
      <c r="X102" s="40">
        <v>648</v>
      </c>
      <c r="Y102" s="40">
        <v>598</v>
      </c>
      <c r="Z102" s="40">
        <v>0</v>
      </c>
      <c r="AA102" s="40">
        <v>0</v>
      </c>
      <c r="AW102" s="40">
        <v>598</v>
      </c>
      <c r="AX102" s="40">
        <v>59</v>
      </c>
      <c r="AY102" s="40">
        <v>539</v>
      </c>
      <c r="AZ102" s="40">
        <v>1</v>
      </c>
      <c r="BA102" s="40">
        <v>1</v>
      </c>
      <c r="BB102" s="40">
        <v>-90</v>
      </c>
      <c r="BC102" s="40">
        <v>-501</v>
      </c>
      <c r="BD102" s="40">
        <v>-31</v>
      </c>
      <c r="BE102" s="40">
        <v>38</v>
      </c>
      <c r="BF102" s="40">
        <v>1</v>
      </c>
      <c r="BH102" s="2">
        <v>42190.416666666664</v>
      </c>
      <c r="BI102" s="2">
        <v>42190.416666666664</v>
      </c>
      <c r="BJ102" s="2">
        <v>42190.416666666664</v>
      </c>
      <c r="BL102">
        <v>1</v>
      </c>
      <c r="BM102">
        <v>1</v>
      </c>
      <c r="BN102">
        <v>1</v>
      </c>
      <c r="BO102">
        <v>0</v>
      </c>
      <c r="BP102">
        <v>4</v>
      </c>
      <c r="BQ102" s="40">
        <v>5</v>
      </c>
      <c r="BR102" s="40">
        <v>5</v>
      </c>
      <c r="BS102" s="40">
        <v>5</v>
      </c>
      <c r="BT102" s="40">
        <v>0</v>
      </c>
      <c r="BU102">
        <v>1</v>
      </c>
      <c r="BV102" s="8" t="s">
        <v>385</v>
      </c>
      <c r="BW102" s="8" t="s">
        <v>386</v>
      </c>
      <c r="BX102" s="8" t="s">
        <v>387</v>
      </c>
      <c r="BY102" s="8" t="s">
        <v>383</v>
      </c>
    </row>
    <row r="103" spans="1:77">
      <c r="A103" t="s">
        <v>117</v>
      </c>
      <c r="B103" s="2">
        <v>42190.416666666664</v>
      </c>
      <c r="C103" s="1">
        <v>42190</v>
      </c>
      <c r="D103">
        <v>6</v>
      </c>
      <c r="E103">
        <v>1</v>
      </c>
      <c r="F103" s="2">
        <v>42190.25</v>
      </c>
      <c r="G103" s="8" t="s">
        <v>378</v>
      </c>
      <c r="H103" s="13" t="s">
        <v>379</v>
      </c>
      <c r="I103" s="40">
        <v>65</v>
      </c>
      <c r="J103" s="40">
        <v>58</v>
      </c>
      <c r="K103" s="40">
        <v>644</v>
      </c>
      <c r="L103" s="40">
        <v>586</v>
      </c>
      <c r="M103" s="101">
        <v>0</v>
      </c>
      <c r="W103" s="40">
        <v>58</v>
      </c>
      <c r="X103" s="40">
        <v>644</v>
      </c>
      <c r="Y103" s="40">
        <v>586</v>
      </c>
      <c r="Z103" s="40">
        <v>0</v>
      </c>
      <c r="AA103" s="40">
        <v>0</v>
      </c>
      <c r="AW103" s="40">
        <v>586</v>
      </c>
      <c r="AX103" s="40">
        <v>5</v>
      </c>
      <c r="AY103" s="40">
        <v>581</v>
      </c>
      <c r="AZ103" s="40">
        <v>1</v>
      </c>
      <c r="BA103" s="40">
        <v>1</v>
      </c>
      <c r="BB103" s="40">
        <v>-59</v>
      </c>
      <c r="BC103" s="40">
        <v>-533</v>
      </c>
      <c r="BD103" s="40">
        <v>-54</v>
      </c>
      <c r="BE103" s="40">
        <v>48</v>
      </c>
      <c r="BF103" s="40">
        <v>1</v>
      </c>
      <c r="BH103" s="2">
        <v>42190.458333333336</v>
      </c>
      <c r="BI103" s="2">
        <v>42190.458333333336</v>
      </c>
      <c r="BJ103" s="2">
        <v>42190.458333333336</v>
      </c>
      <c r="BL103">
        <v>1</v>
      </c>
      <c r="BM103">
        <v>1</v>
      </c>
      <c r="BN103">
        <v>1</v>
      </c>
      <c r="BO103">
        <v>0</v>
      </c>
      <c r="BP103">
        <v>4</v>
      </c>
      <c r="BQ103" s="40">
        <v>5</v>
      </c>
      <c r="BR103" s="40">
        <v>5</v>
      </c>
      <c r="BS103" s="40">
        <v>5</v>
      </c>
      <c r="BT103" s="40">
        <v>0</v>
      </c>
      <c r="BU103">
        <v>1</v>
      </c>
      <c r="BV103" s="8" t="s">
        <v>385</v>
      </c>
      <c r="BW103" s="8" t="s">
        <v>386</v>
      </c>
      <c r="BX103" s="8" t="s">
        <v>387</v>
      </c>
      <c r="BY103" s="8" t="s">
        <v>383</v>
      </c>
    </row>
    <row r="104" spans="1:77">
      <c r="A104" t="s">
        <v>117</v>
      </c>
      <c r="B104" s="2">
        <v>42190.458333333336</v>
      </c>
      <c r="C104" s="1">
        <v>42190</v>
      </c>
      <c r="D104">
        <v>7</v>
      </c>
      <c r="E104">
        <v>1</v>
      </c>
      <c r="F104" s="2">
        <v>42190.291666666664</v>
      </c>
      <c r="G104" s="8" t="s">
        <v>378</v>
      </c>
      <c r="H104" s="13" t="s">
        <v>379</v>
      </c>
      <c r="I104" s="40">
        <v>65</v>
      </c>
      <c r="J104" s="40">
        <v>59</v>
      </c>
      <c r="K104" s="40">
        <v>615</v>
      </c>
      <c r="L104" s="40">
        <v>556</v>
      </c>
      <c r="M104" s="101">
        <v>0</v>
      </c>
      <c r="W104" s="40">
        <v>59</v>
      </c>
      <c r="X104" s="40">
        <v>615</v>
      </c>
      <c r="Y104" s="40">
        <v>556</v>
      </c>
      <c r="Z104" s="40">
        <v>0</v>
      </c>
      <c r="AA104" s="40">
        <v>0</v>
      </c>
      <c r="AW104" s="40">
        <v>556</v>
      </c>
      <c r="AX104" s="40">
        <v>-112</v>
      </c>
      <c r="AY104" s="40">
        <v>668</v>
      </c>
      <c r="AZ104" s="40">
        <v>1</v>
      </c>
      <c r="BA104" s="40">
        <v>1</v>
      </c>
      <c r="BB104" s="40">
        <v>-5</v>
      </c>
      <c r="BC104" s="40">
        <v>-584</v>
      </c>
      <c r="BD104" s="40">
        <v>-117</v>
      </c>
      <c r="BE104" s="40">
        <v>84</v>
      </c>
      <c r="BF104" s="40">
        <v>1</v>
      </c>
      <c r="BH104" s="2">
        <v>42190.5</v>
      </c>
      <c r="BI104" s="2">
        <v>42190.5</v>
      </c>
      <c r="BJ104" s="2">
        <v>42190.5</v>
      </c>
      <c r="BL104">
        <v>1</v>
      </c>
      <c r="BM104">
        <v>1</v>
      </c>
      <c r="BN104">
        <v>1</v>
      </c>
      <c r="BO104">
        <v>0</v>
      </c>
      <c r="BP104">
        <v>4</v>
      </c>
      <c r="BQ104" s="40">
        <v>5</v>
      </c>
      <c r="BR104" s="40">
        <v>5</v>
      </c>
      <c r="BS104" s="40">
        <v>5</v>
      </c>
      <c r="BT104" s="40">
        <v>0</v>
      </c>
      <c r="BU104">
        <v>1</v>
      </c>
      <c r="BV104" s="8" t="s">
        <v>385</v>
      </c>
      <c r="BW104" s="8" t="s">
        <v>386</v>
      </c>
      <c r="BX104" s="8" t="s">
        <v>387</v>
      </c>
      <c r="BY104" s="8" t="s">
        <v>383</v>
      </c>
    </row>
    <row r="105" spans="1:77">
      <c r="A105" t="s">
        <v>117</v>
      </c>
      <c r="B105" s="2">
        <v>42190.5</v>
      </c>
      <c r="C105" s="1">
        <v>42190</v>
      </c>
      <c r="D105">
        <v>8</v>
      </c>
      <c r="E105">
        <v>1</v>
      </c>
      <c r="F105" s="2">
        <v>42190.333333333336</v>
      </c>
      <c r="G105" s="8" t="s">
        <v>378</v>
      </c>
      <c r="H105" s="13" t="s">
        <v>379</v>
      </c>
      <c r="I105" s="40">
        <v>65</v>
      </c>
      <c r="J105" s="40">
        <v>58</v>
      </c>
      <c r="K105" s="40">
        <v>608</v>
      </c>
      <c r="L105" s="40">
        <v>550</v>
      </c>
      <c r="M105" s="101">
        <v>0</v>
      </c>
      <c r="W105" s="40">
        <v>58</v>
      </c>
      <c r="X105" s="40">
        <v>608</v>
      </c>
      <c r="Y105" s="40">
        <v>550</v>
      </c>
      <c r="Z105" s="40">
        <v>0</v>
      </c>
      <c r="AA105" s="40">
        <v>0</v>
      </c>
      <c r="AW105" s="40">
        <v>550</v>
      </c>
      <c r="AX105" s="40">
        <v>-79</v>
      </c>
      <c r="AY105" s="40">
        <v>629</v>
      </c>
      <c r="AZ105" s="40">
        <v>1</v>
      </c>
      <c r="BA105" s="40">
        <v>1</v>
      </c>
      <c r="BB105" s="40">
        <v>112</v>
      </c>
      <c r="BC105" s="40">
        <v>-673</v>
      </c>
      <c r="BD105" s="40">
        <v>33</v>
      </c>
      <c r="BE105" s="40">
        <v>-44</v>
      </c>
      <c r="BF105" s="40">
        <v>1</v>
      </c>
      <c r="BH105" s="2">
        <v>42190.541666666664</v>
      </c>
      <c r="BI105" s="2">
        <v>42190.541666666664</v>
      </c>
      <c r="BJ105" s="2">
        <v>42190.541666666664</v>
      </c>
      <c r="BL105">
        <v>1</v>
      </c>
      <c r="BM105">
        <v>1</v>
      </c>
      <c r="BN105">
        <v>1</v>
      </c>
      <c r="BO105">
        <v>0</v>
      </c>
      <c r="BP105">
        <v>4</v>
      </c>
      <c r="BQ105" s="40">
        <v>5</v>
      </c>
      <c r="BR105" s="40">
        <v>5</v>
      </c>
      <c r="BS105" s="40">
        <v>5</v>
      </c>
      <c r="BT105" s="40">
        <v>0</v>
      </c>
      <c r="BU105">
        <v>1</v>
      </c>
      <c r="BV105" s="8" t="s">
        <v>385</v>
      </c>
      <c r="BW105" s="8" t="s">
        <v>386</v>
      </c>
      <c r="BX105" s="8" t="s">
        <v>387</v>
      </c>
      <c r="BY105" s="8" t="s">
        <v>383</v>
      </c>
    </row>
    <row r="106" spans="1:77">
      <c r="A106" t="s">
        <v>117</v>
      </c>
      <c r="B106" s="2">
        <v>42190.541666666664</v>
      </c>
      <c r="C106" s="1">
        <v>42190</v>
      </c>
      <c r="D106">
        <v>9</v>
      </c>
      <c r="E106">
        <v>1</v>
      </c>
      <c r="F106" s="2">
        <v>42190.375</v>
      </c>
      <c r="G106" s="8" t="s">
        <v>378</v>
      </c>
      <c r="H106" s="13" t="s">
        <v>379</v>
      </c>
      <c r="I106" s="40">
        <v>65</v>
      </c>
      <c r="J106" s="40">
        <v>60</v>
      </c>
      <c r="K106" s="40">
        <v>607</v>
      </c>
      <c r="L106" s="40">
        <v>547</v>
      </c>
      <c r="M106" s="101">
        <v>0</v>
      </c>
      <c r="W106" s="40">
        <v>60</v>
      </c>
      <c r="X106" s="40">
        <v>607</v>
      </c>
      <c r="Y106" s="40">
        <v>547</v>
      </c>
      <c r="Z106" s="40">
        <v>0</v>
      </c>
      <c r="AA106" s="40">
        <v>0</v>
      </c>
      <c r="AW106" s="40">
        <v>547</v>
      </c>
      <c r="AX106" s="40">
        <v>-41</v>
      </c>
      <c r="AY106" s="40">
        <v>588</v>
      </c>
      <c r="AZ106" s="40">
        <v>1</v>
      </c>
      <c r="BA106" s="40">
        <v>1</v>
      </c>
      <c r="BB106" s="40">
        <v>79</v>
      </c>
      <c r="BC106" s="40">
        <v>-630</v>
      </c>
      <c r="BD106" s="40">
        <v>38</v>
      </c>
      <c r="BE106" s="40">
        <v>-42</v>
      </c>
      <c r="BF106" s="40">
        <v>1</v>
      </c>
      <c r="BH106" s="2">
        <v>42190.583333333336</v>
      </c>
      <c r="BI106" s="2">
        <v>42190.583333333336</v>
      </c>
      <c r="BJ106" s="2">
        <v>42190.583333333336</v>
      </c>
      <c r="BL106">
        <v>1</v>
      </c>
      <c r="BM106">
        <v>1</v>
      </c>
      <c r="BN106">
        <v>1</v>
      </c>
      <c r="BO106">
        <v>0</v>
      </c>
      <c r="BP106">
        <v>4</v>
      </c>
      <c r="BQ106" s="40">
        <v>5</v>
      </c>
      <c r="BR106" s="40">
        <v>5</v>
      </c>
      <c r="BS106" s="40">
        <v>5</v>
      </c>
      <c r="BT106" s="40">
        <v>0</v>
      </c>
      <c r="BU106">
        <v>1</v>
      </c>
      <c r="BV106" s="8" t="s">
        <v>385</v>
      </c>
      <c r="BW106" s="8" t="s">
        <v>386</v>
      </c>
      <c r="BX106" s="8" t="s">
        <v>387</v>
      </c>
      <c r="BY106" s="8" t="s">
        <v>383</v>
      </c>
    </row>
    <row r="107" spans="1:77">
      <c r="A107" t="s">
        <v>117</v>
      </c>
      <c r="B107" s="2">
        <v>42190.583333333336</v>
      </c>
      <c r="C107" s="1">
        <v>42190</v>
      </c>
      <c r="D107">
        <v>10</v>
      </c>
      <c r="E107">
        <v>1</v>
      </c>
      <c r="F107" s="2">
        <v>42190.416666666664</v>
      </c>
      <c r="G107" s="8" t="s">
        <v>378</v>
      </c>
      <c r="H107" s="13" t="s">
        <v>379</v>
      </c>
      <c r="I107" s="40">
        <v>65</v>
      </c>
      <c r="J107" s="40">
        <v>64</v>
      </c>
      <c r="K107" s="40">
        <v>607</v>
      </c>
      <c r="L107" s="40">
        <v>543</v>
      </c>
      <c r="M107" s="101">
        <v>0</v>
      </c>
      <c r="W107" s="40">
        <v>64</v>
      </c>
      <c r="X107" s="40">
        <v>607</v>
      </c>
      <c r="Y107" s="40">
        <v>543</v>
      </c>
      <c r="Z107" s="40">
        <v>0</v>
      </c>
      <c r="AA107" s="40">
        <v>0</v>
      </c>
      <c r="AW107" s="40">
        <v>543</v>
      </c>
      <c r="AX107" s="40">
        <v>-10</v>
      </c>
      <c r="AY107" s="40">
        <v>553</v>
      </c>
      <c r="AZ107" s="40">
        <v>1</v>
      </c>
      <c r="BA107" s="40">
        <v>1</v>
      </c>
      <c r="BB107" s="40">
        <v>41</v>
      </c>
      <c r="BC107" s="40">
        <v>-592</v>
      </c>
      <c r="BD107" s="40">
        <v>31</v>
      </c>
      <c r="BE107" s="40">
        <v>-39</v>
      </c>
      <c r="BF107" s="40">
        <v>1</v>
      </c>
      <c r="BH107" s="2">
        <v>42190.625</v>
      </c>
      <c r="BI107" s="2">
        <v>42190.625</v>
      </c>
      <c r="BJ107" s="2">
        <v>42190.625</v>
      </c>
      <c r="BL107">
        <v>1</v>
      </c>
      <c r="BM107">
        <v>1</v>
      </c>
      <c r="BN107">
        <v>1</v>
      </c>
      <c r="BO107">
        <v>0</v>
      </c>
      <c r="BP107">
        <v>4</v>
      </c>
      <c r="BQ107" s="40">
        <v>5</v>
      </c>
      <c r="BR107" s="40">
        <v>5</v>
      </c>
      <c r="BS107" s="40">
        <v>5</v>
      </c>
      <c r="BT107" s="40">
        <v>0</v>
      </c>
      <c r="BU107">
        <v>1</v>
      </c>
      <c r="BV107" s="8" t="s">
        <v>385</v>
      </c>
      <c r="BW107" s="8" t="s">
        <v>386</v>
      </c>
      <c r="BX107" s="8" t="s">
        <v>387</v>
      </c>
      <c r="BY107" s="8" t="s">
        <v>383</v>
      </c>
    </row>
    <row r="108" spans="1:77">
      <c r="A108" t="s">
        <v>117</v>
      </c>
      <c r="B108" s="2">
        <v>42190.625</v>
      </c>
      <c r="C108" s="1">
        <v>42190</v>
      </c>
      <c r="D108">
        <v>11</v>
      </c>
      <c r="E108">
        <v>1</v>
      </c>
      <c r="F108" s="2">
        <v>42190.458333333336</v>
      </c>
      <c r="G108" s="8" t="s">
        <v>378</v>
      </c>
      <c r="H108" s="13" t="s">
        <v>379</v>
      </c>
      <c r="I108" s="40">
        <v>65</v>
      </c>
      <c r="J108" s="40">
        <v>63</v>
      </c>
      <c r="K108" s="40">
        <v>609</v>
      </c>
      <c r="L108" s="40">
        <v>546</v>
      </c>
      <c r="M108" s="101">
        <v>0</v>
      </c>
      <c r="W108" s="40">
        <v>63</v>
      </c>
      <c r="X108" s="40">
        <v>609</v>
      </c>
      <c r="Y108" s="40">
        <v>546</v>
      </c>
      <c r="Z108" s="40">
        <v>0</v>
      </c>
      <c r="AA108" s="40">
        <v>0</v>
      </c>
      <c r="AW108" s="40">
        <v>546</v>
      </c>
      <c r="AX108" s="40">
        <v>58</v>
      </c>
      <c r="AY108" s="40">
        <v>488</v>
      </c>
      <c r="AZ108" s="40">
        <v>1</v>
      </c>
      <c r="BA108" s="40">
        <v>1</v>
      </c>
      <c r="BB108" s="40">
        <v>10</v>
      </c>
      <c r="BC108" s="40">
        <v>-559</v>
      </c>
      <c r="BD108" s="40">
        <v>68</v>
      </c>
      <c r="BE108" s="40">
        <v>-71</v>
      </c>
      <c r="BF108" s="40">
        <v>1</v>
      </c>
      <c r="BH108" s="2">
        <v>42190.666666666664</v>
      </c>
      <c r="BI108" s="2">
        <v>42190.666666666664</v>
      </c>
      <c r="BJ108" s="2">
        <v>42190.666666666664</v>
      </c>
      <c r="BL108">
        <v>1</v>
      </c>
      <c r="BM108">
        <v>1</v>
      </c>
      <c r="BN108">
        <v>1</v>
      </c>
      <c r="BO108">
        <v>0</v>
      </c>
      <c r="BP108">
        <v>4</v>
      </c>
      <c r="BQ108" s="40">
        <v>5</v>
      </c>
      <c r="BR108" s="40">
        <v>5</v>
      </c>
      <c r="BS108" s="40">
        <v>5</v>
      </c>
      <c r="BT108" s="40">
        <v>0</v>
      </c>
      <c r="BU108">
        <v>1</v>
      </c>
      <c r="BV108" s="8" t="s">
        <v>385</v>
      </c>
      <c r="BW108" s="8" t="s">
        <v>386</v>
      </c>
      <c r="BX108" s="8" t="s">
        <v>387</v>
      </c>
      <c r="BY108" s="8" t="s">
        <v>383</v>
      </c>
    </row>
    <row r="109" spans="1:77">
      <c r="A109" t="s">
        <v>117</v>
      </c>
      <c r="B109" s="2">
        <v>42190.666666666664</v>
      </c>
      <c r="C109" s="1">
        <v>42190</v>
      </c>
      <c r="D109">
        <v>12</v>
      </c>
      <c r="E109">
        <v>1</v>
      </c>
      <c r="F109" s="2">
        <v>42190.5</v>
      </c>
      <c r="G109" s="8" t="s">
        <v>378</v>
      </c>
      <c r="H109" s="13" t="s">
        <v>379</v>
      </c>
      <c r="I109" s="40">
        <v>65</v>
      </c>
      <c r="J109" s="40">
        <v>63</v>
      </c>
      <c r="K109" s="40">
        <v>774</v>
      </c>
      <c r="L109" s="40">
        <v>711</v>
      </c>
      <c r="M109" s="101">
        <v>0</v>
      </c>
      <c r="W109" s="40">
        <v>63</v>
      </c>
      <c r="X109" s="40">
        <v>774</v>
      </c>
      <c r="Y109" s="40">
        <v>711</v>
      </c>
      <c r="Z109" s="40">
        <v>0</v>
      </c>
      <c r="AA109" s="40">
        <v>0</v>
      </c>
      <c r="AW109" s="40">
        <v>711</v>
      </c>
      <c r="AX109" s="40">
        <v>148</v>
      </c>
      <c r="AY109" s="40">
        <v>563</v>
      </c>
      <c r="AZ109" s="40">
        <v>1</v>
      </c>
      <c r="BA109" s="40">
        <v>1</v>
      </c>
      <c r="BB109" s="40">
        <v>-58</v>
      </c>
      <c r="BC109" s="40">
        <v>-493</v>
      </c>
      <c r="BD109" s="40">
        <v>90</v>
      </c>
      <c r="BE109" s="40">
        <v>70</v>
      </c>
      <c r="BF109" s="40">
        <v>1</v>
      </c>
      <c r="BH109" s="2">
        <v>42190.708333333336</v>
      </c>
      <c r="BI109" s="2">
        <v>42190.708333333336</v>
      </c>
      <c r="BJ109" s="2">
        <v>42190.708333333336</v>
      </c>
      <c r="BL109">
        <v>1</v>
      </c>
      <c r="BM109">
        <v>1</v>
      </c>
      <c r="BN109">
        <v>1</v>
      </c>
      <c r="BO109">
        <v>0</v>
      </c>
      <c r="BP109">
        <v>4</v>
      </c>
      <c r="BQ109" s="40">
        <v>5</v>
      </c>
      <c r="BR109" s="40">
        <v>5</v>
      </c>
      <c r="BS109" s="40">
        <v>5</v>
      </c>
      <c r="BT109" s="40">
        <v>0</v>
      </c>
      <c r="BU109">
        <v>1</v>
      </c>
      <c r="BV109" s="8" t="s">
        <v>385</v>
      </c>
      <c r="BW109" s="8" t="s">
        <v>386</v>
      </c>
      <c r="BX109" s="8" t="s">
        <v>387</v>
      </c>
      <c r="BY109" s="8" t="s">
        <v>383</v>
      </c>
    </row>
    <row r="110" spans="1:77">
      <c r="A110" t="s">
        <v>117</v>
      </c>
      <c r="B110" s="2">
        <v>42190.708333333336</v>
      </c>
      <c r="C110" s="1">
        <v>42190</v>
      </c>
      <c r="D110">
        <v>13</v>
      </c>
      <c r="E110">
        <v>1</v>
      </c>
      <c r="F110" s="2">
        <v>42190.541666666664</v>
      </c>
      <c r="G110" s="8" t="s">
        <v>378</v>
      </c>
      <c r="H110" s="13" t="s">
        <v>379</v>
      </c>
      <c r="I110" s="40">
        <v>65</v>
      </c>
      <c r="J110" s="40">
        <v>69</v>
      </c>
      <c r="K110" s="40">
        <v>982</v>
      </c>
      <c r="L110" s="40">
        <v>913</v>
      </c>
      <c r="M110" s="101">
        <v>0</v>
      </c>
      <c r="W110" s="40">
        <v>69</v>
      </c>
      <c r="X110" s="40">
        <v>982</v>
      </c>
      <c r="Y110" s="40">
        <v>913</v>
      </c>
      <c r="Z110" s="40">
        <v>0</v>
      </c>
      <c r="AA110" s="40">
        <v>0</v>
      </c>
      <c r="AW110" s="40">
        <v>913</v>
      </c>
      <c r="AX110" s="40">
        <v>115</v>
      </c>
      <c r="AY110" s="40">
        <v>798</v>
      </c>
      <c r="AZ110" s="40">
        <v>1</v>
      </c>
      <c r="BA110" s="40">
        <v>1</v>
      </c>
      <c r="BB110" s="40">
        <v>-148</v>
      </c>
      <c r="BC110" s="40">
        <v>-563</v>
      </c>
      <c r="BD110" s="40">
        <v>-33</v>
      </c>
      <c r="BE110" s="40">
        <v>235</v>
      </c>
      <c r="BF110" s="40">
        <v>1</v>
      </c>
      <c r="BH110" s="2">
        <v>42190.75</v>
      </c>
      <c r="BI110" s="2">
        <v>42190.75</v>
      </c>
      <c r="BJ110" s="2">
        <v>42190.75</v>
      </c>
      <c r="BL110">
        <v>1</v>
      </c>
      <c r="BM110">
        <v>1</v>
      </c>
      <c r="BN110">
        <v>1</v>
      </c>
      <c r="BO110">
        <v>0</v>
      </c>
      <c r="BP110">
        <v>4</v>
      </c>
      <c r="BQ110" s="40">
        <v>5</v>
      </c>
      <c r="BR110" s="40">
        <v>5</v>
      </c>
      <c r="BS110" s="40">
        <v>5</v>
      </c>
      <c r="BT110" s="40">
        <v>0</v>
      </c>
      <c r="BU110">
        <v>1</v>
      </c>
      <c r="BV110" s="8" t="s">
        <v>385</v>
      </c>
      <c r="BW110" s="8" t="s">
        <v>386</v>
      </c>
      <c r="BX110" s="8" t="s">
        <v>387</v>
      </c>
      <c r="BY110" s="8" t="s">
        <v>383</v>
      </c>
    </row>
    <row r="111" spans="1:77">
      <c r="A111" t="s">
        <v>117</v>
      </c>
      <c r="B111" s="2">
        <v>42190.75</v>
      </c>
      <c r="C111" s="1">
        <v>42190</v>
      </c>
      <c r="D111">
        <v>14</v>
      </c>
      <c r="E111">
        <v>1</v>
      </c>
      <c r="F111" s="2">
        <v>42190.583333333336</v>
      </c>
      <c r="G111" s="8" t="s">
        <v>378</v>
      </c>
      <c r="H111" s="13" t="s">
        <v>379</v>
      </c>
      <c r="I111" s="40">
        <v>65</v>
      </c>
      <c r="J111" s="40">
        <v>69</v>
      </c>
      <c r="K111" s="40">
        <v>1020</v>
      </c>
      <c r="L111" s="40">
        <v>951</v>
      </c>
      <c r="M111" s="101">
        <v>0</v>
      </c>
      <c r="W111" s="40">
        <v>69</v>
      </c>
      <c r="X111" s="40">
        <v>1020</v>
      </c>
      <c r="Y111" s="40">
        <v>951</v>
      </c>
      <c r="Z111" s="40">
        <v>0</v>
      </c>
      <c r="AA111" s="40">
        <v>0</v>
      </c>
      <c r="AW111" s="40">
        <v>951</v>
      </c>
      <c r="AX111" s="40">
        <v>39</v>
      </c>
      <c r="AY111" s="40">
        <v>912</v>
      </c>
      <c r="AZ111" s="40">
        <v>1</v>
      </c>
      <c r="BA111" s="40">
        <v>1</v>
      </c>
      <c r="BB111" s="40">
        <v>-115</v>
      </c>
      <c r="BC111" s="40">
        <v>-803</v>
      </c>
      <c r="BD111" s="40">
        <v>-76</v>
      </c>
      <c r="BE111" s="40">
        <v>109</v>
      </c>
      <c r="BF111" s="40">
        <v>1</v>
      </c>
      <c r="BH111" s="2">
        <v>42190.791666666664</v>
      </c>
      <c r="BI111" s="2">
        <v>42190.791666666664</v>
      </c>
      <c r="BJ111" s="2">
        <v>42190.791666666664</v>
      </c>
      <c r="BL111">
        <v>1</v>
      </c>
      <c r="BM111">
        <v>1</v>
      </c>
      <c r="BN111">
        <v>1</v>
      </c>
      <c r="BO111">
        <v>0</v>
      </c>
      <c r="BP111">
        <v>4</v>
      </c>
      <c r="BQ111" s="40">
        <v>5</v>
      </c>
      <c r="BR111" s="40">
        <v>5</v>
      </c>
      <c r="BS111" s="40">
        <v>5</v>
      </c>
      <c r="BT111" s="40">
        <v>0</v>
      </c>
      <c r="BU111">
        <v>1</v>
      </c>
      <c r="BV111" s="8" t="s">
        <v>385</v>
      </c>
      <c r="BW111" s="8" t="s">
        <v>386</v>
      </c>
      <c r="BX111" s="8" t="s">
        <v>387</v>
      </c>
      <c r="BY111" s="8" t="s">
        <v>383</v>
      </c>
    </row>
    <row r="112" spans="1:77">
      <c r="A112" t="s">
        <v>117</v>
      </c>
      <c r="B112" s="2">
        <v>42190.791666666664</v>
      </c>
      <c r="C112" s="1">
        <v>42190</v>
      </c>
      <c r="D112">
        <v>15</v>
      </c>
      <c r="E112">
        <v>1</v>
      </c>
      <c r="F112" s="2">
        <v>42190.625</v>
      </c>
      <c r="G112" s="8" t="s">
        <v>378</v>
      </c>
      <c r="H112" s="13" t="s">
        <v>379</v>
      </c>
      <c r="I112" s="40">
        <v>65</v>
      </c>
      <c r="J112" s="40">
        <v>71</v>
      </c>
      <c r="K112" s="40">
        <v>1090</v>
      </c>
      <c r="L112" s="40">
        <v>1019</v>
      </c>
      <c r="M112" s="101">
        <v>0</v>
      </c>
      <c r="W112" s="40">
        <v>71</v>
      </c>
      <c r="X112" s="40">
        <v>1090</v>
      </c>
      <c r="Y112" s="40">
        <v>1019</v>
      </c>
      <c r="Z112" s="40">
        <v>0</v>
      </c>
      <c r="AA112" s="40">
        <v>0</v>
      </c>
      <c r="AW112" s="40">
        <v>1019</v>
      </c>
      <c r="AX112" s="40">
        <v>-80</v>
      </c>
      <c r="AY112" s="40">
        <v>1099</v>
      </c>
      <c r="AZ112" s="40">
        <v>1</v>
      </c>
      <c r="BA112" s="40">
        <v>1</v>
      </c>
      <c r="BB112" s="40">
        <v>-39</v>
      </c>
      <c r="BC112" s="40">
        <v>-914</v>
      </c>
      <c r="BD112" s="40">
        <v>-119</v>
      </c>
      <c r="BE112" s="40">
        <v>185</v>
      </c>
      <c r="BF112" s="40">
        <v>1</v>
      </c>
      <c r="BH112" s="2">
        <v>42190.833333333336</v>
      </c>
      <c r="BI112" s="2">
        <v>42190.833333333336</v>
      </c>
      <c r="BJ112" s="2">
        <v>42190.833333333336</v>
      </c>
      <c r="BL112">
        <v>1</v>
      </c>
      <c r="BM112">
        <v>1</v>
      </c>
      <c r="BN112">
        <v>1</v>
      </c>
      <c r="BO112">
        <v>0</v>
      </c>
      <c r="BP112">
        <v>4</v>
      </c>
      <c r="BQ112" s="40">
        <v>5</v>
      </c>
      <c r="BR112" s="40">
        <v>5</v>
      </c>
      <c r="BS112" s="40">
        <v>5</v>
      </c>
      <c r="BT112" s="40">
        <v>0</v>
      </c>
      <c r="BU112">
        <v>1</v>
      </c>
      <c r="BV112" s="8" t="s">
        <v>385</v>
      </c>
      <c r="BW112" s="8" t="s">
        <v>386</v>
      </c>
      <c r="BX112" s="8" t="s">
        <v>387</v>
      </c>
      <c r="BY112" s="8" t="s">
        <v>383</v>
      </c>
    </row>
    <row r="113" spans="1:77">
      <c r="A113" t="s">
        <v>117</v>
      </c>
      <c r="B113" s="2">
        <v>42190.833333333336</v>
      </c>
      <c r="C113" s="1">
        <v>42190</v>
      </c>
      <c r="D113">
        <v>16</v>
      </c>
      <c r="E113">
        <v>1</v>
      </c>
      <c r="F113" s="2">
        <v>42190.666666666664</v>
      </c>
      <c r="G113" s="8" t="s">
        <v>378</v>
      </c>
      <c r="H113" s="13" t="s">
        <v>379</v>
      </c>
      <c r="I113" s="40">
        <v>65</v>
      </c>
      <c r="J113" s="40">
        <v>70</v>
      </c>
      <c r="K113" s="40">
        <v>1284</v>
      </c>
      <c r="L113" s="40">
        <v>1214</v>
      </c>
      <c r="M113" s="101">
        <v>0</v>
      </c>
      <c r="W113" s="40">
        <v>70</v>
      </c>
      <c r="X113" s="40">
        <v>1284</v>
      </c>
      <c r="Y113" s="40">
        <v>1214</v>
      </c>
      <c r="Z113" s="40">
        <v>0</v>
      </c>
      <c r="AA113" s="40">
        <v>0</v>
      </c>
      <c r="AW113" s="40">
        <v>1214</v>
      </c>
      <c r="AX113" s="40">
        <v>33</v>
      </c>
      <c r="AY113" s="40">
        <v>1181</v>
      </c>
      <c r="AZ113" s="40">
        <v>1</v>
      </c>
      <c r="BA113" s="40">
        <v>1</v>
      </c>
      <c r="BB113" s="40">
        <v>80</v>
      </c>
      <c r="BC113" s="40">
        <v>-1100</v>
      </c>
      <c r="BD113" s="40">
        <v>113</v>
      </c>
      <c r="BE113" s="40">
        <v>81</v>
      </c>
      <c r="BF113" s="40">
        <v>1</v>
      </c>
      <c r="BH113" s="2">
        <v>42190.875</v>
      </c>
      <c r="BI113" s="2">
        <v>42190.875</v>
      </c>
      <c r="BJ113" s="2">
        <v>42190.875</v>
      </c>
      <c r="BL113">
        <v>1</v>
      </c>
      <c r="BM113">
        <v>1</v>
      </c>
      <c r="BN113">
        <v>1</v>
      </c>
      <c r="BO113">
        <v>0</v>
      </c>
      <c r="BP113">
        <v>4</v>
      </c>
      <c r="BQ113" s="40">
        <v>5</v>
      </c>
      <c r="BR113" s="40">
        <v>5</v>
      </c>
      <c r="BS113" s="40">
        <v>5</v>
      </c>
      <c r="BT113" s="40">
        <v>0</v>
      </c>
      <c r="BU113">
        <v>1</v>
      </c>
      <c r="BV113" s="8" t="s">
        <v>385</v>
      </c>
      <c r="BW113" s="8" t="s">
        <v>386</v>
      </c>
      <c r="BX113" s="8" t="s">
        <v>387</v>
      </c>
      <c r="BY113" s="8" t="s">
        <v>383</v>
      </c>
    </row>
    <row r="114" spans="1:77">
      <c r="A114" t="s">
        <v>117</v>
      </c>
      <c r="B114" s="2">
        <v>42190.875</v>
      </c>
      <c r="C114" s="1">
        <v>42190</v>
      </c>
      <c r="D114">
        <v>17</v>
      </c>
      <c r="E114">
        <v>1</v>
      </c>
      <c r="F114" s="2">
        <v>42190.708333333336</v>
      </c>
      <c r="G114" s="8" t="s">
        <v>378</v>
      </c>
      <c r="H114" s="13" t="s">
        <v>379</v>
      </c>
      <c r="I114" s="40">
        <v>65</v>
      </c>
      <c r="J114" s="40">
        <v>77</v>
      </c>
      <c r="K114" s="40">
        <v>1317</v>
      </c>
      <c r="L114" s="40">
        <v>1240</v>
      </c>
      <c r="M114" s="101">
        <v>0</v>
      </c>
      <c r="W114" s="40">
        <v>77</v>
      </c>
      <c r="X114" s="40">
        <v>1317</v>
      </c>
      <c r="Y114" s="40">
        <v>1240</v>
      </c>
      <c r="Z114" s="40">
        <v>0</v>
      </c>
      <c r="AA114" s="40">
        <v>0</v>
      </c>
      <c r="AW114" s="40">
        <v>1240</v>
      </c>
      <c r="AX114" s="40">
        <v>55</v>
      </c>
      <c r="AY114" s="40">
        <v>1185</v>
      </c>
      <c r="AZ114" s="40">
        <v>1</v>
      </c>
      <c r="BA114" s="40">
        <v>1</v>
      </c>
      <c r="BB114" s="40">
        <v>-33</v>
      </c>
      <c r="BC114" s="40">
        <v>-1178</v>
      </c>
      <c r="BD114" s="40">
        <v>22</v>
      </c>
      <c r="BE114" s="40">
        <v>7</v>
      </c>
      <c r="BF114" s="40">
        <v>1</v>
      </c>
      <c r="BH114" s="2">
        <v>42190.916666666664</v>
      </c>
      <c r="BI114" s="2">
        <v>42190.916666666664</v>
      </c>
      <c r="BJ114" s="2">
        <v>42190.916666666664</v>
      </c>
      <c r="BL114">
        <v>1</v>
      </c>
      <c r="BM114">
        <v>1</v>
      </c>
      <c r="BN114">
        <v>1</v>
      </c>
      <c r="BO114">
        <v>0</v>
      </c>
      <c r="BP114">
        <v>4</v>
      </c>
      <c r="BQ114" s="40">
        <v>5</v>
      </c>
      <c r="BR114" s="40">
        <v>5</v>
      </c>
      <c r="BS114" s="40">
        <v>5</v>
      </c>
      <c r="BT114" s="40">
        <v>0</v>
      </c>
      <c r="BU114">
        <v>1</v>
      </c>
      <c r="BV114" s="8" t="s">
        <v>385</v>
      </c>
      <c r="BW114" s="8" t="s">
        <v>386</v>
      </c>
      <c r="BX114" s="8" t="s">
        <v>387</v>
      </c>
      <c r="BY114" s="8" t="s">
        <v>383</v>
      </c>
    </row>
    <row r="115" spans="1:77">
      <c r="A115" t="s">
        <v>117</v>
      </c>
      <c r="B115" s="2">
        <v>42190.916666666664</v>
      </c>
      <c r="C115" s="1">
        <v>42190</v>
      </c>
      <c r="D115">
        <v>18</v>
      </c>
      <c r="E115">
        <v>1</v>
      </c>
      <c r="F115" s="2">
        <v>42190.75</v>
      </c>
      <c r="G115" s="8" t="s">
        <v>378</v>
      </c>
      <c r="H115" s="13" t="s">
        <v>379</v>
      </c>
      <c r="I115" s="40">
        <v>65</v>
      </c>
      <c r="J115" s="40">
        <v>78</v>
      </c>
      <c r="K115" s="40">
        <v>1313</v>
      </c>
      <c r="L115" s="40">
        <v>1235</v>
      </c>
      <c r="M115" s="101">
        <v>0</v>
      </c>
      <c r="W115" s="40">
        <v>78</v>
      </c>
      <c r="X115" s="40">
        <v>1313</v>
      </c>
      <c r="Y115" s="40">
        <v>1235</v>
      </c>
      <c r="Z115" s="40">
        <v>0</v>
      </c>
      <c r="AA115" s="40">
        <v>0</v>
      </c>
      <c r="AW115" s="40">
        <v>1235</v>
      </c>
      <c r="AX115" s="40">
        <v>27</v>
      </c>
      <c r="AY115" s="40">
        <v>1208</v>
      </c>
      <c r="AZ115" s="40">
        <v>1</v>
      </c>
      <c r="BA115" s="40">
        <v>1</v>
      </c>
      <c r="BB115" s="40">
        <v>-55</v>
      </c>
      <c r="BC115" s="40">
        <v>-1188</v>
      </c>
      <c r="BD115" s="40">
        <v>-28</v>
      </c>
      <c r="BE115" s="40">
        <v>20</v>
      </c>
      <c r="BF115" s="40">
        <v>1</v>
      </c>
      <c r="BH115" s="2">
        <v>42190.958333333336</v>
      </c>
      <c r="BI115" s="2">
        <v>42190.958333333336</v>
      </c>
      <c r="BJ115" s="2">
        <v>42190.958333333336</v>
      </c>
      <c r="BL115">
        <v>1</v>
      </c>
      <c r="BM115">
        <v>1</v>
      </c>
      <c r="BN115">
        <v>1</v>
      </c>
      <c r="BO115">
        <v>0</v>
      </c>
      <c r="BP115">
        <v>4</v>
      </c>
      <c r="BQ115" s="40">
        <v>5</v>
      </c>
      <c r="BR115" s="40">
        <v>5</v>
      </c>
      <c r="BS115" s="40">
        <v>5</v>
      </c>
      <c r="BT115" s="40">
        <v>0</v>
      </c>
      <c r="BU115">
        <v>1</v>
      </c>
      <c r="BV115" s="8" t="s">
        <v>385</v>
      </c>
      <c r="BW115" s="8" t="s">
        <v>386</v>
      </c>
      <c r="BX115" s="8" t="s">
        <v>387</v>
      </c>
      <c r="BY115" s="8" t="s">
        <v>383</v>
      </c>
    </row>
    <row r="116" spans="1:77">
      <c r="A116" t="s">
        <v>117</v>
      </c>
      <c r="B116" s="2">
        <v>42190.958333333336</v>
      </c>
      <c r="C116" s="1">
        <v>42190</v>
      </c>
      <c r="D116">
        <v>19</v>
      </c>
      <c r="E116">
        <v>1</v>
      </c>
      <c r="F116" s="2">
        <v>42190.791666666664</v>
      </c>
      <c r="G116" s="8" t="s">
        <v>378</v>
      </c>
      <c r="H116" s="13" t="s">
        <v>379</v>
      </c>
      <c r="I116" s="40">
        <v>65</v>
      </c>
      <c r="J116" s="40">
        <v>74</v>
      </c>
      <c r="K116" s="40">
        <v>1314</v>
      </c>
      <c r="L116" s="40">
        <v>1240</v>
      </c>
      <c r="M116" s="101">
        <v>0</v>
      </c>
      <c r="W116" s="40">
        <v>74</v>
      </c>
      <c r="X116" s="40">
        <v>1314</v>
      </c>
      <c r="Y116" s="40">
        <v>1240</v>
      </c>
      <c r="Z116" s="40">
        <v>0</v>
      </c>
      <c r="AA116" s="40">
        <v>0</v>
      </c>
      <c r="AW116" s="40">
        <v>1240</v>
      </c>
      <c r="AX116" s="40">
        <v>72</v>
      </c>
      <c r="AY116" s="40">
        <v>1168</v>
      </c>
      <c r="AZ116" s="40">
        <v>1</v>
      </c>
      <c r="BA116" s="40">
        <v>1</v>
      </c>
      <c r="BB116" s="40">
        <v>-27</v>
      </c>
      <c r="BC116" s="40">
        <v>-1210</v>
      </c>
      <c r="BD116" s="40">
        <v>45</v>
      </c>
      <c r="BE116" s="40">
        <v>-42</v>
      </c>
      <c r="BF116" s="40">
        <v>1</v>
      </c>
      <c r="BH116" s="2">
        <v>42191</v>
      </c>
      <c r="BI116" s="2">
        <v>42191</v>
      </c>
      <c r="BJ116" s="2">
        <v>42191</v>
      </c>
      <c r="BL116">
        <v>1</v>
      </c>
      <c r="BM116">
        <v>1</v>
      </c>
      <c r="BN116">
        <v>1</v>
      </c>
      <c r="BO116">
        <v>0</v>
      </c>
      <c r="BP116">
        <v>4</v>
      </c>
      <c r="BQ116" s="40">
        <v>5</v>
      </c>
      <c r="BR116" s="40">
        <v>5</v>
      </c>
      <c r="BS116" s="40">
        <v>5</v>
      </c>
      <c r="BT116" s="40">
        <v>0</v>
      </c>
      <c r="BU116">
        <v>1</v>
      </c>
      <c r="BV116" s="8" t="s">
        <v>385</v>
      </c>
      <c r="BW116" s="8" t="s">
        <v>386</v>
      </c>
      <c r="BX116" s="8" t="s">
        <v>387</v>
      </c>
      <c r="BY116" s="8" t="s">
        <v>383</v>
      </c>
    </row>
    <row r="117" spans="1:77">
      <c r="A117" t="s">
        <v>117</v>
      </c>
      <c r="B117" s="2">
        <v>42191</v>
      </c>
      <c r="C117" s="1">
        <v>42190</v>
      </c>
      <c r="D117">
        <v>20</v>
      </c>
      <c r="E117">
        <v>1</v>
      </c>
      <c r="F117" s="2">
        <v>42190.833333333336</v>
      </c>
      <c r="G117" s="8" t="s">
        <v>378</v>
      </c>
      <c r="H117" s="13" t="s">
        <v>379</v>
      </c>
      <c r="I117" s="40">
        <v>65</v>
      </c>
      <c r="J117" s="40">
        <v>75</v>
      </c>
      <c r="K117" s="40">
        <v>1249</v>
      </c>
      <c r="L117" s="40">
        <v>1174</v>
      </c>
      <c r="M117" s="101">
        <v>0</v>
      </c>
      <c r="W117" s="40">
        <v>75</v>
      </c>
      <c r="X117" s="40">
        <v>1249</v>
      </c>
      <c r="Y117" s="40">
        <v>1174</v>
      </c>
      <c r="Z117" s="40">
        <v>0</v>
      </c>
      <c r="AA117" s="40">
        <v>0</v>
      </c>
      <c r="AW117" s="40">
        <v>1174</v>
      </c>
      <c r="AX117" s="40">
        <v>43</v>
      </c>
      <c r="AY117" s="40">
        <v>1131</v>
      </c>
      <c r="AZ117" s="40">
        <v>1</v>
      </c>
      <c r="BA117" s="40">
        <v>1</v>
      </c>
      <c r="BB117" s="40">
        <v>-72</v>
      </c>
      <c r="BC117" s="40">
        <v>-1169</v>
      </c>
      <c r="BD117" s="40">
        <v>-29</v>
      </c>
      <c r="BE117" s="40">
        <v>-38</v>
      </c>
      <c r="BF117" s="40">
        <v>1</v>
      </c>
      <c r="BH117" s="2">
        <v>42190.041666666664</v>
      </c>
      <c r="BI117" s="2">
        <v>42190.041666666664</v>
      </c>
      <c r="BJ117" s="2">
        <v>42190.041666666664</v>
      </c>
      <c r="BL117">
        <v>1</v>
      </c>
      <c r="BM117">
        <v>1</v>
      </c>
      <c r="BN117">
        <v>1</v>
      </c>
      <c r="BO117">
        <v>0</v>
      </c>
      <c r="BP117">
        <v>4</v>
      </c>
      <c r="BQ117" s="40">
        <v>5</v>
      </c>
      <c r="BR117" s="40">
        <v>5</v>
      </c>
      <c r="BS117" s="40">
        <v>5</v>
      </c>
      <c r="BT117" s="40">
        <v>0</v>
      </c>
      <c r="BU117">
        <v>1</v>
      </c>
      <c r="BV117" s="8" t="s">
        <v>385</v>
      </c>
      <c r="BW117" s="8" t="s">
        <v>386</v>
      </c>
      <c r="BX117" s="8" t="s">
        <v>387</v>
      </c>
      <c r="BY117" s="8" t="s">
        <v>383</v>
      </c>
    </row>
    <row r="118" spans="1:77">
      <c r="A118" t="s">
        <v>117</v>
      </c>
      <c r="B118" s="2">
        <v>42191.041666666664</v>
      </c>
      <c r="C118" s="1">
        <v>42190</v>
      </c>
      <c r="D118">
        <v>21</v>
      </c>
      <c r="E118">
        <v>1</v>
      </c>
      <c r="F118" s="2">
        <v>42190.875</v>
      </c>
      <c r="G118" s="8" t="s">
        <v>378</v>
      </c>
      <c r="H118" s="13" t="s">
        <v>379</v>
      </c>
      <c r="I118" s="40">
        <v>65</v>
      </c>
      <c r="J118" s="40">
        <v>68</v>
      </c>
      <c r="K118" s="40">
        <v>1008</v>
      </c>
      <c r="L118" s="40">
        <v>940</v>
      </c>
      <c r="M118" s="101">
        <v>0</v>
      </c>
      <c r="W118" s="40">
        <v>68</v>
      </c>
      <c r="X118" s="40">
        <v>1008</v>
      </c>
      <c r="Y118" s="40">
        <v>940</v>
      </c>
      <c r="Z118" s="40">
        <v>0</v>
      </c>
      <c r="AA118" s="40">
        <v>0</v>
      </c>
      <c r="AW118" s="40">
        <v>940</v>
      </c>
      <c r="AX118" s="40">
        <v>33</v>
      </c>
      <c r="AY118" s="40">
        <v>907</v>
      </c>
      <c r="AZ118" s="40">
        <v>1</v>
      </c>
      <c r="BA118" s="40">
        <v>1</v>
      </c>
      <c r="BB118" s="40">
        <v>-43</v>
      </c>
      <c r="BC118" s="40">
        <v>-1134</v>
      </c>
      <c r="BD118" s="40">
        <v>-10</v>
      </c>
      <c r="BE118" s="40">
        <v>-227</v>
      </c>
      <c r="BF118" s="40">
        <v>1</v>
      </c>
      <c r="BH118" s="2">
        <v>42190.083333333336</v>
      </c>
      <c r="BI118" s="2">
        <v>42190.083333333336</v>
      </c>
      <c r="BJ118" s="2">
        <v>42190.083333333336</v>
      </c>
      <c r="BL118">
        <v>1</v>
      </c>
      <c r="BM118">
        <v>1</v>
      </c>
      <c r="BN118">
        <v>1</v>
      </c>
      <c r="BO118">
        <v>0</v>
      </c>
      <c r="BP118">
        <v>4</v>
      </c>
      <c r="BQ118" s="40">
        <v>5</v>
      </c>
      <c r="BR118" s="40">
        <v>5</v>
      </c>
      <c r="BS118" s="40">
        <v>5</v>
      </c>
      <c r="BT118" s="40">
        <v>0</v>
      </c>
      <c r="BU118">
        <v>1</v>
      </c>
      <c r="BV118" s="8" t="s">
        <v>385</v>
      </c>
      <c r="BW118" s="8" t="s">
        <v>386</v>
      </c>
      <c r="BX118" s="8" t="s">
        <v>387</v>
      </c>
      <c r="BY118" s="8" t="s">
        <v>383</v>
      </c>
    </row>
    <row r="119" spans="1:77">
      <c r="A119" t="s">
        <v>117</v>
      </c>
      <c r="B119" s="2">
        <v>42191.083333333336</v>
      </c>
      <c r="C119" s="1">
        <v>42190</v>
      </c>
      <c r="D119">
        <v>22</v>
      </c>
      <c r="E119">
        <v>1</v>
      </c>
      <c r="F119" s="2">
        <v>42190.916666666664</v>
      </c>
      <c r="G119" s="8" t="s">
        <v>378</v>
      </c>
      <c r="H119" s="13" t="s">
        <v>379</v>
      </c>
      <c r="I119" s="40">
        <v>65</v>
      </c>
      <c r="J119" s="40">
        <v>65</v>
      </c>
      <c r="K119" s="40">
        <v>692</v>
      </c>
      <c r="L119" s="40">
        <v>627</v>
      </c>
      <c r="M119" s="101">
        <v>0</v>
      </c>
      <c r="W119" s="40">
        <v>65</v>
      </c>
      <c r="X119" s="40">
        <v>692</v>
      </c>
      <c r="Y119" s="40">
        <v>627</v>
      </c>
      <c r="Z119" s="40">
        <v>0</v>
      </c>
      <c r="AA119" s="40">
        <v>0</v>
      </c>
      <c r="AW119" s="40">
        <v>627</v>
      </c>
      <c r="AX119" s="40">
        <v>99</v>
      </c>
      <c r="AY119" s="40">
        <v>528</v>
      </c>
      <c r="AZ119" s="40">
        <v>1</v>
      </c>
      <c r="BA119" s="40">
        <v>1</v>
      </c>
      <c r="BB119" s="40">
        <v>-33</v>
      </c>
      <c r="BC119" s="40">
        <v>-909</v>
      </c>
      <c r="BD119" s="40">
        <v>66</v>
      </c>
      <c r="BE119" s="40">
        <v>-381</v>
      </c>
      <c r="BF119" s="40">
        <v>1</v>
      </c>
      <c r="BH119" s="2">
        <v>42190.125</v>
      </c>
      <c r="BI119" s="2">
        <v>42190.125</v>
      </c>
      <c r="BJ119" s="2">
        <v>42190.125</v>
      </c>
      <c r="BL119">
        <v>1</v>
      </c>
      <c r="BM119">
        <v>1</v>
      </c>
      <c r="BN119">
        <v>1</v>
      </c>
      <c r="BO119">
        <v>0</v>
      </c>
      <c r="BP119">
        <v>4</v>
      </c>
      <c r="BQ119" s="40">
        <v>5</v>
      </c>
      <c r="BR119" s="40">
        <v>5</v>
      </c>
      <c r="BS119" s="40">
        <v>5</v>
      </c>
      <c r="BT119" s="40">
        <v>0</v>
      </c>
      <c r="BU119">
        <v>1</v>
      </c>
      <c r="BV119" s="8" t="s">
        <v>385</v>
      </c>
      <c r="BW119" s="8" t="s">
        <v>386</v>
      </c>
      <c r="BX119" s="8" t="s">
        <v>387</v>
      </c>
      <c r="BY119" s="8" t="s">
        <v>383</v>
      </c>
    </row>
    <row r="120" spans="1:77">
      <c r="A120" t="s">
        <v>117</v>
      </c>
      <c r="B120" s="2">
        <v>42191.125</v>
      </c>
      <c r="C120" s="1">
        <v>42190</v>
      </c>
      <c r="D120">
        <v>23</v>
      </c>
      <c r="E120">
        <v>1</v>
      </c>
      <c r="F120" s="2">
        <v>42190.958333333336</v>
      </c>
      <c r="G120" s="8" t="s">
        <v>378</v>
      </c>
      <c r="H120" s="13" t="s">
        <v>379</v>
      </c>
      <c r="I120" s="40">
        <v>65</v>
      </c>
      <c r="J120" s="40">
        <v>59</v>
      </c>
      <c r="K120" s="40">
        <v>653</v>
      </c>
      <c r="L120" s="40">
        <v>594</v>
      </c>
      <c r="M120" s="101">
        <v>0</v>
      </c>
      <c r="W120" s="40">
        <v>59</v>
      </c>
      <c r="X120" s="40">
        <v>653</v>
      </c>
      <c r="Y120" s="40">
        <v>594</v>
      </c>
      <c r="Z120" s="40">
        <v>0</v>
      </c>
      <c r="AA120" s="40">
        <v>0</v>
      </c>
      <c r="AW120" s="40">
        <v>594</v>
      </c>
      <c r="AX120" s="40">
        <v>80</v>
      </c>
      <c r="AY120" s="40">
        <v>514</v>
      </c>
      <c r="AZ120" s="40">
        <v>1</v>
      </c>
      <c r="BA120" s="40">
        <v>1</v>
      </c>
      <c r="BB120" s="40">
        <v>-99</v>
      </c>
      <c r="BC120" s="40">
        <v>-530</v>
      </c>
      <c r="BD120" s="40">
        <v>-19</v>
      </c>
      <c r="BE120" s="40">
        <v>-16</v>
      </c>
      <c r="BF120" s="40">
        <v>1</v>
      </c>
      <c r="BH120" s="2">
        <v>42190.166666666664</v>
      </c>
      <c r="BI120" s="2">
        <v>42190.166666666664</v>
      </c>
      <c r="BJ120" s="2">
        <v>42190.166666666664</v>
      </c>
      <c r="BL120">
        <v>1</v>
      </c>
      <c r="BM120">
        <v>1</v>
      </c>
      <c r="BN120">
        <v>1</v>
      </c>
      <c r="BO120">
        <v>0</v>
      </c>
      <c r="BP120">
        <v>4</v>
      </c>
      <c r="BQ120" s="40">
        <v>5</v>
      </c>
      <c r="BR120" s="40">
        <v>5</v>
      </c>
      <c r="BS120" s="40">
        <v>5</v>
      </c>
      <c r="BT120" s="40">
        <v>0</v>
      </c>
      <c r="BU120">
        <v>1</v>
      </c>
      <c r="BV120" s="8" t="s">
        <v>385</v>
      </c>
      <c r="BW120" s="8" t="s">
        <v>386</v>
      </c>
      <c r="BX120" s="8" t="s">
        <v>387</v>
      </c>
      <c r="BY120" s="8" t="s">
        <v>383</v>
      </c>
    </row>
    <row r="121" spans="1:77">
      <c r="A121" t="s">
        <v>117</v>
      </c>
      <c r="B121" s="2">
        <v>42191.166666666664</v>
      </c>
      <c r="C121" s="1">
        <v>42190</v>
      </c>
      <c r="D121">
        <v>24</v>
      </c>
      <c r="E121">
        <v>1</v>
      </c>
      <c r="F121" s="2">
        <v>42191</v>
      </c>
      <c r="G121" s="8" t="s">
        <v>378</v>
      </c>
      <c r="H121" s="13" t="s">
        <v>379</v>
      </c>
      <c r="I121" s="40">
        <v>65</v>
      </c>
      <c r="J121" s="40">
        <v>59</v>
      </c>
      <c r="K121" s="40">
        <v>608</v>
      </c>
      <c r="L121" s="40">
        <v>549</v>
      </c>
      <c r="M121" s="101">
        <v>0</v>
      </c>
      <c r="W121" s="40">
        <v>59</v>
      </c>
      <c r="X121" s="40">
        <v>608</v>
      </c>
      <c r="Y121" s="40">
        <v>549</v>
      </c>
      <c r="Z121" s="40">
        <v>0</v>
      </c>
      <c r="AA121" s="40">
        <v>0</v>
      </c>
      <c r="AW121" s="40">
        <v>549</v>
      </c>
      <c r="AX121" s="40">
        <v>3</v>
      </c>
      <c r="AY121" s="40">
        <v>546</v>
      </c>
      <c r="AZ121" s="40">
        <v>1</v>
      </c>
      <c r="BA121" s="40">
        <v>1</v>
      </c>
      <c r="BB121" s="40">
        <v>-80</v>
      </c>
      <c r="BC121" s="40">
        <v>-513</v>
      </c>
      <c r="BD121" s="40">
        <v>-77</v>
      </c>
      <c r="BE121" s="40">
        <v>33</v>
      </c>
      <c r="BF121" s="40">
        <v>1</v>
      </c>
      <c r="BH121" s="2">
        <v>42190.208333333336</v>
      </c>
      <c r="BI121" s="2">
        <v>42190.208333333336</v>
      </c>
      <c r="BJ121" s="2">
        <v>42190.208333333336</v>
      </c>
      <c r="BL121">
        <v>1</v>
      </c>
      <c r="BM121">
        <v>1</v>
      </c>
      <c r="BN121">
        <v>1</v>
      </c>
      <c r="BO121">
        <v>0</v>
      </c>
      <c r="BP121">
        <v>4</v>
      </c>
      <c r="BQ121" s="40">
        <v>5</v>
      </c>
      <c r="BR121" s="40">
        <v>5</v>
      </c>
      <c r="BS121" s="40">
        <v>5</v>
      </c>
      <c r="BT121" s="40">
        <v>0</v>
      </c>
      <c r="BU121">
        <v>1</v>
      </c>
      <c r="BV121" s="8" t="s">
        <v>385</v>
      </c>
      <c r="BW121" s="8" t="s">
        <v>386</v>
      </c>
      <c r="BX121" s="8" t="s">
        <v>387</v>
      </c>
      <c r="BY121" s="8" t="s">
        <v>383</v>
      </c>
    </row>
    <row r="122" spans="1:77">
      <c r="A122" t="s">
        <v>117</v>
      </c>
      <c r="B122" s="2">
        <v>42191.208333333336</v>
      </c>
      <c r="C122" s="1">
        <v>42191</v>
      </c>
      <c r="D122">
        <v>1</v>
      </c>
      <c r="E122">
        <v>1</v>
      </c>
      <c r="F122" s="2">
        <v>42191.041666666664</v>
      </c>
      <c r="G122" s="8" t="s">
        <v>378</v>
      </c>
      <c r="H122" s="13" t="s">
        <v>379</v>
      </c>
      <c r="I122" s="40">
        <v>67</v>
      </c>
      <c r="J122" s="40">
        <v>61</v>
      </c>
      <c r="K122" s="40">
        <v>669</v>
      </c>
      <c r="L122" s="40">
        <v>608</v>
      </c>
      <c r="M122" s="101">
        <v>0</v>
      </c>
      <c r="W122" s="40">
        <v>61</v>
      </c>
      <c r="X122" s="40">
        <v>669</v>
      </c>
      <c r="Y122" s="40">
        <v>608</v>
      </c>
      <c r="Z122" s="40">
        <v>0</v>
      </c>
      <c r="AA122" s="40">
        <v>0</v>
      </c>
      <c r="AW122" s="40">
        <v>608</v>
      </c>
      <c r="AX122" s="40">
        <v>5</v>
      </c>
      <c r="AY122" s="40">
        <v>603</v>
      </c>
      <c r="AZ122" s="40">
        <v>1</v>
      </c>
      <c r="BA122" s="40">
        <v>1</v>
      </c>
      <c r="BB122" s="40">
        <v>-3</v>
      </c>
      <c r="BC122" s="40">
        <v>-547</v>
      </c>
      <c r="BD122" s="40">
        <v>2</v>
      </c>
      <c r="BE122" s="40">
        <v>56</v>
      </c>
      <c r="BF122" s="40">
        <v>1</v>
      </c>
      <c r="BH122" s="2">
        <v>42191.25</v>
      </c>
      <c r="BI122" s="2">
        <v>42191.25</v>
      </c>
      <c r="BJ122" s="2">
        <v>42191.25</v>
      </c>
      <c r="BL122">
        <v>1</v>
      </c>
      <c r="BM122">
        <v>1</v>
      </c>
      <c r="BN122">
        <v>1</v>
      </c>
      <c r="BO122">
        <v>0</v>
      </c>
      <c r="BP122">
        <v>4</v>
      </c>
      <c r="BQ122" s="40">
        <v>5</v>
      </c>
      <c r="BR122" s="40">
        <v>5</v>
      </c>
      <c r="BS122" s="40">
        <v>5</v>
      </c>
      <c r="BT122" s="40">
        <v>0</v>
      </c>
      <c r="BU122">
        <v>1</v>
      </c>
      <c r="BV122" s="8" t="s">
        <v>386</v>
      </c>
      <c r="BW122" s="8" t="s">
        <v>387</v>
      </c>
      <c r="BX122" s="8" t="s">
        <v>388</v>
      </c>
      <c r="BY122" s="8" t="s">
        <v>383</v>
      </c>
    </row>
    <row r="123" spans="1:77">
      <c r="A123" t="s">
        <v>117</v>
      </c>
      <c r="B123" s="2">
        <v>42191.25</v>
      </c>
      <c r="C123" s="1">
        <v>42191</v>
      </c>
      <c r="D123">
        <v>2</v>
      </c>
      <c r="E123">
        <v>1</v>
      </c>
      <c r="F123" s="2">
        <v>42191.083333333336</v>
      </c>
      <c r="G123" s="8" t="s">
        <v>378</v>
      </c>
      <c r="H123" s="13" t="s">
        <v>379</v>
      </c>
      <c r="I123" s="40">
        <v>67</v>
      </c>
      <c r="J123" s="40">
        <v>58</v>
      </c>
      <c r="K123" s="40">
        <v>672</v>
      </c>
      <c r="L123" s="40">
        <v>614</v>
      </c>
      <c r="M123" s="101">
        <v>0</v>
      </c>
      <c r="W123" s="40">
        <v>58</v>
      </c>
      <c r="X123" s="40">
        <v>672</v>
      </c>
      <c r="Y123" s="40">
        <v>614</v>
      </c>
      <c r="Z123" s="40">
        <v>0</v>
      </c>
      <c r="AA123" s="40">
        <v>0</v>
      </c>
      <c r="AW123" s="40">
        <v>614</v>
      </c>
      <c r="AX123" s="40">
        <v>-47</v>
      </c>
      <c r="AY123" s="40">
        <v>661</v>
      </c>
      <c r="AZ123" s="40">
        <v>1</v>
      </c>
      <c r="BA123" s="40">
        <v>1</v>
      </c>
      <c r="BB123" s="40">
        <v>-5</v>
      </c>
      <c r="BC123" s="40">
        <v>-605</v>
      </c>
      <c r="BD123" s="40">
        <v>-52</v>
      </c>
      <c r="BE123" s="40">
        <v>56</v>
      </c>
      <c r="BF123" s="40">
        <v>1</v>
      </c>
      <c r="BH123" s="2">
        <v>42191.291666666664</v>
      </c>
      <c r="BI123" s="2">
        <v>42191.291666666664</v>
      </c>
      <c r="BJ123" s="2">
        <v>42191.291666666664</v>
      </c>
      <c r="BL123">
        <v>1</v>
      </c>
      <c r="BM123">
        <v>1</v>
      </c>
      <c r="BN123">
        <v>1</v>
      </c>
      <c r="BO123">
        <v>0</v>
      </c>
      <c r="BP123">
        <v>4</v>
      </c>
      <c r="BQ123" s="40">
        <v>5</v>
      </c>
      <c r="BR123" s="40">
        <v>5</v>
      </c>
      <c r="BS123" s="40">
        <v>5</v>
      </c>
      <c r="BT123" s="40">
        <v>0</v>
      </c>
      <c r="BU123">
        <v>1</v>
      </c>
      <c r="BV123" s="8" t="s">
        <v>386</v>
      </c>
      <c r="BW123" s="8" t="s">
        <v>387</v>
      </c>
      <c r="BX123" s="8" t="s">
        <v>388</v>
      </c>
      <c r="BY123" s="8" t="s">
        <v>383</v>
      </c>
    </row>
    <row r="124" spans="1:77">
      <c r="A124" t="s">
        <v>117</v>
      </c>
      <c r="B124" s="2">
        <v>42191.291666666664</v>
      </c>
      <c r="C124" s="1">
        <v>42191</v>
      </c>
      <c r="D124">
        <v>3</v>
      </c>
      <c r="E124">
        <v>1</v>
      </c>
      <c r="F124" s="2">
        <v>42191.125</v>
      </c>
      <c r="G124" s="8" t="s">
        <v>378</v>
      </c>
      <c r="H124" s="13" t="s">
        <v>379</v>
      </c>
      <c r="I124" s="40">
        <v>67</v>
      </c>
      <c r="J124" s="40">
        <v>53</v>
      </c>
      <c r="K124" s="40">
        <v>670</v>
      </c>
      <c r="L124" s="40">
        <v>617</v>
      </c>
      <c r="M124" s="101">
        <v>0</v>
      </c>
      <c r="W124" s="40">
        <v>53</v>
      </c>
      <c r="X124" s="40">
        <v>670</v>
      </c>
      <c r="Y124" s="40">
        <v>617</v>
      </c>
      <c r="Z124" s="40">
        <v>0</v>
      </c>
      <c r="AA124" s="40">
        <v>0</v>
      </c>
      <c r="AW124" s="40">
        <v>617</v>
      </c>
      <c r="AX124" s="40">
        <v>-75</v>
      </c>
      <c r="AY124" s="40">
        <v>692</v>
      </c>
      <c r="AZ124" s="40">
        <v>1</v>
      </c>
      <c r="BA124" s="40">
        <v>1</v>
      </c>
      <c r="BB124" s="40">
        <v>47</v>
      </c>
      <c r="BC124" s="40">
        <v>-663</v>
      </c>
      <c r="BD124" s="40">
        <v>-28</v>
      </c>
      <c r="BE124" s="40">
        <v>29</v>
      </c>
      <c r="BF124" s="40">
        <v>1</v>
      </c>
      <c r="BH124" s="2">
        <v>42191.333333333336</v>
      </c>
      <c r="BI124" s="2">
        <v>42191.333333333336</v>
      </c>
      <c r="BJ124" s="2">
        <v>42191.333333333336</v>
      </c>
      <c r="BL124">
        <v>1</v>
      </c>
      <c r="BM124">
        <v>1</v>
      </c>
      <c r="BN124">
        <v>1</v>
      </c>
      <c r="BO124">
        <v>0</v>
      </c>
      <c r="BP124">
        <v>4</v>
      </c>
      <c r="BQ124" s="40">
        <v>5</v>
      </c>
      <c r="BR124" s="40">
        <v>5</v>
      </c>
      <c r="BS124" s="40">
        <v>5</v>
      </c>
      <c r="BT124" s="40">
        <v>0</v>
      </c>
      <c r="BU124">
        <v>1</v>
      </c>
      <c r="BV124" s="8" t="s">
        <v>386</v>
      </c>
      <c r="BW124" s="8" t="s">
        <v>387</v>
      </c>
      <c r="BX124" s="8" t="s">
        <v>388</v>
      </c>
      <c r="BY124" s="8" t="s">
        <v>383</v>
      </c>
    </row>
    <row r="125" spans="1:77">
      <c r="A125" t="s">
        <v>117</v>
      </c>
      <c r="B125" s="2">
        <v>42191.333333333336</v>
      </c>
      <c r="C125" s="1">
        <v>42191</v>
      </c>
      <c r="D125">
        <v>4</v>
      </c>
      <c r="E125">
        <v>1</v>
      </c>
      <c r="F125" s="2">
        <v>42191.166666666664</v>
      </c>
      <c r="G125" s="8" t="s">
        <v>378</v>
      </c>
      <c r="H125" s="13" t="s">
        <v>379</v>
      </c>
      <c r="I125" s="40">
        <v>67</v>
      </c>
      <c r="J125" s="40">
        <v>59</v>
      </c>
      <c r="K125" s="40">
        <v>671</v>
      </c>
      <c r="L125" s="40">
        <v>612</v>
      </c>
      <c r="M125" s="101">
        <v>0</v>
      </c>
      <c r="W125" s="40">
        <v>59</v>
      </c>
      <c r="X125" s="40">
        <v>671</v>
      </c>
      <c r="Y125" s="40">
        <v>612</v>
      </c>
      <c r="Z125" s="40">
        <v>0</v>
      </c>
      <c r="AA125" s="40">
        <v>0</v>
      </c>
      <c r="AW125" s="40">
        <v>612</v>
      </c>
      <c r="AX125" s="40">
        <v>-99</v>
      </c>
      <c r="AY125" s="40">
        <v>711</v>
      </c>
      <c r="AZ125" s="40">
        <v>1</v>
      </c>
      <c r="BA125" s="40">
        <v>1</v>
      </c>
      <c r="BB125" s="40">
        <v>75</v>
      </c>
      <c r="BC125" s="40">
        <v>-687</v>
      </c>
      <c r="BD125" s="40">
        <v>-24</v>
      </c>
      <c r="BE125" s="40">
        <v>24</v>
      </c>
      <c r="BF125" s="40">
        <v>1</v>
      </c>
      <c r="BH125" s="2">
        <v>42191.375</v>
      </c>
      <c r="BI125" s="2">
        <v>42191.375</v>
      </c>
      <c r="BJ125" s="2">
        <v>42191.375</v>
      </c>
      <c r="BL125">
        <v>1</v>
      </c>
      <c r="BM125">
        <v>1</v>
      </c>
      <c r="BN125">
        <v>1</v>
      </c>
      <c r="BO125">
        <v>0</v>
      </c>
      <c r="BP125">
        <v>4</v>
      </c>
      <c r="BQ125" s="40">
        <v>5</v>
      </c>
      <c r="BR125" s="40">
        <v>5</v>
      </c>
      <c r="BS125" s="40">
        <v>5</v>
      </c>
      <c r="BT125" s="40">
        <v>0</v>
      </c>
      <c r="BU125">
        <v>1</v>
      </c>
      <c r="BV125" s="8" t="s">
        <v>386</v>
      </c>
      <c r="BW125" s="8" t="s">
        <v>387</v>
      </c>
      <c r="BX125" s="8" t="s">
        <v>388</v>
      </c>
      <c r="BY125" s="8" t="s">
        <v>383</v>
      </c>
    </row>
    <row r="126" spans="1:77">
      <c r="A126" t="s">
        <v>117</v>
      </c>
      <c r="B126" s="2">
        <v>42191.375</v>
      </c>
      <c r="C126" s="1">
        <v>42191</v>
      </c>
      <c r="D126">
        <v>5</v>
      </c>
      <c r="E126">
        <v>1</v>
      </c>
      <c r="F126" s="2">
        <v>42191.208333333336</v>
      </c>
      <c r="G126" s="8" t="s">
        <v>378</v>
      </c>
      <c r="H126" s="13" t="s">
        <v>379</v>
      </c>
      <c r="I126" s="40">
        <v>67</v>
      </c>
      <c r="J126" s="40">
        <v>57</v>
      </c>
      <c r="K126" s="40">
        <v>671</v>
      </c>
      <c r="L126" s="40">
        <v>614</v>
      </c>
      <c r="M126" s="101">
        <v>0</v>
      </c>
      <c r="W126" s="40">
        <v>57</v>
      </c>
      <c r="X126" s="40">
        <v>671</v>
      </c>
      <c r="Y126" s="40">
        <v>614</v>
      </c>
      <c r="Z126" s="40">
        <v>0</v>
      </c>
      <c r="AA126" s="40">
        <v>0</v>
      </c>
      <c r="AW126" s="40">
        <v>614</v>
      </c>
      <c r="AX126" s="40">
        <v>-101</v>
      </c>
      <c r="AY126" s="40">
        <v>715</v>
      </c>
      <c r="AZ126" s="40">
        <v>1</v>
      </c>
      <c r="BA126" s="40">
        <v>1</v>
      </c>
      <c r="BB126" s="40">
        <v>99</v>
      </c>
      <c r="BC126" s="40">
        <v>-711</v>
      </c>
      <c r="BD126" s="40">
        <v>-2</v>
      </c>
      <c r="BE126" s="40">
        <v>4</v>
      </c>
      <c r="BF126" s="40">
        <v>0</v>
      </c>
      <c r="BH126" s="2">
        <v>42191.416666666664</v>
      </c>
      <c r="BI126" s="2">
        <v>42191.416666666664</v>
      </c>
      <c r="BJ126" s="2">
        <v>42191.416666666664</v>
      </c>
      <c r="BL126">
        <v>1</v>
      </c>
      <c r="BM126">
        <v>1</v>
      </c>
      <c r="BN126">
        <v>1</v>
      </c>
      <c r="BO126">
        <v>0</v>
      </c>
      <c r="BP126">
        <v>4</v>
      </c>
      <c r="BQ126" s="40">
        <v>5</v>
      </c>
      <c r="BR126" s="40">
        <v>5</v>
      </c>
      <c r="BS126" s="40">
        <v>5</v>
      </c>
      <c r="BT126" s="40">
        <v>0</v>
      </c>
      <c r="BU126">
        <v>1</v>
      </c>
      <c r="BV126" s="8" t="s">
        <v>386</v>
      </c>
      <c r="BW126" s="8" t="s">
        <v>387</v>
      </c>
      <c r="BX126" s="8" t="s">
        <v>388</v>
      </c>
      <c r="BY126" s="8" t="s">
        <v>383</v>
      </c>
    </row>
    <row r="127" spans="1:77">
      <c r="A127" t="s">
        <v>117</v>
      </c>
      <c r="B127" s="2">
        <v>42191.416666666664</v>
      </c>
      <c r="C127" s="1">
        <v>42191</v>
      </c>
      <c r="D127">
        <v>6</v>
      </c>
      <c r="E127">
        <v>1</v>
      </c>
      <c r="F127" s="2">
        <v>42191.25</v>
      </c>
      <c r="G127" s="8" t="s">
        <v>378</v>
      </c>
      <c r="H127" s="13" t="s">
        <v>379</v>
      </c>
      <c r="I127" s="40">
        <v>67</v>
      </c>
      <c r="J127" s="40">
        <v>62</v>
      </c>
      <c r="K127" s="40">
        <v>671</v>
      </c>
      <c r="L127" s="40">
        <v>609</v>
      </c>
      <c r="M127" s="101">
        <v>0</v>
      </c>
      <c r="W127" s="40">
        <v>62</v>
      </c>
      <c r="X127" s="40">
        <v>671</v>
      </c>
      <c r="Y127" s="40">
        <v>609</v>
      </c>
      <c r="Z127" s="40">
        <v>0</v>
      </c>
      <c r="AA127" s="40">
        <v>0</v>
      </c>
      <c r="AW127" s="40">
        <v>609</v>
      </c>
      <c r="AX127" s="40">
        <v>-72</v>
      </c>
      <c r="AY127" s="40">
        <v>681</v>
      </c>
      <c r="AZ127" s="40">
        <v>1</v>
      </c>
      <c r="BA127" s="40">
        <v>1</v>
      </c>
      <c r="BB127" s="40">
        <v>101</v>
      </c>
      <c r="BC127" s="40">
        <v>-715</v>
      </c>
      <c r="BD127" s="40">
        <v>29</v>
      </c>
      <c r="BE127" s="40">
        <v>-34</v>
      </c>
      <c r="BF127" s="40">
        <v>1</v>
      </c>
      <c r="BH127" s="2">
        <v>42191.458333333336</v>
      </c>
      <c r="BI127" s="2">
        <v>42191.458333333336</v>
      </c>
      <c r="BJ127" s="2">
        <v>42191.458333333336</v>
      </c>
      <c r="BL127">
        <v>1</v>
      </c>
      <c r="BM127">
        <v>1</v>
      </c>
      <c r="BN127">
        <v>1</v>
      </c>
      <c r="BO127">
        <v>0</v>
      </c>
      <c r="BP127">
        <v>4</v>
      </c>
      <c r="BQ127" s="40">
        <v>5</v>
      </c>
      <c r="BR127" s="40">
        <v>5</v>
      </c>
      <c r="BS127" s="40">
        <v>5</v>
      </c>
      <c r="BT127" s="40">
        <v>0</v>
      </c>
      <c r="BU127">
        <v>1</v>
      </c>
      <c r="BV127" s="8" t="s">
        <v>386</v>
      </c>
      <c r="BW127" s="8" t="s">
        <v>387</v>
      </c>
      <c r="BX127" s="8" t="s">
        <v>388</v>
      </c>
      <c r="BY127" s="8" t="s">
        <v>383</v>
      </c>
    </row>
    <row r="128" spans="1:77">
      <c r="A128" t="s">
        <v>117</v>
      </c>
      <c r="B128" s="2">
        <v>42191.458333333336</v>
      </c>
      <c r="C128" s="1">
        <v>42191</v>
      </c>
      <c r="D128">
        <v>7</v>
      </c>
      <c r="E128">
        <v>1</v>
      </c>
      <c r="F128" s="2">
        <v>42191.291666666664</v>
      </c>
      <c r="G128" s="8" t="s">
        <v>378</v>
      </c>
      <c r="H128" s="13" t="s">
        <v>379</v>
      </c>
      <c r="I128" s="40">
        <v>67</v>
      </c>
      <c r="J128" s="40">
        <v>60</v>
      </c>
      <c r="K128" s="40">
        <v>669</v>
      </c>
      <c r="L128" s="40">
        <v>609</v>
      </c>
      <c r="M128" s="101">
        <v>0</v>
      </c>
      <c r="W128" s="40">
        <v>60</v>
      </c>
      <c r="X128" s="40">
        <v>669</v>
      </c>
      <c r="Y128" s="40">
        <v>609</v>
      </c>
      <c r="Z128" s="40">
        <v>0</v>
      </c>
      <c r="AA128" s="40">
        <v>0</v>
      </c>
      <c r="AW128" s="40">
        <v>609</v>
      </c>
      <c r="AX128" s="40">
        <v>-183</v>
      </c>
      <c r="AY128" s="40">
        <v>792</v>
      </c>
      <c r="AZ128" s="40">
        <v>1</v>
      </c>
      <c r="BA128" s="40">
        <v>1</v>
      </c>
      <c r="BB128" s="40">
        <v>72</v>
      </c>
      <c r="BC128" s="40">
        <v>-685</v>
      </c>
      <c r="BD128" s="40">
        <v>-111</v>
      </c>
      <c r="BE128" s="40">
        <v>107</v>
      </c>
      <c r="BF128" s="40">
        <v>1</v>
      </c>
      <c r="BH128" s="2">
        <v>42191.5</v>
      </c>
      <c r="BI128" s="2">
        <v>42191.5</v>
      </c>
      <c r="BJ128" s="2">
        <v>42191.5</v>
      </c>
      <c r="BL128">
        <v>1</v>
      </c>
      <c r="BM128">
        <v>1</v>
      </c>
      <c r="BN128">
        <v>1</v>
      </c>
      <c r="BO128">
        <v>0</v>
      </c>
      <c r="BP128">
        <v>4</v>
      </c>
      <c r="BQ128" s="40">
        <v>5</v>
      </c>
      <c r="BR128" s="40">
        <v>5</v>
      </c>
      <c r="BS128" s="40">
        <v>5</v>
      </c>
      <c r="BT128" s="40">
        <v>0</v>
      </c>
      <c r="BU128">
        <v>1</v>
      </c>
      <c r="BV128" s="8" t="s">
        <v>386</v>
      </c>
      <c r="BW128" s="8" t="s">
        <v>387</v>
      </c>
      <c r="BX128" s="8" t="s">
        <v>388</v>
      </c>
      <c r="BY128" s="8" t="s">
        <v>383</v>
      </c>
    </row>
    <row r="129" spans="1:77">
      <c r="A129" t="s">
        <v>117</v>
      </c>
      <c r="B129" s="2">
        <v>42191.5</v>
      </c>
      <c r="C129" s="1">
        <v>42191</v>
      </c>
      <c r="D129">
        <v>8</v>
      </c>
      <c r="E129">
        <v>1</v>
      </c>
      <c r="F129" s="2">
        <v>42191.333333333336</v>
      </c>
      <c r="G129" s="8" t="s">
        <v>378</v>
      </c>
      <c r="H129" s="13" t="s">
        <v>379</v>
      </c>
      <c r="I129" s="40">
        <v>67</v>
      </c>
      <c r="J129" s="40">
        <v>62</v>
      </c>
      <c r="K129" s="40">
        <v>670</v>
      </c>
      <c r="L129" s="40">
        <v>608</v>
      </c>
      <c r="M129" s="101">
        <v>0</v>
      </c>
      <c r="W129" s="40">
        <v>62</v>
      </c>
      <c r="X129" s="40">
        <v>670</v>
      </c>
      <c r="Y129" s="40">
        <v>608</v>
      </c>
      <c r="Z129" s="40">
        <v>0</v>
      </c>
      <c r="AA129" s="40">
        <v>0</v>
      </c>
      <c r="AW129" s="40">
        <v>608</v>
      </c>
      <c r="AX129" s="40">
        <v>-219</v>
      </c>
      <c r="AY129" s="40">
        <v>827</v>
      </c>
      <c r="AZ129" s="40">
        <v>1</v>
      </c>
      <c r="BA129" s="40">
        <v>1</v>
      </c>
      <c r="BB129" s="40">
        <v>183</v>
      </c>
      <c r="BC129" s="40">
        <v>-792</v>
      </c>
      <c r="BD129" s="40">
        <v>-36</v>
      </c>
      <c r="BE129" s="40">
        <v>35</v>
      </c>
      <c r="BF129" s="40">
        <v>1</v>
      </c>
      <c r="BH129" s="2">
        <v>42191.541666666664</v>
      </c>
      <c r="BI129" s="2">
        <v>42191.541666666664</v>
      </c>
      <c r="BJ129" s="2">
        <v>42191.541666666664</v>
      </c>
      <c r="BL129">
        <v>1</v>
      </c>
      <c r="BM129">
        <v>1</v>
      </c>
      <c r="BN129">
        <v>1</v>
      </c>
      <c r="BO129">
        <v>0</v>
      </c>
      <c r="BP129">
        <v>4</v>
      </c>
      <c r="BQ129" s="40">
        <v>5</v>
      </c>
      <c r="BR129" s="40">
        <v>5</v>
      </c>
      <c r="BS129" s="40">
        <v>5</v>
      </c>
      <c r="BT129" s="40">
        <v>0</v>
      </c>
      <c r="BU129">
        <v>1</v>
      </c>
      <c r="BV129" s="8" t="s">
        <v>386</v>
      </c>
      <c r="BW129" s="8" t="s">
        <v>387</v>
      </c>
      <c r="BX129" s="8" t="s">
        <v>388</v>
      </c>
      <c r="BY129" s="8" t="s">
        <v>383</v>
      </c>
    </row>
    <row r="130" spans="1:77">
      <c r="A130" t="s">
        <v>117</v>
      </c>
      <c r="B130" s="2">
        <v>42191.541666666664</v>
      </c>
      <c r="C130" s="1">
        <v>42191</v>
      </c>
      <c r="D130">
        <v>9</v>
      </c>
      <c r="E130">
        <v>1</v>
      </c>
      <c r="F130" s="2">
        <v>42191.375</v>
      </c>
      <c r="G130" s="8" t="s">
        <v>378</v>
      </c>
      <c r="H130" s="13" t="s">
        <v>379</v>
      </c>
      <c r="I130" s="40">
        <v>67</v>
      </c>
      <c r="J130" s="40">
        <v>73</v>
      </c>
      <c r="K130" s="40">
        <v>853</v>
      </c>
      <c r="L130" s="40">
        <v>780</v>
      </c>
      <c r="M130" s="101">
        <v>0</v>
      </c>
      <c r="W130" s="40">
        <v>73</v>
      </c>
      <c r="X130" s="40">
        <v>853</v>
      </c>
      <c r="Y130" s="40">
        <v>780</v>
      </c>
      <c r="Z130" s="40">
        <v>0</v>
      </c>
      <c r="AA130" s="40">
        <v>0</v>
      </c>
      <c r="AW130" s="40">
        <v>780</v>
      </c>
      <c r="AX130" s="40">
        <v>-159</v>
      </c>
      <c r="AY130" s="40">
        <v>939</v>
      </c>
      <c r="AZ130" s="40">
        <v>1</v>
      </c>
      <c r="BA130" s="40">
        <v>1</v>
      </c>
      <c r="BB130" s="40">
        <v>219</v>
      </c>
      <c r="BC130" s="40">
        <v>-832</v>
      </c>
      <c r="BD130" s="40">
        <v>60</v>
      </c>
      <c r="BE130" s="40">
        <v>107</v>
      </c>
      <c r="BF130" s="40">
        <v>1</v>
      </c>
      <c r="BH130" s="2">
        <v>42191.583333333336</v>
      </c>
      <c r="BI130" s="2">
        <v>42191.583333333336</v>
      </c>
      <c r="BJ130" s="2">
        <v>42191.583333333336</v>
      </c>
      <c r="BL130">
        <v>1</v>
      </c>
      <c r="BM130">
        <v>1</v>
      </c>
      <c r="BN130">
        <v>1</v>
      </c>
      <c r="BO130">
        <v>0</v>
      </c>
      <c r="BP130">
        <v>4</v>
      </c>
      <c r="BQ130" s="40">
        <v>5</v>
      </c>
      <c r="BR130" s="40">
        <v>5</v>
      </c>
      <c r="BS130" s="40">
        <v>5</v>
      </c>
      <c r="BT130" s="40">
        <v>0</v>
      </c>
      <c r="BU130">
        <v>1</v>
      </c>
      <c r="BV130" s="8" t="s">
        <v>386</v>
      </c>
      <c r="BW130" s="8" t="s">
        <v>387</v>
      </c>
      <c r="BX130" s="8" t="s">
        <v>388</v>
      </c>
      <c r="BY130" s="8" t="s">
        <v>383</v>
      </c>
    </row>
    <row r="131" spans="1:77">
      <c r="A131" t="s">
        <v>117</v>
      </c>
      <c r="B131" s="2">
        <v>42191.583333333336</v>
      </c>
      <c r="C131" s="1">
        <v>42191</v>
      </c>
      <c r="D131">
        <v>10</v>
      </c>
      <c r="E131">
        <v>1</v>
      </c>
      <c r="F131" s="2">
        <v>42191.416666666664</v>
      </c>
      <c r="G131" s="8" t="s">
        <v>378</v>
      </c>
      <c r="H131" s="13" t="s">
        <v>379</v>
      </c>
      <c r="I131" s="40">
        <v>67</v>
      </c>
      <c r="J131" s="40">
        <v>80</v>
      </c>
      <c r="K131" s="40">
        <v>1238</v>
      </c>
      <c r="L131" s="40">
        <v>1158</v>
      </c>
      <c r="M131" s="101">
        <v>0</v>
      </c>
      <c r="W131" s="40">
        <v>80</v>
      </c>
      <c r="X131" s="40">
        <v>1238</v>
      </c>
      <c r="Y131" s="40">
        <v>1158</v>
      </c>
      <c r="Z131" s="40">
        <v>0</v>
      </c>
      <c r="AA131" s="40">
        <v>0</v>
      </c>
      <c r="AW131" s="40">
        <v>1158</v>
      </c>
      <c r="AX131" s="40">
        <v>-69</v>
      </c>
      <c r="AY131" s="40">
        <v>1227</v>
      </c>
      <c r="AZ131" s="40">
        <v>1</v>
      </c>
      <c r="BA131" s="40">
        <v>1</v>
      </c>
      <c r="BB131" s="40">
        <v>159</v>
      </c>
      <c r="BC131" s="40">
        <v>-944</v>
      </c>
      <c r="BD131" s="40">
        <v>90</v>
      </c>
      <c r="BE131" s="40">
        <v>283</v>
      </c>
      <c r="BF131" s="40">
        <v>1</v>
      </c>
      <c r="BH131" s="2">
        <v>42191.625</v>
      </c>
      <c r="BI131" s="2">
        <v>42191.625</v>
      </c>
      <c r="BJ131" s="2">
        <v>42191.625</v>
      </c>
      <c r="BL131">
        <v>1</v>
      </c>
      <c r="BM131">
        <v>1</v>
      </c>
      <c r="BN131">
        <v>1</v>
      </c>
      <c r="BO131">
        <v>0</v>
      </c>
      <c r="BP131">
        <v>4</v>
      </c>
      <c r="BQ131" s="40">
        <v>5</v>
      </c>
      <c r="BR131" s="40">
        <v>5</v>
      </c>
      <c r="BS131" s="40">
        <v>5</v>
      </c>
      <c r="BT131" s="40">
        <v>0</v>
      </c>
      <c r="BU131">
        <v>1</v>
      </c>
      <c r="BV131" s="8" t="s">
        <v>386</v>
      </c>
      <c r="BW131" s="8" t="s">
        <v>387</v>
      </c>
      <c r="BX131" s="8" t="s">
        <v>388</v>
      </c>
      <c r="BY131" s="8" t="s">
        <v>383</v>
      </c>
    </row>
    <row r="132" spans="1:77">
      <c r="A132" t="s">
        <v>117</v>
      </c>
      <c r="B132" s="2">
        <v>42191.625</v>
      </c>
      <c r="C132" s="1">
        <v>42191</v>
      </c>
      <c r="D132">
        <v>11</v>
      </c>
      <c r="E132">
        <v>1</v>
      </c>
      <c r="F132" s="2">
        <v>42191.458333333336</v>
      </c>
      <c r="G132" s="8" t="s">
        <v>378</v>
      </c>
      <c r="H132" s="13" t="s">
        <v>379</v>
      </c>
      <c r="I132" s="40">
        <v>67</v>
      </c>
      <c r="J132" s="40">
        <v>83</v>
      </c>
      <c r="K132" s="40">
        <v>1348</v>
      </c>
      <c r="L132" s="40">
        <v>1265</v>
      </c>
      <c r="M132" s="101">
        <v>0</v>
      </c>
      <c r="W132" s="40">
        <v>83</v>
      </c>
      <c r="X132" s="40">
        <v>1348</v>
      </c>
      <c r="Y132" s="40">
        <v>1265</v>
      </c>
      <c r="Z132" s="40">
        <v>0</v>
      </c>
      <c r="AA132" s="40">
        <v>0</v>
      </c>
      <c r="AW132" s="40">
        <v>1265</v>
      </c>
      <c r="AX132" s="40">
        <v>-47</v>
      </c>
      <c r="AY132" s="40">
        <v>1312</v>
      </c>
      <c r="AZ132" s="40">
        <v>1</v>
      </c>
      <c r="BA132" s="40">
        <v>1</v>
      </c>
      <c r="BB132" s="40">
        <v>69</v>
      </c>
      <c r="BC132" s="40">
        <v>-1230</v>
      </c>
      <c r="BD132" s="40">
        <v>22</v>
      </c>
      <c r="BE132" s="40">
        <v>82</v>
      </c>
      <c r="BF132" s="40">
        <v>1</v>
      </c>
      <c r="BH132" s="2">
        <v>42191.666666666664</v>
      </c>
      <c r="BI132" s="2">
        <v>42191.666666666664</v>
      </c>
      <c r="BJ132" s="2">
        <v>42191.666666666664</v>
      </c>
      <c r="BL132">
        <v>1</v>
      </c>
      <c r="BM132">
        <v>1</v>
      </c>
      <c r="BN132">
        <v>1</v>
      </c>
      <c r="BO132">
        <v>0</v>
      </c>
      <c r="BP132">
        <v>4</v>
      </c>
      <c r="BQ132" s="40">
        <v>5</v>
      </c>
      <c r="BR132" s="40">
        <v>5</v>
      </c>
      <c r="BS132" s="40">
        <v>5</v>
      </c>
      <c r="BT132" s="40">
        <v>0</v>
      </c>
      <c r="BU132">
        <v>1</v>
      </c>
      <c r="BV132" s="8" t="s">
        <v>386</v>
      </c>
      <c r="BW132" s="8" t="s">
        <v>387</v>
      </c>
      <c r="BX132" s="8" t="s">
        <v>388</v>
      </c>
      <c r="BY132" s="8" t="s">
        <v>383</v>
      </c>
    </row>
    <row r="133" spans="1:77">
      <c r="A133" t="s">
        <v>117</v>
      </c>
      <c r="B133" s="2">
        <v>42191.666666666664</v>
      </c>
      <c r="C133" s="1">
        <v>42191</v>
      </c>
      <c r="D133">
        <v>12</v>
      </c>
      <c r="E133">
        <v>1</v>
      </c>
      <c r="F133" s="2">
        <v>42191.5</v>
      </c>
      <c r="G133" s="8" t="s">
        <v>378</v>
      </c>
      <c r="H133" s="13" t="s">
        <v>379</v>
      </c>
      <c r="I133" s="40">
        <v>67</v>
      </c>
      <c r="J133" s="40">
        <v>88</v>
      </c>
      <c r="K133" s="40">
        <v>1352</v>
      </c>
      <c r="L133" s="40">
        <v>1264</v>
      </c>
      <c r="M133" s="101">
        <v>0</v>
      </c>
      <c r="W133" s="40">
        <v>88</v>
      </c>
      <c r="X133" s="40">
        <v>1352</v>
      </c>
      <c r="Y133" s="40">
        <v>1264</v>
      </c>
      <c r="Z133" s="40">
        <v>0</v>
      </c>
      <c r="AA133" s="40">
        <v>0</v>
      </c>
      <c r="AW133" s="40">
        <v>1264</v>
      </c>
      <c r="AX133" s="40">
        <v>-56</v>
      </c>
      <c r="AY133" s="40">
        <v>1320</v>
      </c>
      <c r="AZ133" s="40">
        <v>1</v>
      </c>
      <c r="BA133" s="40">
        <v>1</v>
      </c>
      <c r="BB133" s="40">
        <v>47</v>
      </c>
      <c r="BC133" s="40">
        <v>-1316</v>
      </c>
      <c r="BD133" s="40">
        <v>-9</v>
      </c>
      <c r="BE133" s="40">
        <v>4</v>
      </c>
      <c r="BF133" s="40">
        <v>0</v>
      </c>
      <c r="BH133" s="2">
        <v>42191.708333333336</v>
      </c>
      <c r="BI133" s="2">
        <v>42191.708333333336</v>
      </c>
      <c r="BJ133" s="2">
        <v>42191.708333333336</v>
      </c>
      <c r="BL133">
        <v>1</v>
      </c>
      <c r="BM133">
        <v>1</v>
      </c>
      <c r="BN133">
        <v>1</v>
      </c>
      <c r="BO133">
        <v>0</v>
      </c>
      <c r="BP133">
        <v>4</v>
      </c>
      <c r="BQ133" s="40">
        <v>5</v>
      </c>
      <c r="BR133" s="40">
        <v>5</v>
      </c>
      <c r="BS133" s="40">
        <v>5</v>
      </c>
      <c r="BT133" s="40">
        <v>0</v>
      </c>
      <c r="BU133">
        <v>1</v>
      </c>
      <c r="BV133" s="8" t="s">
        <v>386</v>
      </c>
      <c r="BW133" s="8" t="s">
        <v>387</v>
      </c>
      <c r="BX133" s="8" t="s">
        <v>388</v>
      </c>
      <c r="BY133" s="8" t="s">
        <v>383</v>
      </c>
    </row>
    <row r="134" spans="1:77">
      <c r="A134" t="s">
        <v>117</v>
      </c>
      <c r="B134" s="2">
        <v>42191.708333333336</v>
      </c>
      <c r="C134" s="1">
        <v>42191</v>
      </c>
      <c r="D134">
        <v>13</v>
      </c>
      <c r="E134">
        <v>1</v>
      </c>
      <c r="F134" s="2">
        <v>42191.541666666664</v>
      </c>
      <c r="G134" s="8" t="s">
        <v>378</v>
      </c>
      <c r="H134" s="13" t="s">
        <v>379</v>
      </c>
      <c r="I134" s="40">
        <v>67</v>
      </c>
      <c r="J134" s="40">
        <v>88</v>
      </c>
      <c r="K134" s="40">
        <v>1356</v>
      </c>
      <c r="L134" s="40">
        <v>1268</v>
      </c>
      <c r="M134" s="101">
        <v>0</v>
      </c>
      <c r="W134" s="40">
        <v>88</v>
      </c>
      <c r="X134" s="40">
        <v>1356</v>
      </c>
      <c r="Y134" s="40">
        <v>1268</v>
      </c>
      <c r="Z134" s="40">
        <v>0</v>
      </c>
      <c r="AA134" s="40">
        <v>0</v>
      </c>
      <c r="AW134" s="40">
        <v>1268</v>
      </c>
      <c r="AX134" s="40">
        <v>-136</v>
      </c>
      <c r="AY134" s="40">
        <v>1404</v>
      </c>
      <c r="AZ134" s="40">
        <v>1</v>
      </c>
      <c r="BA134" s="40">
        <v>1</v>
      </c>
      <c r="BB134" s="40">
        <v>56</v>
      </c>
      <c r="BC134" s="40">
        <v>-1327</v>
      </c>
      <c r="BD134" s="40">
        <v>-80</v>
      </c>
      <c r="BE134" s="40">
        <v>77</v>
      </c>
      <c r="BF134" s="40">
        <v>1</v>
      </c>
      <c r="BH134" s="2">
        <v>42191.75</v>
      </c>
      <c r="BI134" s="2">
        <v>42191.75</v>
      </c>
      <c r="BJ134" s="2">
        <v>42191.75</v>
      </c>
      <c r="BL134">
        <v>1</v>
      </c>
      <c r="BM134">
        <v>1</v>
      </c>
      <c r="BN134">
        <v>1</v>
      </c>
      <c r="BO134">
        <v>0</v>
      </c>
      <c r="BP134">
        <v>4</v>
      </c>
      <c r="BQ134" s="40">
        <v>5</v>
      </c>
      <c r="BR134" s="40">
        <v>5</v>
      </c>
      <c r="BS134" s="40">
        <v>5</v>
      </c>
      <c r="BT134" s="40">
        <v>0</v>
      </c>
      <c r="BU134">
        <v>1</v>
      </c>
      <c r="BV134" s="8" t="s">
        <v>386</v>
      </c>
      <c r="BW134" s="8" t="s">
        <v>387</v>
      </c>
      <c r="BX134" s="8" t="s">
        <v>388</v>
      </c>
      <c r="BY134" s="8" t="s">
        <v>383</v>
      </c>
    </row>
    <row r="135" spans="1:77">
      <c r="A135" t="s">
        <v>117</v>
      </c>
      <c r="B135" s="2">
        <v>42191.75</v>
      </c>
      <c r="C135" s="1">
        <v>42191</v>
      </c>
      <c r="D135">
        <v>14</v>
      </c>
      <c r="E135">
        <v>1</v>
      </c>
      <c r="F135" s="2">
        <v>42191.583333333336</v>
      </c>
      <c r="G135" s="8" t="s">
        <v>378</v>
      </c>
      <c r="H135" s="13" t="s">
        <v>379</v>
      </c>
      <c r="I135" s="40">
        <v>67</v>
      </c>
      <c r="J135" s="40">
        <v>85</v>
      </c>
      <c r="K135" s="40">
        <v>1340</v>
      </c>
      <c r="L135" s="40">
        <v>1255</v>
      </c>
      <c r="M135" s="101">
        <v>0</v>
      </c>
      <c r="W135" s="40">
        <v>85</v>
      </c>
      <c r="X135" s="40">
        <v>1340</v>
      </c>
      <c r="Y135" s="40">
        <v>1255</v>
      </c>
      <c r="Z135" s="40">
        <v>0</v>
      </c>
      <c r="AA135" s="40">
        <v>0</v>
      </c>
      <c r="AW135" s="40">
        <v>1255</v>
      </c>
      <c r="AX135" s="40">
        <v>-216</v>
      </c>
      <c r="AY135" s="40">
        <v>1471</v>
      </c>
      <c r="AZ135" s="40">
        <v>1</v>
      </c>
      <c r="BA135" s="40">
        <v>1</v>
      </c>
      <c r="BB135" s="40">
        <v>136</v>
      </c>
      <c r="BC135" s="40">
        <v>-1409</v>
      </c>
      <c r="BD135" s="40">
        <v>-80</v>
      </c>
      <c r="BE135" s="40">
        <v>62</v>
      </c>
      <c r="BF135" s="40">
        <v>1</v>
      </c>
      <c r="BH135" s="2">
        <v>42191.791666666664</v>
      </c>
      <c r="BI135" s="2">
        <v>42191.791666666664</v>
      </c>
      <c r="BJ135" s="2">
        <v>42191.791666666664</v>
      </c>
      <c r="BL135">
        <v>1</v>
      </c>
      <c r="BM135">
        <v>1</v>
      </c>
      <c r="BN135">
        <v>1</v>
      </c>
      <c r="BO135">
        <v>0</v>
      </c>
      <c r="BP135">
        <v>4</v>
      </c>
      <c r="BQ135" s="40">
        <v>5</v>
      </c>
      <c r="BR135" s="40">
        <v>5</v>
      </c>
      <c r="BS135" s="40">
        <v>5</v>
      </c>
      <c r="BT135" s="40">
        <v>0</v>
      </c>
      <c r="BU135">
        <v>1</v>
      </c>
      <c r="BV135" s="8" t="s">
        <v>386</v>
      </c>
      <c r="BW135" s="8" t="s">
        <v>387</v>
      </c>
      <c r="BX135" s="8" t="s">
        <v>388</v>
      </c>
      <c r="BY135" s="8" t="s">
        <v>383</v>
      </c>
    </row>
    <row r="136" spans="1:77">
      <c r="A136" t="s">
        <v>117</v>
      </c>
      <c r="B136" s="2">
        <v>42191.791666666664</v>
      </c>
      <c r="C136" s="1">
        <v>42191</v>
      </c>
      <c r="D136">
        <v>15</v>
      </c>
      <c r="E136">
        <v>1</v>
      </c>
      <c r="F136" s="2">
        <v>42191.625</v>
      </c>
      <c r="G136" s="8" t="s">
        <v>378</v>
      </c>
      <c r="H136" s="13" t="s">
        <v>379</v>
      </c>
      <c r="I136" s="40">
        <v>67</v>
      </c>
      <c r="J136" s="40">
        <v>93</v>
      </c>
      <c r="K136" s="40">
        <v>1358</v>
      </c>
      <c r="L136" s="40">
        <v>1265</v>
      </c>
      <c r="M136" s="101">
        <v>0</v>
      </c>
      <c r="W136" s="40">
        <v>93</v>
      </c>
      <c r="X136" s="40">
        <v>1358</v>
      </c>
      <c r="Y136" s="40">
        <v>1265</v>
      </c>
      <c r="Z136" s="40">
        <v>0</v>
      </c>
      <c r="AA136" s="40">
        <v>0</v>
      </c>
      <c r="AW136" s="40">
        <v>1265</v>
      </c>
      <c r="AX136" s="40">
        <v>-201</v>
      </c>
      <c r="AY136" s="40">
        <v>1466</v>
      </c>
      <c r="AZ136" s="40">
        <v>1</v>
      </c>
      <c r="BA136" s="40">
        <v>1</v>
      </c>
      <c r="BB136" s="40">
        <v>216</v>
      </c>
      <c r="BC136" s="40">
        <v>-1472</v>
      </c>
      <c r="BD136" s="40">
        <v>15</v>
      </c>
      <c r="BE136" s="40">
        <v>-6</v>
      </c>
      <c r="BF136" s="40">
        <v>1</v>
      </c>
      <c r="BH136" s="2">
        <v>42191.833333333336</v>
      </c>
      <c r="BI136" s="2">
        <v>42191.833333333336</v>
      </c>
      <c r="BJ136" s="2">
        <v>42191.833333333336</v>
      </c>
      <c r="BL136">
        <v>1</v>
      </c>
      <c r="BM136">
        <v>1</v>
      </c>
      <c r="BN136">
        <v>1</v>
      </c>
      <c r="BO136">
        <v>0</v>
      </c>
      <c r="BP136">
        <v>4</v>
      </c>
      <c r="BQ136" s="40">
        <v>5</v>
      </c>
      <c r="BR136" s="40">
        <v>5</v>
      </c>
      <c r="BS136" s="40">
        <v>5</v>
      </c>
      <c r="BT136" s="40">
        <v>0</v>
      </c>
      <c r="BU136">
        <v>1</v>
      </c>
      <c r="BV136" s="8" t="s">
        <v>386</v>
      </c>
      <c r="BW136" s="8" t="s">
        <v>387</v>
      </c>
      <c r="BX136" s="8" t="s">
        <v>388</v>
      </c>
      <c r="BY136" s="8" t="s">
        <v>383</v>
      </c>
    </row>
    <row r="137" spans="1:77">
      <c r="A137" t="s">
        <v>117</v>
      </c>
      <c r="B137" s="2">
        <v>42191.833333333336</v>
      </c>
      <c r="C137" s="1">
        <v>42191</v>
      </c>
      <c r="D137">
        <v>16</v>
      </c>
      <c r="E137">
        <v>1</v>
      </c>
      <c r="F137" s="2">
        <v>42191.666666666664</v>
      </c>
      <c r="G137" s="8" t="s">
        <v>378</v>
      </c>
      <c r="H137" s="13" t="s">
        <v>379</v>
      </c>
      <c r="I137" s="40">
        <v>67</v>
      </c>
      <c r="J137" s="40">
        <v>96</v>
      </c>
      <c r="K137" s="40">
        <v>1361</v>
      </c>
      <c r="L137" s="40">
        <v>1265</v>
      </c>
      <c r="M137" s="101">
        <v>0</v>
      </c>
      <c r="W137" s="40">
        <v>96</v>
      </c>
      <c r="X137" s="40">
        <v>1361</v>
      </c>
      <c r="Y137" s="40">
        <v>1265</v>
      </c>
      <c r="Z137" s="40">
        <v>0</v>
      </c>
      <c r="AA137" s="40">
        <v>0</v>
      </c>
      <c r="AW137" s="40">
        <v>1265</v>
      </c>
      <c r="AX137" s="40">
        <v>-144</v>
      </c>
      <c r="AY137" s="40">
        <v>1409</v>
      </c>
      <c r="AZ137" s="40">
        <v>1</v>
      </c>
      <c r="BA137" s="40">
        <v>1</v>
      </c>
      <c r="BB137" s="40">
        <v>201</v>
      </c>
      <c r="BC137" s="40">
        <v>-1470</v>
      </c>
      <c r="BD137" s="40">
        <v>57</v>
      </c>
      <c r="BE137" s="40">
        <v>-61</v>
      </c>
      <c r="BF137" s="40">
        <v>1</v>
      </c>
      <c r="BH137" s="2">
        <v>42191.875</v>
      </c>
      <c r="BI137" s="2">
        <v>42191.875</v>
      </c>
      <c r="BJ137" s="2">
        <v>42191.875</v>
      </c>
      <c r="BL137">
        <v>1</v>
      </c>
      <c r="BM137">
        <v>1</v>
      </c>
      <c r="BN137">
        <v>1</v>
      </c>
      <c r="BO137">
        <v>0</v>
      </c>
      <c r="BP137">
        <v>4</v>
      </c>
      <c r="BQ137" s="40">
        <v>5</v>
      </c>
      <c r="BR137" s="40">
        <v>5</v>
      </c>
      <c r="BS137" s="40">
        <v>5</v>
      </c>
      <c r="BT137" s="40">
        <v>0</v>
      </c>
      <c r="BU137">
        <v>1</v>
      </c>
      <c r="BV137" s="8" t="s">
        <v>386</v>
      </c>
      <c r="BW137" s="8" t="s">
        <v>387</v>
      </c>
      <c r="BX137" s="8" t="s">
        <v>388</v>
      </c>
      <c r="BY137" s="8" t="s">
        <v>383</v>
      </c>
    </row>
    <row r="138" spans="1:77">
      <c r="A138" t="s">
        <v>117</v>
      </c>
      <c r="B138" s="2">
        <v>42191.875</v>
      </c>
      <c r="C138" s="1">
        <v>42191</v>
      </c>
      <c r="D138">
        <v>17</v>
      </c>
      <c r="E138">
        <v>1</v>
      </c>
      <c r="F138" s="2">
        <v>42191.708333333336</v>
      </c>
      <c r="G138" s="8" t="s">
        <v>378</v>
      </c>
      <c r="H138" s="13" t="s">
        <v>379</v>
      </c>
      <c r="I138" s="40">
        <v>67</v>
      </c>
      <c r="J138" s="40">
        <v>97</v>
      </c>
      <c r="K138" s="40">
        <v>1362</v>
      </c>
      <c r="L138" s="40">
        <v>1265</v>
      </c>
      <c r="M138" s="101">
        <v>0</v>
      </c>
      <c r="W138" s="40">
        <v>97</v>
      </c>
      <c r="X138" s="40">
        <v>1362</v>
      </c>
      <c r="Y138" s="40">
        <v>1265</v>
      </c>
      <c r="Z138" s="40">
        <v>0</v>
      </c>
      <c r="AA138" s="40">
        <v>0</v>
      </c>
      <c r="AW138" s="40">
        <v>1265</v>
      </c>
      <c r="AX138" s="40">
        <v>-105</v>
      </c>
      <c r="AY138" s="40">
        <v>1370</v>
      </c>
      <c r="AZ138" s="40">
        <v>1</v>
      </c>
      <c r="BA138" s="40">
        <v>1</v>
      </c>
      <c r="BB138" s="40">
        <v>144</v>
      </c>
      <c r="BC138" s="40">
        <v>-1415</v>
      </c>
      <c r="BD138" s="40">
        <v>39</v>
      </c>
      <c r="BE138" s="40">
        <v>-45</v>
      </c>
      <c r="BF138" s="40">
        <v>1</v>
      </c>
      <c r="BH138" s="2">
        <v>42191.916666666664</v>
      </c>
      <c r="BI138" s="2">
        <v>42191.916666666664</v>
      </c>
      <c r="BJ138" s="2">
        <v>42191.916666666664</v>
      </c>
      <c r="BL138">
        <v>1</v>
      </c>
      <c r="BM138">
        <v>1</v>
      </c>
      <c r="BN138">
        <v>1</v>
      </c>
      <c r="BO138">
        <v>0</v>
      </c>
      <c r="BP138">
        <v>4</v>
      </c>
      <c r="BQ138" s="40">
        <v>5</v>
      </c>
      <c r="BR138" s="40">
        <v>5</v>
      </c>
      <c r="BS138" s="40">
        <v>5</v>
      </c>
      <c r="BT138" s="40">
        <v>0</v>
      </c>
      <c r="BU138">
        <v>1</v>
      </c>
      <c r="BV138" s="8" t="s">
        <v>386</v>
      </c>
      <c r="BW138" s="8" t="s">
        <v>387</v>
      </c>
      <c r="BX138" s="8" t="s">
        <v>388</v>
      </c>
      <c r="BY138" s="8" t="s">
        <v>383</v>
      </c>
    </row>
    <row r="139" spans="1:77">
      <c r="A139" t="s">
        <v>117</v>
      </c>
      <c r="B139" s="2">
        <v>42191.916666666664</v>
      </c>
      <c r="C139" s="1">
        <v>42191</v>
      </c>
      <c r="D139">
        <v>18</v>
      </c>
      <c r="E139">
        <v>1</v>
      </c>
      <c r="F139" s="2">
        <v>42191.75</v>
      </c>
      <c r="G139" s="8" t="s">
        <v>378</v>
      </c>
      <c r="H139" s="13" t="s">
        <v>379</v>
      </c>
      <c r="I139" s="40">
        <v>67</v>
      </c>
      <c r="J139" s="40">
        <v>95</v>
      </c>
      <c r="K139" s="40">
        <v>1362</v>
      </c>
      <c r="L139" s="40">
        <v>1267</v>
      </c>
      <c r="M139" s="101">
        <v>0</v>
      </c>
      <c r="W139" s="40">
        <v>95</v>
      </c>
      <c r="X139" s="40">
        <v>1362</v>
      </c>
      <c r="Y139" s="40">
        <v>1267</v>
      </c>
      <c r="Z139" s="40">
        <v>0</v>
      </c>
      <c r="AA139" s="40">
        <v>0</v>
      </c>
      <c r="AW139" s="40">
        <v>1267</v>
      </c>
      <c r="AX139" s="40">
        <v>-73</v>
      </c>
      <c r="AY139" s="40">
        <v>1340</v>
      </c>
      <c r="AZ139" s="40">
        <v>1</v>
      </c>
      <c r="BA139" s="40">
        <v>1</v>
      </c>
      <c r="BB139" s="40">
        <v>105</v>
      </c>
      <c r="BC139" s="40">
        <v>-1378</v>
      </c>
      <c r="BD139" s="40">
        <v>32</v>
      </c>
      <c r="BE139" s="40">
        <v>-38</v>
      </c>
      <c r="BF139" s="40">
        <v>1</v>
      </c>
      <c r="BH139" s="2">
        <v>42191.958333333336</v>
      </c>
      <c r="BI139" s="2">
        <v>42191.958333333336</v>
      </c>
      <c r="BJ139" s="2">
        <v>42191.958333333336</v>
      </c>
      <c r="BL139">
        <v>1</v>
      </c>
      <c r="BM139">
        <v>1</v>
      </c>
      <c r="BN139">
        <v>1</v>
      </c>
      <c r="BO139">
        <v>0</v>
      </c>
      <c r="BP139">
        <v>4</v>
      </c>
      <c r="BQ139" s="40">
        <v>5</v>
      </c>
      <c r="BR139" s="40">
        <v>5</v>
      </c>
      <c r="BS139" s="40">
        <v>5</v>
      </c>
      <c r="BT139" s="40">
        <v>0</v>
      </c>
      <c r="BU139">
        <v>1</v>
      </c>
      <c r="BV139" s="8" t="s">
        <v>386</v>
      </c>
      <c r="BW139" s="8" t="s">
        <v>387</v>
      </c>
      <c r="BX139" s="8" t="s">
        <v>388</v>
      </c>
      <c r="BY139" s="8" t="s">
        <v>383</v>
      </c>
    </row>
    <row r="140" spans="1:77">
      <c r="A140" t="s">
        <v>117</v>
      </c>
      <c r="B140" s="2">
        <v>42191.958333333336</v>
      </c>
      <c r="C140" s="1">
        <v>42191</v>
      </c>
      <c r="D140">
        <v>19</v>
      </c>
      <c r="E140">
        <v>1</v>
      </c>
      <c r="F140" s="2">
        <v>42191.791666666664</v>
      </c>
      <c r="G140" s="8" t="s">
        <v>378</v>
      </c>
      <c r="H140" s="13" t="s">
        <v>379</v>
      </c>
      <c r="I140" s="40">
        <v>67</v>
      </c>
      <c r="J140" s="40">
        <v>92</v>
      </c>
      <c r="K140" s="40">
        <v>1363</v>
      </c>
      <c r="L140" s="40">
        <v>1271</v>
      </c>
      <c r="M140" s="101">
        <v>0</v>
      </c>
      <c r="W140" s="40">
        <v>92</v>
      </c>
      <c r="X140" s="40">
        <v>1363</v>
      </c>
      <c r="Y140" s="40">
        <v>1271</v>
      </c>
      <c r="Z140" s="40">
        <v>0</v>
      </c>
      <c r="AA140" s="40">
        <v>0</v>
      </c>
      <c r="AW140" s="40">
        <v>1271</v>
      </c>
      <c r="AX140" s="40">
        <v>-96</v>
      </c>
      <c r="AY140" s="40">
        <v>1367</v>
      </c>
      <c r="AZ140" s="40">
        <v>1</v>
      </c>
      <c r="BA140" s="40">
        <v>1</v>
      </c>
      <c r="BB140" s="40">
        <v>73</v>
      </c>
      <c r="BC140" s="40">
        <v>-1348</v>
      </c>
      <c r="BD140" s="40">
        <v>-23</v>
      </c>
      <c r="BE140" s="40">
        <v>19</v>
      </c>
      <c r="BF140" s="40">
        <v>1</v>
      </c>
      <c r="BH140" s="2">
        <v>42192</v>
      </c>
      <c r="BI140" s="2">
        <v>42192</v>
      </c>
      <c r="BJ140" s="2">
        <v>42192</v>
      </c>
      <c r="BL140">
        <v>1</v>
      </c>
      <c r="BM140">
        <v>1</v>
      </c>
      <c r="BN140">
        <v>1</v>
      </c>
      <c r="BO140">
        <v>0</v>
      </c>
      <c r="BP140">
        <v>4</v>
      </c>
      <c r="BQ140" s="40">
        <v>5</v>
      </c>
      <c r="BR140" s="40">
        <v>5</v>
      </c>
      <c r="BS140" s="40">
        <v>5</v>
      </c>
      <c r="BT140" s="40">
        <v>0</v>
      </c>
      <c r="BU140">
        <v>1</v>
      </c>
      <c r="BV140" s="8" t="s">
        <v>386</v>
      </c>
      <c r="BW140" s="8" t="s">
        <v>387</v>
      </c>
      <c r="BX140" s="8" t="s">
        <v>388</v>
      </c>
      <c r="BY140" s="8" t="s">
        <v>383</v>
      </c>
    </row>
    <row r="141" spans="1:77">
      <c r="A141" t="s">
        <v>117</v>
      </c>
      <c r="B141" s="2">
        <v>42192</v>
      </c>
      <c r="C141" s="1">
        <v>42191</v>
      </c>
      <c r="D141">
        <v>20</v>
      </c>
      <c r="E141">
        <v>1</v>
      </c>
      <c r="F141" s="2">
        <v>42191.833333333336</v>
      </c>
      <c r="G141" s="8" t="s">
        <v>378</v>
      </c>
      <c r="H141" s="13" t="s">
        <v>379</v>
      </c>
      <c r="I141" s="40">
        <v>67</v>
      </c>
      <c r="J141" s="40">
        <v>93</v>
      </c>
      <c r="K141" s="40">
        <v>1361</v>
      </c>
      <c r="L141" s="40">
        <v>1268</v>
      </c>
      <c r="M141" s="101">
        <v>0</v>
      </c>
      <c r="W141" s="40">
        <v>93</v>
      </c>
      <c r="X141" s="40">
        <v>1361</v>
      </c>
      <c r="Y141" s="40">
        <v>1268</v>
      </c>
      <c r="Z141" s="40">
        <v>0</v>
      </c>
      <c r="AA141" s="40">
        <v>0</v>
      </c>
      <c r="AW141" s="40">
        <v>1268</v>
      </c>
      <c r="AX141" s="40">
        <v>-60</v>
      </c>
      <c r="AY141" s="40">
        <v>1328</v>
      </c>
      <c r="AZ141" s="40">
        <v>1</v>
      </c>
      <c r="BA141" s="40">
        <v>1</v>
      </c>
      <c r="BB141" s="40">
        <v>96</v>
      </c>
      <c r="BC141" s="40">
        <v>-1372</v>
      </c>
      <c r="BD141" s="40">
        <v>36</v>
      </c>
      <c r="BE141" s="40">
        <v>-44</v>
      </c>
      <c r="BF141" s="40">
        <v>1</v>
      </c>
      <c r="BH141" s="2">
        <v>42191.041666666664</v>
      </c>
      <c r="BI141" s="2">
        <v>42191.041666666664</v>
      </c>
      <c r="BJ141" s="2">
        <v>42191.041666666664</v>
      </c>
      <c r="BL141">
        <v>1</v>
      </c>
      <c r="BM141">
        <v>1</v>
      </c>
      <c r="BN141">
        <v>1</v>
      </c>
      <c r="BO141">
        <v>0</v>
      </c>
      <c r="BP141">
        <v>4</v>
      </c>
      <c r="BQ141" s="40">
        <v>5</v>
      </c>
      <c r="BR141" s="40">
        <v>5</v>
      </c>
      <c r="BS141" s="40">
        <v>5</v>
      </c>
      <c r="BT141" s="40">
        <v>0</v>
      </c>
      <c r="BU141">
        <v>1</v>
      </c>
      <c r="BV141" s="8" t="s">
        <v>386</v>
      </c>
      <c r="BW141" s="8" t="s">
        <v>387</v>
      </c>
      <c r="BX141" s="8" t="s">
        <v>388</v>
      </c>
      <c r="BY141" s="8" t="s">
        <v>383</v>
      </c>
    </row>
    <row r="142" spans="1:77">
      <c r="A142" t="s">
        <v>117</v>
      </c>
      <c r="B142" s="2">
        <v>42192.041666666664</v>
      </c>
      <c r="C142" s="1">
        <v>42191</v>
      </c>
      <c r="D142">
        <v>21</v>
      </c>
      <c r="E142">
        <v>1</v>
      </c>
      <c r="F142" s="2">
        <v>42191.875</v>
      </c>
      <c r="G142" s="8" t="s">
        <v>378</v>
      </c>
      <c r="H142" s="13" t="s">
        <v>379</v>
      </c>
      <c r="I142" s="40">
        <v>67</v>
      </c>
      <c r="J142" s="40">
        <v>90</v>
      </c>
      <c r="K142" s="40">
        <v>1355</v>
      </c>
      <c r="L142" s="40">
        <v>1265</v>
      </c>
      <c r="M142" s="101">
        <v>0</v>
      </c>
      <c r="W142" s="40">
        <v>90</v>
      </c>
      <c r="X142" s="40">
        <v>1355</v>
      </c>
      <c r="Y142" s="40">
        <v>1265</v>
      </c>
      <c r="Z142" s="40">
        <v>0</v>
      </c>
      <c r="AA142" s="40">
        <v>0</v>
      </c>
      <c r="AW142" s="40">
        <v>1265</v>
      </c>
      <c r="AX142" s="40">
        <v>55</v>
      </c>
      <c r="AY142" s="40">
        <v>1210</v>
      </c>
      <c r="AZ142" s="40">
        <v>1</v>
      </c>
      <c r="BA142" s="40">
        <v>1</v>
      </c>
      <c r="BB142" s="40">
        <v>60</v>
      </c>
      <c r="BC142" s="40">
        <v>-1334</v>
      </c>
      <c r="BD142" s="40">
        <v>115</v>
      </c>
      <c r="BE142" s="40">
        <v>-124</v>
      </c>
      <c r="BF142" s="40">
        <v>1</v>
      </c>
      <c r="BH142" s="2">
        <v>42191.083333333336</v>
      </c>
      <c r="BI142" s="2">
        <v>42191.083333333336</v>
      </c>
      <c r="BJ142" s="2">
        <v>42191.083333333336</v>
      </c>
      <c r="BL142">
        <v>1</v>
      </c>
      <c r="BM142">
        <v>1</v>
      </c>
      <c r="BN142">
        <v>1</v>
      </c>
      <c r="BO142">
        <v>0</v>
      </c>
      <c r="BP142">
        <v>4</v>
      </c>
      <c r="BQ142" s="40">
        <v>5</v>
      </c>
      <c r="BR142" s="40">
        <v>5</v>
      </c>
      <c r="BS142" s="40">
        <v>5</v>
      </c>
      <c r="BT142" s="40">
        <v>0</v>
      </c>
      <c r="BU142">
        <v>1</v>
      </c>
      <c r="BV142" s="8" t="s">
        <v>386</v>
      </c>
      <c r="BW142" s="8" t="s">
        <v>387</v>
      </c>
      <c r="BX142" s="8" t="s">
        <v>388</v>
      </c>
      <c r="BY142" s="8" t="s">
        <v>383</v>
      </c>
    </row>
    <row r="143" spans="1:77">
      <c r="A143" t="s">
        <v>117</v>
      </c>
      <c r="B143" s="2">
        <v>42192.083333333336</v>
      </c>
      <c r="C143" s="1">
        <v>42191</v>
      </c>
      <c r="D143">
        <v>22</v>
      </c>
      <c r="E143">
        <v>1</v>
      </c>
      <c r="F143" s="2">
        <v>42191.916666666664</v>
      </c>
      <c r="G143" s="8" t="s">
        <v>378</v>
      </c>
      <c r="H143" s="13" t="s">
        <v>379</v>
      </c>
      <c r="I143" s="40">
        <v>67</v>
      </c>
      <c r="J143" s="40">
        <v>85</v>
      </c>
      <c r="K143" s="40">
        <v>1193</v>
      </c>
      <c r="L143" s="40">
        <v>1108</v>
      </c>
      <c r="M143" s="101">
        <v>0</v>
      </c>
      <c r="W143" s="40">
        <v>85</v>
      </c>
      <c r="X143" s="40">
        <v>1193</v>
      </c>
      <c r="Y143" s="40">
        <v>1108</v>
      </c>
      <c r="Z143" s="40">
        <v>0</v>
      </c>
      <c r="AA143" s="40">
        <v>0</v>
      </c>
      <c r="AW143" s="40">
        <v>1108</v>
      </c>
      <c r="AX143" s="40">
        <v>18</v>
      </c>
      <c r="AY143" s="40">
        <v>1090</v>
      </c>
      <c r="AZ143" s="40">
        <v>1</v>
      </c>
      <c r="BA143" s="40">
        <v>1</v>
      </c>
      <c r="BB143" s="40">
        <v>-55</v>
      </c>
      <c r="BC143" s="40">
        <v>-1215</v>
      </c>
      <c r="BD143" s="40">
        <v>-37</v>
      </c>
      <c r="BE143" s="40">
        <v>-125</v>
      </c>
      <c r="BF143" s="40">
        <v>1</v>
      </c>
      <c r="BH143" s="2">
        <v>42191.125</v>
      </c>
      <c r="BI143" s="2">
        <v>42191.125</v>
      </c>
      <c r="BJ143" s="2">
        <v>42191.125</v>
      </c>
      <c r="BL143">
        <v>1</v>
      </c>
      <c r="BM143">
        <v>1</v>
      </c>
      <c r="BN143">
        <v>1</v>
      </c>
      <c r="BO143">
        <v>0</v>
      </c>
      <c r="BP143">
        <v>4</v>
      </c>
      <c r="BQ143" s="40">
        <v>5</v>
      </c>
      <c r="BR143" s="40">
        <v>5</v>
      </c>
      <c r="BS143" s="40">
        <v>5</v>
      </c>
      <c r="BT143" s="40">
        <v>0</v>
      </c>
      <c r="BU143">
        <v>1</v>
      </c>
      <c r="BV143" s="8" t="s">
        <v>386</v>
      </c>
      <c r="BW143" s="8" t="s">
        <v>387</v>
      </c>
      <c r="BX143" s="8" t="s">
        <v>388</v>
      </c>
      <c r="BY143" s="8" t="s">
        <v>383</v>
      </c>
    </row>
    <row r="144" spans="1:77">
      <c r="A144" t="s">
        <v>117</v>
      </c>
      <c r="B144" s="2">
        <v>42192.125</v>
      </c>
      <c r="C144" s="1">
        <v>42191</v>
      </c>
      <c r="D144">
        <v>23</v>
      </c>
      <c r="E144">
        <v>1</v>
      </c>
      <c r="F144" s="2">
        <v>42191.958333333336</v>
      </c>
      <c r="G144" s="8" t="s">
        <v>378</v>
      </c>
      <c r="H144" s="13" t="s">
        <v>379</v>
      </c>
      <c r="I144" s="40">
        <v>67</v>
      </c>
      <c r="J144" s="40">
        <v>75</v>
      </c>
      <c r="K144" s="40">
        <v>1046</v>
      </c>
      <c r="L144" s="40">
        <v>971</v>
      </c>
      <c r="M144" s="101">
        <v>0</v>
      </c>
      <c r="W144" s="40">
        <v>75</v>
      </c>
      <c r="X144" s="40">
        <v>1046</v>
      </c>
      <c r="Y144" s="40">
        <v>971</v>
      </c>
      <c r="Z144" s="40">
        <v>0</v>
      </c>
      <c r="AA144" s="40">
        <v>0</v>
      </c>
      <c r="AW144" s="40">
        <v>971</v>
      </c>
      <c r="AX144" s="40">
        <v>-6</v>
      </c>
      <c r="AY144" s="40">
        <v>977</v>
      </c>
      <c r="AZ144" s="40">
        <v>1</v>
      </c>
      <c r="BA144" s="40">
        <v>1</v>
      </c>
      <c r="BB144" s="40">
        <v>-18</v>
      </c>
      <c r="BC144" s="40">
        <v>-1098</v>
      </c>
      <c r="BD144" s="40">
        <v>-24</v>
      </c>
      <c r="BE144" s="40">
        <v>-121</v>
      </c>
      <c r="BF144" s="40">
        <v>1</v>
      </c>
      <c r="BH144" s="2">
        <v>42191.166666666664</v>
      </c>
      <c r="BI144" s="2">
        <v>42191.166666666664</v>
      </c>
      <c r="BJ144" s="2">
        <v>42191.166666666664</v>
      </c>
      <c r="BL144">
        <v>1</v>
      </c>
      <c r="BM144">
        <v>1</v>
      </c>
      <c r="BN144">
        <v>1</v>
      </c>
      <c r="BO144">
        <v>0</v>
      </c>
      <c r="BP144">
        <v>4</v>
      </c>
      <c r="BQ144" s="40">
        <v>5</v>
      </c>
      <c r="BR144" s="40">
        <v>5</v>
      </c>
      <c r="BS144" s="40">
        <v>5</v>
      </c>
      <c r="BT144" s="40">
        <v>0</v>
      </c>
      <c r="BU144">
        <v>1</v>
      </c>
      <c r="BV144" s="8" t="s">
        <v>386</v>
      </c>
      <c r="BW144" s="8" t="s">
        <v>387</v>
      </c>
      <c r="BX144" s="8" t="s">
        <v>388</v>
      </c>
      <c r="BY144" s="8" t="s">
        <v>383</v>
      </c>
    </row>
    <row r="145" spans="1:77">
      <c r="A145" t="s">
        <v>117</v>
      </c>
      <c r="B145" s="2">
        <v>42192.166666666664</v>
      </c>
      <c r="C145" s="1">
        <v>42191</v>
      </c>
      <c r="D145">
        <v>24</v>
      </c>
      <c r="E145">
        <v>1</v>
      </c>
      <c r="F145" s="2">
        <v>42192</v>
      </c>
      <c r="G145" s="8" t="s">
        <v>378</v>
      </c>
      <c r="H145" s="13" t="s">
        <v>379</v>
      </c>
      <c r="I145" s="40">
        <v>67</v>
      </c>
      <c r="J145" s="40">
        <v>68</v>
      </c>
      <c r="K145" s="40">
        <v>863</v>
      </c>
      <c r="L145" s="40">
        <v>795</v>
      </c>
      <c r="M145" s="101">
        <v>0</v>
      </c>
      <c r="W145" s="40">
        <v>68</v>
      </c>
      <c r="X145" s="40">
        <v>863</v>
      </c>
      <c r="Y145" s="40">
        <v>795</v>
      </c>
      <c r="Z145" s="40">
        <v>0</v>
      </c>
      <c r="AA145" s="40">
        <v>0</v>
      </c>
      <c r="AW145" s="40">
        <v>795</v>
      </c>
      <c r="AX145" s="40">
        <v>-22</v>
      </c>
      <c r="AY145" s="40">
        <v>817</v>
      </c>
      <c r="AZ145" s="40">
        <v>1</v>
      </c>
      <c r="BA145" s="40">
        <v>1</v>
      </c>
      <c r="BB145" s="40">
        <v>6</v>
      </c>
      <c r="BC145" s="40">
        <v>-984</v>
      </c>
      <c r="BD145" s="40">
        <v>-16</v>
      </c>
      <c r="BE145" s="40">
        <v>-167</v>
      </c>
      <c r="BF145" s="40">
        <v>1</v>
      </c>
      <c r="BH145" s="2">
        <v>42191.208333333336</v>
      </c>
      <c r="BI145" s="2">
        <v>42191.208333333336</v>
      </c>
      <c r="BJ145" s="2">
        <v>42191.208333333336</v>
      </c>
      <c r="BL145">
        <v>1</v>
      </c>
      <c r="BM145">
        <v>1</v>
      </c>
      <c r="BN145">
        <v>1</v>
      </c>
      <c r="BO145">
        <v>0</v>
      </c>
      <c r="BP145">
        <v>4</v>
      </c>
      <c r="BQ145" s="40">
        <v>5</v>
      </c>
      <c r="BR145" s="40">
        <v>5</v>
      </c>
      <c r="BS145" s="40">
        <v>5</v>
      </c>
      <c r="BT145" s="40">
        <v>0</v>
      </c>
      <c r="BU145">
        <v>1</v>
      </c>
      <c r="BV145" s="8" t="s">
        <v>386</v>
      </c>
      <c r="BW145" s="8" t="s">
        <v>387</v>
      </c>
      <c r="BX145" s="8" t="s">
        <v>388</v>
      </c>
      <c r="BY145" s="8" t="s">
        <v>383</v>
      </c>
    </row>
    <row r="146" spans="1:77">
      <c r="A146" t="s">
        <v>117</v>
      </c>
      <c r="B146" s="2">
        <v>42192.208333333336</v>
      </c>
      <c r="C146" s="1">
        <v>42192</v>
      </c>
      <c r="D146">
        <v>1</v>
      </c>
      <c r="E146">
        <v>1</v>
      </c>
      <c r="F146" s="2">
        <v>42192.041666666664</v>
      </c>
      <c r="G146" s="8" t="s">
        <v>378</v>
      </c>
      <c r="H146" s="13" t="s">
        <v>379</v>
      </c>
      <c r="I146" s="40">
        <v>80</v>
      </c>
      <c r="J146" s="40">
        <v>57</v>
      </c>
      <c r="K146" s="40">
        <v>691</v>
      </c>
      <c r="L146" s="40">
        <v>634</v>
      </c>
      <c r="M146" s="101">
        <v>0</v>
      </c>
      <c r="W146" s="40">
        <v>57</v>
      </c>
      <c r="X146" s="40">
        <v>691</v>
      </c>
      <c r="Y146" s="40">
        <v>634</v>
      </c>
      <c r="Z146" s="40">
        <v>0</v>
      </c>
      <c r="AA146" s="40">
        <v>0</v>
      </c>
      <c r="AW146" s="40">
        <v>634</v>
      </c>
      <c r="AX146" s="40">
        <v>-81</v>
      </c>
      <c r="AY146" s="40">
        <v>715</v>
      </c>
      <c r="AZ146" s="40">
        <v>1</v>
      </c>
      <c r="BA146" s="40">
        <v>1</v>
      </c>
      <c r="BB146" s="40">
        <v>22</v>
      </c>
      <c r="BD146" s="40">
        <v>-59</v>
      </c>
      <c r="BF146" s="40">
        <v>1</v>
      </c>
      <c r="BH146" s="2">
        <v>42192.25</v>
      </c>
      <c r="BI146" s="2">
        <v>42192.25</v>
      </c>
      <c r="BJ146" s="2">
        <v>42192.25</v>
      </c>
      <c r="BL146">
        <v>1</v>
      </c>
      <c r="BM146">
        <v>1</v>
      </c>
      <c r="BN146">
        <v>1</v>
      </c>
      <c r="BO146">
        <v>0</v>
      </c>
      <c r="BP146">
        <v>4</v>
      </c>
      <c r="BQ146" s="40">
        <v>5</v>
      </c>
      <c r="BR146" s="40">
        <v>5</v>
      </c>
      <c r="BS146" s="40">
        <v>5</v>
      </c>
      <c r="BT146" s="40">
        <v>0</v>
      </c>
      <c r="BU146">
        <v>1</v>
      </c>
      <c r="BV146" s="8" t="s">
        <v>387</v>
      </c>
      <c r="BW146" s="8" t="s">
        <v>388</v>
      </c>
      <c r="BX146" s="8" t="s">
        <v>389</v>
      </c>
      <c r="BY146" s="8" t="s">
        <v>383</v>
      </c>
    </row>
    <row r="147" spans="1:77">
      <c r="A147" t="s">
        <v>117</v>
      </c>
      <c r="B147" s="2">
        <v>42192.25</v>
      </c>
      <c r="C147" s="1">
        <v>42192</v>
      </c>
      <c r="D147">
        <v>2</v>
      </c>
      <c r="E147">
        <v>1</v>
      </c>
      <c r="F147" s="2">
        <v>42192.083333333336</v>
      </c>
      <c r="G147" s="8" t="s">
        <v>378</v>
      </c>
      <c r="H147" s="13" t="s">
        <v>379</v>
      </c>
      <c r="I147" s="40">
        <v>80</v>
      </c>
      <c r="J147" s="40">
        <v>63</v>
      </c>
      <c r="K147" s="40">
        <v>674</v>
      </c>
      <c r="L147" s="40">
        <v>611</v>
      </c>
      <c r="M147" s="101">
        <v>0</v>
      </c>
      <c r="W147" s="40">
        <v>63</v>
      </c>
      <c r="X147" s="40">
        <v>674</v>
      </c>
      <c r="Y147" s="40">
        <v>611</v>
      </c>
      <c r="Z147" s="40">
        <v>0</v>
      </c>
      <c r="AA147" s="40">
        <v>0</v>
      </c>
      <c r="AW147" s="40">
        <v>611</v>
      </c>
      <c r="AX147" s="40">
        <v>-101</v>
      </c>
      <c r="AY147" s="40">
        <v>712</v>
      </c>
      <c r="AZ147" s="40">
        <v>1</v>
      </c>
      <c r="BA147" s="40">
        <v>1</v>
      </c>
      <c r="BB147" s="40">
        <v>81</v>
      </c>
      <c r="BD147" s="40">
        <v>-20</v>
      </c>
      <c r="BF147" s="40">
        <v>1</v>
      </c>
      <c r="BH147" s="2">
        <v>42192.291666666664</v>
      </c>
      <c r="BI147" s="2">
        <v>42192.291666666664</v>
      </c>
      <c r="BJ147" s="2">
        <v>42192.291666666664</v>
      </c>
      <c r="BL147">
        <v>1</v>
      </c>
      <c r="BM147">
        <v>1</v>
      </c>
      <c r="BN147">
        <v>1</v>
      </c>
      <c r="BO147">
        <v>0</v>
      </c>
      <c r="BP147">
        <v>4</v>
      </c>
      <c r="BQ147" s="40">
        <v>5</v>
      </c>
      <c r="BR147" s="40">
        <v>5</v>
      </c>
      <c r="BS147" s="40">
        <v>5</v>
      </c>
      <c r="BT147" s="40">
        <v>0</v>
      </c>
      <c r="BU147">
        <v>1</v>
      </c>
      <c r="BV147" s="8" t="s">
        <v>387</v>
      </c>
      <c r="BW147" s="8" t="s">
        <v>388</v>
      </c>
      <c r="BX147" s="8" t="s">
        <v>389</v>
      </c>
      <c r="BY147" s="8" t="s">
        <v>383</v>
      </c>
    </row>
    <row r="148" spans="1:77">
      <c r="A148" t="s">
        <v>117</v>
      </c>
      <c r="B148" s="2">
        <v>42192.291666666664</v>
      </c>
      <c r="C148" s="1">
        <v>42192</v>
      </c>
      <c r="D148">
        <v>3</v>
      </c>
      <c r="E148">
        <v>1</v>
      </c>
      <c r="F148" s="2">
        <v>42192.125</v>
      </c>
      <c r="G148" s="8" t="s">
        <v>378</v>
      </c>
      <c r="H148" s="13" t="s">
        <v>379</v>
      </c>
      <c r="I148" s="40">
        <v>80</v>
      </c>
      <c r="J148" s="40">
        <v>68</v>
      </c>
      <c r="K148" s="40">
        <v>680</v>
      </c>
      <c r="L148" s="40">
        <v>612</v>
      </c>
      <c r="M148" s="101">
        <v>0</v>
      </c>
      <c r="W148" s="40">
        <v>68</v>
      </c>
      <c r="X148" s="40">
        <v>680</v>
      </c>
      <c r="Y148" s="40">
        <v>612</v>
      </c>
      <c r="Z148" s="40">
        <v>0</v>
      </c>
      <c r="AA148" s="40">
        <v>0</v>
      </c>
      <c r="AW148" s="40">
        <v>612</v>
      </c>
      <c r="AX148" s="40">
        <v>-139</v>
      </c>
      <c r="AY148" s="40">
        <v>751</v>
      </c>
      <c r="AZ148" s="40">
        <v>1</v>
      </c>
      <c r="BA148" s="40">
        <v>1</v>
      </c>
      <c r="BB148" s="40">
        <v>101</v>
      </c>
      <c r="BD148" s="40">
        <v>-38</v>
      </c>
      <c r="BF148" s="40">
        <v>1</v>
      </c>
      <c r="BH148" s="2">
        <v>42192.333333333336</v>
      </c>
      <c r="BI148" s="2">
        <v>42192.333333333336</v>
      </c>
      <c r="BJ148" s="2">
        <v>42192.333333333336</v>
      </c>
      <c r="BL148">
        <v>1</v>
      </c>
      <c r="BM148">
        <v>1</v>
      </c>
      <c r="BN148">
        <v>1</v>
      </c>
      <c r="BO148">
        <v>0</v>
      </c>
      <c r="BP148">
        <v>4</v>
      </c>
      <c r="BQ148" s="40">
        <v>5</v>
      </c>
      <c r="BR148" s="40">
        <v>5</v>
      </c>
      <c r="BS148" s="40">
        <v>5</v>
      </c>
      <c r="BT148" s="40">
        <v>0</v>
      </c>
      <c r="BU148">
        <v>1</v>
      </c>
      <c r="BV148" s="8" t="s">
        <v>387</v>
      </c>
      <c r="BW148" s="8" t="s">
        <v>388</v>
      </c>
      <c r="BX148" s="8" t="s">
        <v>389</v>
      </c>
      <c r="BY148" s="8" t="s">
        <v>383</v>
      </c>
    </row>
    <row r="149" spans="1:77">
      <c r="A149" t="s">
        <v>117</v>
      </c>
      <c r="B149" s="2">
        <v>42192.333333333336</v>
      </c>
      <c r="C149" s="1">
        <v>42192</v>
      </c>
      <c r="D149">
        <v>4</v>
      </c>
      <c r="E149">
        <v>1</v>
      </c>
      <c r="F149" s="2">
        <v>42192.166666666664</v>
      </c>
      <c r="G149" s="8" t="s">
        <v>378</v>
      </c>
      <c r="H149" s="13" t="s">
        <v>379</v>
      </c>
      <c r="I149" s="40">
        <v>80</v>
      </c>
      <c r="J149" s="40">
        <v>61</v>
      </c>
      <c r="K149" s="40">
        <v>677</v>
      </c>
      <c r="L149" s="40">
        <v>616</v>
      </c>
      <c r="M149" s="101">
        <v>0</v>
      </c>
      <c r="W149" s="40">
        <v>61</v>
      </c>
      <c r="X149" s="40">
        <v>677</v>
      </c>
      <c r="Y149" s="40">
        <v>616</v>
      </c>
      <c r="Z149" s="40">
        <v>0</v>
      </c>
      <c r="AA149" s="40">
        <v>0</v>
      </c>
      <c r="AW149" s="40">
        <v>616</v>
      </c>
      <c r="AX149" s="40">
        <v>-135</v>
      </c>
      <c r="AY149" s="40">
        <v>751</v>
      </c>
      <c r="AZ149" s="40">
        <v>1</v>
      </c>
      <c r="BA149" s="40">
        <v>1</v>
      </c>
      <c r="BB149" s="40">
        <v>139</v>
      </c>
      <c r="BD149" s="40">
        <v>4</v>
      </c>
      <c r="BF149" s="40">
        <v>0</v>
      </c>
      <c r="BH149" s="2">
        <v>42192.375</v>
      </c>
      <c r="BI149" s="2">
        <v>42192.375</v>
      </c>
      <c r="BJ149" s="2">
        <v>42192.375</v>
      </c>
      <c r="BL149">
        <v>1</v>
      </c>
      <c r="BM149">
        <v>1</v>
      </c>
      <c r="BN149">
        <v>1</v>
      </c>
      <c r="BO149">
        <v>0</v>
      </c>
      <c r="BP149">
        <v>4</v>
      </c>
      <c r="BQ149" s="40">
        <v>5</v>
      </c>
      <c r="BR149" s="40">
        <v>5</v>
      </c>
      <c r="BS149" s="40">
        <v>5</v>
      </c>
      <c r="BT149" s="40">
        <v>0</v>
      </c>
      <c r="BU149">
        <v>1</v>
      </c>
      <c r="BV149" s="8" t="s">
        <v>387</v>
      </c>
      <c r="BW149" s="8" t="s">
        <v>388</v>
      </c>
      <c r="BX149" s="8" t="s">
        <v>389</v>
      </c>
      <c r="BY149" s="8" t="s">
        <v>383</v>
      </c>
    </row>
    <row r="150" spans="1:77">
      <c r="A150" t="s">
        <v>117</v>
      </c>
      <c r="B150" s="2">
        <v>42192.375</v>
      </c>
      <c r="C150" s="1">
        <v>42192</v>
      </c>
      <c r="D150">
        <v>5</v>
      </c>
      <c r="E150">
        <v>1</v>
      </c>
      <c r="F150" s="2">
        <v>42192.208333333336</v>
      </c>
      <c r="G150" s="8" t="s">
        <v>378</v>
      </c>
      <c r="H150" s="13" t="s">
        <v>379</v>
      </c>
      <c r="I150" s="40">
        <v>80</v>
      </c>
      <c r="J150" s="40">
        <v>63</v>
      </c>
      <c r="K150" s="40">
        <v>680</v>
      </c>
      <c r="L150" s="40">
        <v>617</v>
      </c>
      <c r="M150" s="101">
        <v>0</v>
      </c>
      <c r="W150" s="40">
        <v>63</v>
      </c>
      <c r="X150" s="40">
        <v>680</v>
      </c>
      <c r="Y150" s="40">
        <v>617</v>
      </c>
      <c r="Z150" s="40">
        <v>0</v>
      </c>
      <c r="AA150" s="40">
        <v>0</v>
      </c>
      <c r="AW150" s="40">
        <v>617</v>
      </c>
      <c r="AX150" s="40">
        <v>-147</v>
      </c>
      <c r="AY150" s="40">
        <v>764</v>
      </c>
      <c r="AZ150" s="40">
        <v>1</v>
      </c>
      <c r="BA150" s="40">
        <v>1</v>
      </c>
      <c r="BB150" s="40">
        <v>135</v>
      </c>
      <c r="BD150" s="40">
        <v>-12</v>
      </c>
      <c r="BF150" s="40">
        <v>1</v>
      </c>
      <c r="BH150" s="2">
        <v>42192.416666666664</v>
      </c>
      <c r="BI150" s="2">
        <v>42192.416666666664</v>
      </c>
      <c r="BJ150" s="2">
        <v>42192.416666666664</v>
      </c>
      <c r="BL150">
        <v>1</v>
      </c>
      <c r="BM150">
        <v>1</v>
      </c>
      <c r="BN150">
        <v>1</v>
      </c>
      <c r="BO150">
        <v>0</v>
      </c>
      <c r="BP150">
        <v>4</v>
      </c>
      <c r="BQ150" s="40">
        <v>5</v>
      </c>
      <c r="BR150" s="40">
        <v>5</v>
      </c>
      <c r="BS150" s="40">
        <v>5</v>
      </c>
      <c r="BT150" s="40">
        <v>0</v>
      </c>
      <c r="BU150">
        <v>1</v>
      </c>
      <c r="BV150" s="8" t="s">
        <v>387</v>
      </c>
      <c r="BW150" s="8" t="s">
        <v>388</v>
      </c>
      <c r="BX150" s="8" t="s">
        <v>389</v>
      </c>
      <c r="BY150" s="8" t="s">
        <v>383</v>
      </c>
    </row>
    <row r="151" spans="1:77">
      <c r="A151" t="s">
        <v>117</v>
      </c>
      <c r="B151" s="2">
        <v>42192.416666666664</v>
      </c>
      <c r="C151" s="1">
        <v>42192</v>
      </c>
      <c r="D151">
        <v>6</v>
      </c>
      <c r="E151">
        <v>1</v>
      </c>
      <c r="F151" s="2">
        <v>42192.25</v>
      </c>
      <c r="G151" s="8" t="s">
        <v>378</v>
      </c>
      <c r="H151" s="13" t="s">
        <v>379</v>
      </c>
      <c r="I151" s="40">
        <v>80</v>
      </c>
      <c r="J151" s="40">
        <v>60</v>
      </c>
      <c r="K151" s="40">
        <v>686</v>
      </c>
      <c r="L151" s="40">
        <v>626</v>
      </c>
      <c r="M151" s="101">
        <v>0</v>
      </c>
      <c r="W151" s="40">
        <v>60</v>
      </c>
      <c r="X151" s="40">
        <v>686</v>
      </c>
      <c r="Y151" s="40">
        <v>626</v>
      </c>
      <c r="Z151" s="40">
        <v>0</v>
      </c>
      <c r="AA151" s="40">
        <v>0</v>
      </c>
      <c r="AW151" s="40">
        <v>626</v>
      </c>
      <c r="AX151" s="40">
        <v>-130</v>
      </c>
      <c r="AY151" s="40">
        <v>756</v>
      </c>
      <c r="AZ151" s="40">
        <v>1</v>
      </c>
      <c r="BA151" s="40">
        <v>1</v>
      </c>
      <c r="BB151" s="40">
        <v>147</v>
      </c>
      <c r="BD151" s="40">
        <v>17</v>
      </c>
      <c r="BF151" s="40">
        <v>1</v>
      </c>
      <c r="BH151" s="2">
        <v>42192.458333333336</v>
      </c>
      <c r="BI151" s="2">
        <v>42192.458333333336</v>
      </c>
      <c r="BJ151" s="2">
        <v>42192.458333333336</v>
      </c>
      <c r="BL151">
        <v>1</v>
      </c>
      <c r="BM151">
        <v>1</v>
      </c>
      <c r="BN151">
        <v>1</v>
      </c>
      <c r="BO151">
        <v>0</v>
      </c>
      <c r="BP151">
        <v>4</v>
      </c>
      <c r="BQ151" s="40">
        <v>5</v>
      </c>
      <c r="BR151" s="40">
        <v>5</v>
      </c>
      <c r="BS151" s="40">
        <v>5</v>
      </c>
      <c r="BT151" s="40">
        <v>0</v>
      </c>
      <c r="BU151">
        <v>1</v>
      </c>
      <c r="BV151" s="8" t="s">
        <v>387</v>
      </c>
      <c r="BW151" s="8" t="s">
        <v>388</v>
      </c>
      <c r="BX151" s="8" t="s">
        <v>389</v>
      </c>
      <c r="BY151" s="8" t="s">
        <v>383</v>
      </c>
    </row>
    <row r="152" spans="1:77">
      <c r="A152" t="s">
        <v>117</v>
      </c>
      <c r="B152" s="2">
        <v>42192.458333333336</v>
      </c>
      <c r="C152" s="1">
        <v>42192</v>
      </c>
      <c r="D152">
        <v>7</v>
      </c>
      <c r="E152">
        <v>1</v>
      </c>
      <c r="F152" s="2">
        <v>42192.291666666664</v>
      </c>
      <c r="G152" s="8" t="s">
        <v>378</v>
      </c>
      <c r="H152" s="13" t="s">
        <v>379</v>
      </c>
      <c r="I152" s="40">
        <v>80</v>
      </c>
      <c r="J152" s="40">
        <v>65</v>
      </c>
      <c r="K152" s="40">
        <v>695</v>
      </c>
      <c r="L152" s="40">
        <v>630</v>
      </c>
      <c r="M152" s="101">
        <v>0</v>
      </c>
      <c r="W152" s="40">
        <v>65</v>
      </c>
      <c r="X152" s="40">
        <v>695</v>
      </c>
      <c r="Y152" s="40">
        <v>630</v>
      </c>
      <c r="Z152" s="40">
        <v>0</v>
      </c>
      <c r="AA152" s="40">
        <v>0</v>
      </c>
      <c r="AW152" s="40">
        <v>630</v>
      </c>
      <c r="AX152" s="40">
        <v>-145</v>
      </c>
      <c r="AY152" s="40">
        <v>775</v>
      </c>
      <c r="AZ152" s="40">
        <v>1</v>
      </c>
      <c r="BA152" s="40">
        <v>1</v>
      </c>
      <c r="BB152" s="40">
        <v>130</v>
      </c>
      <c r="BD152" s="40">
        <v>-15</v>
      </c>
      <c r="BF152" s="40">
        <v>1</v>
      </c>
      <c r="BH152" s="2">
        <v>42192.5</v>
      </c>
      <c r="BI152" s="2">
        <v>42192.5</v>
      </c>
      <c r="BJ152" s="2">
        <v>42192.5</v>
      </c>
      <c r="BL152">
        <v>1</v>
      </c>
      <c r="BM152">
        <v>1</v>
      </c>
      <c r="BN152">
        <v>1</v>
      </c>
      <c r="BO152">
        <v>0</v>
      </c>
      <c r="BP152">
        <v>4</v>
      </c>
      <c r="BQ152" s="40">
        <v>5</v>
      </c>
      <c r="BR152" s="40">
        <v>5</v>
      </c>
      <c r="BS152" s="40">
        <v>5</v>
      </c>
      <c r="BT152" s="40">
        <v>0</v>
      </c>
      <c r="BU152">
        <v>1</v>
      </c>
      <c r="BV152" s="8" t="s">
        <v>387</v>
      </c>
      <c r="BW152" s="8" t="s">
        <v>388</v>
      </c>
      <c r="BX152" s="8" t="s">
        <v>389</v>
      </c>
      <c r="BY152" s="8" t="s">
        <v>383</v>
      </c>
    </row>
    <row r="153" spans="1:77">
      <c r="A153" t="s">
        <v>117</v>
      </c>
      <c r="B153" s="2">
        <v>42192.5</v>
      </c>
      <c r="C153" s="1">
        <v>42192</v>
      </c>
      <c r="D153">
        <v>8</v>
      </c>
      <c r="E153">
        <v>1</v>
      </c>
      <c r="F153" s="2">
        <v>42192.333333333336</v>
      </c>
      <c r="G153" s="8" t="s">
        <v>378</v>
      </c>
      <c r="H153" s="13" t="s">
        <v>379</v>
      </c>
      <c r="I153" s="40">
        <v>80</v>
      </c>
      <c r="J153" s="40">
        <v>69</v>
      </c>
      <c r="K153" s="40">
        <v>704</v>
      </c>
      <c r="L153" s="40">
        <v>635</v>
      </c>
      <c r="M153" s="101">
        <v>0</v>
      </c>
      <c r="W153" s="40">
        <v>69</v>
      </c>
      <c r="X153" s="40">
        <v>704</v>
      </c>
      <c r="Y153" s="40">
        <v>635</v>
      </c>
      <c r="Z153" s="40">
        <v>0</v>
      </c>
      <c r="AA153" s="40">
        <v>0</v>
      </c>
      <c r="AW153" s="40">
        <v>635</v>
      </c>
      <c r="AX153" s="40">
        <v>-157</v>
      </c>
      <c r="AY153" s="40">
        <v>792</v>
      </c>
      <c r="AZ153" s="40">
        <v>1</v>
      </c>
      <c r="BA153" s="40">
        <v>1</v>
      </c>
      <c r="BB153" s="40">
        <v>145</v>
      </c>
      <c r="BD153" s="40">
        <v>-12</v>
      </c>
      <c r="BF153" s="40">
        <v>1</v>
      </c>
      <c r="BH153" s="2">
        <v>42192.541666666664</v>
      </c>
      <c r="BI153" s="2">
        <v>42192.541666666664</v>
      </c>
      <c r="BJ153" s="2">
        <v>42192.541666666664</v>
      </c>
      <c r="BL153">
        <v>1</v>
      </c>
      <c r="BM153">
        <v>1</v>
      </c>
      <c r="BN153">
        <v>1</v>
      </c>
      <c r="BO153">
        <v>0</v>
      </c>
      <c r="BP153">
        <v>4</v>
      </c>
      <c r="BQ153" s="40">
        <v>5</v>
      </c>
      <c r="BR153" s="40">
        <v>5</v>
      </c>
      <c r="BS153" s="40">
        <v>5</v>
      </c>
      <c r="BT153" s="40">
        <v>0</v>
      </c>
      <c r="BU153">
        <v>1</v>
      </c>
      <c r="BV153" s="8" t="s">
        <v>387</v>
      </c>
      <c r="BW153" s="8" t="s">
        <v>388</v>
      </c>
      <c r="BX153" s="8" t="s">
        <v>389</v>
      </c>
      <c r="BY153" s="8" t="s">
        <v>383</v>
      </c>
    </row>
    <row r="154" spans="1:77">
      <c r="A154" t="s">
        <v>117</v>
      </c>
      <c r="B154" s="2">
        <v>42192.541666666664</v>
      </c>
      <c r="C154" s="1">
        <v>42192</v>
      </c>
      <c r="D154">
        <v>9</v>
      </c>
      <c r="E154">
        <v>1</v>
      </c>
      <c r="F154" s="2">
        <v>42192.375</v>
      </c>
      <c r="G154" s="8" t="s">
        <v>378</v>
      </c>
      <c r="H154" s="13" t="s">
        <v>379</v>
      </c>
      <c r="I154" s="40">
        <v>80</v>
      </c>
      <c r="J154" s="40">
        <v>74</v>
      </c>
      <c r="K154" s="40">
        <v>852</v>
      </c>
      <c r="L154" s="40">
        <v>778</v>
      </c>
      <c r="M154" s="101">
        <v>0</v>
      </c>
      <c r="W154" s="40">
        <v>74</v>
      </c>
      <c r="X154" s="40">
        <v>852</v>
      </c>
      <c r="Y154" s="40">
        <v>778</v>
      </c>
      <c r="Z154" s="40">
        <v>0</v>
      </c>
      <c r="AA154" s="40">
        <v>0</v>
      </c>
      <c r="AW154" s="40">
        <v>778</v>
      </c>
      <c r="AX154" s="40">
        <v>-224</v>
      </c>
      <c r="AY154" s="40">
        <v>1002</v>
      </c>
      <c r="AZ154" s="40">
        <v>1</v>
      </c>
      <c r="BA154" s="40">
        <v>1</v>
      </c>
      <c r="BB154" s="40">
        <v>157</v>
      </c>
      <c r="BD154" s="40">
        <v>-67</v>
      </c>
      <c r="BF154" s="40">
        <v>1</v>
      </c>
      <c r="BH154" s="2">
        <v>42192.583333333336</v>
      </c>
      <c r="BI154" s="2">
        <v>42192.583333333336</v>
      </c>
      <c r="BJ154" s="2">
        <v>42192.583333333336</v>
      </c>
      <c r="BL154">
        <v>1</v>
      </c>
      <c r="BM154">
        <v>1</v>
      </c>
      <c r="BN154">
        <v>1</v>
      </c>
      <c r="BO154">
        <v>0</v>
      </c>
      <c r="BP154">
        <v>4</v>
      </c>
      <c r="BQ154" s="40">
        <v>5</v>
      </c>
      <c r="BR154" s="40">
        <v>5</v>
      </c>
      <c r="BS154" s="40">
        <v>5</v>
      </c>
      <c r="BT154" s="40">
        <v>0</v>
      </c>
      <c r="BU154">
        <v>1</v>
      </c>
      <c r="BV154" s="8" t="s">
        <v>387</v>
      </c>
      <c r="BW154" s="8" t="s">
        <v>388</v>
      </c>
      <c r="BX154" s="8" t="s">
        <v>389</v>
      </c>
      <c r="BY154" s="8" t="s">
        <v>383</v>
      </c>
    </row>
    <row r="155" spans="1:77">
      <c r="A155" t="s">
        <v>117</v>
      </c>
      <c r="B155" s="2">
        <v>42192.583333333336</v>
      </c>
      <c r="C155" s="1">
        <v>42192</v>
      </c>
      <c r="D155">
        <v>10</v>
      </c>
      <c r="E155">
        <v>1</v>
      </c>
      <c r="F155" s="2">
        <v>42192.416666666664</v>
      </c>
      <c r="G155" s="8" t="s">
        <v>378</v>
      </c>
      <c r="H155" s="13" t="s">
        <v>379</v>
      </c>
      <c r="I155" s="40">
        <v>80</v>
      </c>
      <c r="J155" s="40">
        <v>86</v>
      </c>
      <c r="K155" s="40">
        <v>1229</v>
      </c>
      <c r="L155" s="40">
        <v>1143</v>
      </c>
      <c r="M155" s="101">
        <v>0</v>
      </c>
      <c r="W155" s="40">
        <v>86</v>
      </c>
      <c r="X155" s="40">
        <v>1229</v>
      </c>
      <c r="Y155" s="40">
        <v>1143</v>
      </c>
      <c r="Z155" s="40">
        <v>0</v>
      </c>
      <c r="AA155" s="40">
        <v>0</v>
      </c>
      <c r="AW155" s="40">
        <v>1143</v>
      </c>
      <c r="AX155" s="40">
        <v>-166</v>
      </c>
      <c r="AY155" s="40">
        <v>1309</v>
      </c>
      <c r="AZ155" s="40">
        <v>1</v>
      </c>
      <c r="BA155" s="40">
        <v>1</v>
      </c>
      <c r="BB155" s="40">
        <v>224</v>
      </c>
      <c r="BD155" s="40">
        <v>58</v>
      </c>
      <c r="BF155" s="40">
        <v>1</v>
      </c>
      <c r="BH155" s="2">
        <v>42192.625</v>
      </c>
      <c r="BI155" s="2">
        <v>42192.625</v>
      </c>
      <c r="BJ155" s="2">
        <v>42192.625</v>
      </c>
      <c r="BL155">
        <v>1</v>
      </c>
      <c r="BM155">
        <v>1</v>
      </c>
      <c r="BN155">
        <v>1</v>
      </c>
      <c r="BO155">
        <v>0</v>
      </c>
      <c r="BP155">
        <v>4</v>
      </c>
      <c r="BQ155" s="40">
        <v>5</v>
      </c>
      <c r="BR155" s="40">
        <v>5</v>
      </c>
      <c r="BS155" s="40">
        <v>5</v>
      </c>
      <c r="BT155" s="40">
        <v>0</v>
      </c>
      <c r="BU155">
        <v>1</v>
      </c>
      <c r="BV155" s="8" t="s">
        <v>387</v>
      </c>
      <c r="BW155" s="8" t="s">
        <v>388</v>
      </c>
      <c r="BX155" s="8" t="s">
        <v>389</v>
      </c>
      <c r="BY155" s="8" t="s">
        <v>383</v>
      </c>
    </row>
    <row r="156" spans="1:77">
      <c r="A156" t="s">
        <v>117</v>
      </c>
      <c r="B156" s="2">
        <v>42192.625</v>
      </c>
      <c r="C156" s="1">
        <v>42192</v>
      </c>
      <c r="D156">
        <v>11</v>
      </c>
      <c r="E156">
        <v>1</v>
      </c>
      <c r="F156" s="2">
        <v>42192.458333333336</v>
      </c>
      <c r="G156" s="8" t="s">
        <v>378</v>
      </c>
      <c r="H156" s="13" t="s">
        <v>379</v>
      </c>
      <c r="I156" s="40">
        <v>80</v>
      </c>
      <c r="J156" s="40">
        <v>91</v>
      </c>
      <c r="K156" s="40">
        <v>1337</v>
      </c>
      <c r="L156" s="40">
        <v>1246</v>
      </c>
      <c r="M156" s="101">
        <v>0</v>
      </c>
      <c r="W156" s="40">
        <v>91</v>
      </c>
      <c r="X156" s="40">
        <v>1337</v>
      </c>
      <c r="Y156" s="40">
        <v>1246</v>
      </c>
      <c r="Z156" s="40">
        <v>0</v>
      </c>
      <c r="AA156" s="40">
        <v>0</v>
      </c>
      <c r="AW156" s="40">
        <v>1246</v>
      </c>
      <c r="AX156" s="40">
        <v>-192</v>
      </c>
      <c r="AY156" s="40">
        <v>1438</v>
      </c>
      <c r="AZ156" s="40">
        <v>1</v>
      </c>
      <c r="BA156" s="40">
        <v>1</v>
      </c>
      <c r="BB156" s="40">
        <v>166</v>
      </c>
      <c r="BD156" s="40">
        <v>-26</v>
      </c>
      <c r="BF156" s="40">
        <v>1</v>
      </c>
      <c r="BH156" s="2">
        <v>42192.666666666664</v>
      </c>
      <c r="BI156" s="2">
        <v>42192.666666666664</v>
      </c>
      <c r="BJ156" s="2">
        <v>42192.666666666664</v>
      </c>
      <c r="BL156">
        <v>1</v>
      </c>
      <c r="BM156">
        <v>1</v>
      </c>
      <c r="BN156">
        <v>1</v>
      </c>
      <c r="BO156">
        <v>0</v>
      </c>
      <c r="BP156">
        <v>4</v>
      </c>
      <c r="BQ156" s="40">
        <v>5</v>
      </c>
      <c r="BR156" s="40">
        <v>5</v>
      </c>
      <c r="BS156" s="40">
        <v>5</v>
      </c>
      <c r="BT156" s="40">
        <v>0</v>
      </c>
      <c r="BU156">
        <v>1</v>
      </c>
      <c r="BV156" s="8" t="s">
        <v>387</v>
      </c>
      <c r="BW156" s="8" t="s">
        <v>388</v>
      </c>
      <c r="BX156" s="8" t="s">
        <v>389</v>
      </c>
      <c r="BY156" s="8" t="s">
        <v>383</v>
      </c>
    </row>
    <row r="157" spans="1:77">
      <c r="A157" t="s">
        <v>117</v>
      </c>
      <c r="B157" s="2">
        <v>42192.666666666664</v>
      </c>
      <c r="C157" s="1">
        <v>42192</v>
      </c>
      <c r="D157">
        <v>12</v>
      </c>
      <c r="E157">
        <v>1</v>
      </c>
      <c r="F157" s="2">
        <v>42192.5</v>
      </c>
      <c r="G157" s="8" t="s">
        <v>378</v>
      </c>
      <c r="H157" s="13" t="s">
        <v>379</v>
      </c>
      <c r="I157" s="40">
        <v>80</v>
      </c>
      <c r="J157" s="40">
        <v>89</v>
      </c>
      <c r="K157" s="40">
        <v>1337</v>
      </c>
      <c r="L157" s="40">
        <v>1248</v>
      </c>
      <c r="M157" s="101">
        <v>0</v>
      </c>
      <c r="W157" s="40">
        <v>89</v>
      </c>
      <c r="X157" s="40">
        <v>1337</v>
      </c>
      <c r="Y157" s="40">
        <v>1248</v>
      </c>
      <c r="Z157" s="40">
        <v>0</v>
      </c>
      <c r="AA157" s="40">
        <v>0</v>
      </c>
      <c r="AW157" s="40">
        <v>1248</v>
      </c>
      <c r="AX157" s="40">
        <v>-289</v>
      </c>
      <c r="AY157" s="40">
        <v>1537</v>
      </c>
      <c r="AZ157" s="40">
        <v>1</v>
      </c>
      <c r="BA157" s="40">
        <v>1</v>
      </c>
      <c r="BB157" s="40">
        <v>192</v>
      </c>
      <c r="BD157" s="40">
        <v>-97</v>
      </c>
      <c r="BF157" s="40">
        <v>1</v>
      </c>
      <c r="BH157" s="2">
        <v>42192.708333333336</v>
      </c>
      <c r="BI157" s="2">
        <v>42192.708333333336</v>
      </c>
      <c r="BJ157" s="2">
        <v>42192.708333333336</v>
      </c>
      <c r="BL157">
        <v>1</v>
      </c>
      <c r="BM157">
        <v>1</v>
      </c>
      <c r="BN157">
        <v>1</v>
      </c>
      <c r="BO157">
        <v>0</v>
      </c>
      <c r="BP157">
        <v>4</v>
      </c>
      <c r="BQ157" s="40">
        <v>5</v>
      </c>
      <c r="BR157" s="40">
        <v>5</v>
      </c>
      <c r="BS157" s="40">
        <v>5</v>
      </c>
      <c r="BT157" s="40">
        <v>0</v>
      </c>
      <c r="BU157">
        <v>1</v>
      </c>
      <c r="BV157" s="8" t="s">
        <v>387</v>
      </c>
      <c r="BW157" s="8" t="s">
        <v>388</v>
      </c>
      <c r="BX157" s="8" t="s">
        <v>389</v>
      </c>
      <c r="BY157" s="8" t="s">
        <v>383</v>
      </c>
    </row>
    <row r="158" spans="1:77">
      <c r="A158" t="s">
        <v>117</v>
      </c>
      <c r="B158" s="2">
        <v>42192.708333333336</v>
      </c>
      <c r="C158" s="1">
        <v>42192</v>
      </c>
      <c r="D158">
        <v>13</v>
      </c>
      <c r="E158">
        <v>1</v>
      </c>
      <c r="F158" s="2">
        <v>42192.541666666664</v>
      </c>
      <c r="G158" s="8" t="s">
        <v>378</v>
      </c>
      <c r="H158" s="13" t="s">
        <v>379</v>
      </c>
      <c r="I158" s="40">
        <v>80</v>
      </c>
      <c r="J158" s="40">
        <v>86</v>
      </c>
      <c r="K158" s="40">
        <v>1342</v>
      </c>
      <c r="L158" s="40">
        <v>1256</v>
      </c>
      <c r="M158" s="101">
        <v>0</v>
      </c>
      <c r="W158" s="40">
        <v>86</v>
      </c>
      <c r="X158" s="40">
        <v>1342</v>
      </c>
      <c r="Y158" s="40">
        <v>1256</v>
      </c>
      <c r="Z158" s="40">
        <v>0</v>
      </c>
      <c r="AA158" s="40">
        <v>0</v>
      </c>
      <c r="AW158" s="40">
        <v>1256</v>
      </c>
      <c r="AX158" s="40">
        <v>-327</v>
      </c>
      <c r="AY158" s="40">
        <v>1583</v>
      </c>
      <c r="AZ158" s="40">
        <v>1</v>
      </c>
      <c r="BA158" s="40">
        <v>1</v>
      </c>
      <c r="BB158" s="40">
        <v>289</v>
      </c>
      <c r="BD158" s="40">
        <v>-38</v>
      </c>
      <c r="BF158" s="40">
        <v>1</v>
      </c>
      <c r="BH158" s="2">
        <v>42192.75</v>
      </c>
      <c r="BI158" s="2">
        <v>42192.75</v>
      </c>
      <c r="BJ158" s="2">
        <v>42192.75</v>
      </c>
      <c r="BL158">
        <v>1</v>
      </c>
      <c r="BM158">
        <v>1</v>
      </c>
      <c r="BN158">
        <v>1</v>
      </c>
      <c r="BO158">
        <v>0</v>
      </c>
      <c r="BP158">
        <v>4</v>
      </c>
      <c r="BQ158" s="40">
        <v>5</v>
      </c>
      <c r="BR158" s="40">
        <v>5</v>
      </c>
      <c r="BS158" s="40">
        <v>5</v>
      </c>
      <c r="BT158" s="40">
        <v>0</v>
      </c>
      <c r="BU158">
        <v>1</v>
      </c>
      <c r="BV158" s="8" t="s">
        <v>387</v>
      </c>
      <c r="BW158" s="8" t="s">
        <v>388</v>
      </c>
      <c r="BX158" s="8" t="s">
        <v>389</v>
      </c>
      <c r="BY158" s="8" t="s">
        <v>383</v>
      </c>
    </row>
    <row r="159" spans="1:77">
      <c r="A159" t="s">
        <v>117</v>
      </c>
      <c r="B159" s="2">
        <v>42192.75</v>
      </c>
      <c r="C159" s="1">
        <v>42192</v>
      </c>
      <c r="D159">
        <v>14</v>
      </c>
      <c r="E159">
        <v>1</v>
      </c>
      <c r="F159" s="2">
        <v>42192.583333333336</v>
      </c>
      <c r="G159" s="8" t="s">
        <v>378</v>
      </c>
      <c r="H159" s="13" t="s">
        <v>379</v>
      </c>
      <c r="I159" s="40">
        <v>80</v>
      </c>
      <c r="J159" s="40">
        <v>91</v>
      </c>
      <c r="K159" s="40">
        <v>1360</v>
      </c>
      <c r="L159" s="40">
        <v>1269</v>
      </c>
      <c r="M159" s="101">
        <v>0</v>
      </c>
      <c r="W159" s="40">
        <v>91</v>
      </c>
      <c r="X159" s="40">
        <v>1360</v>
      </c>
      <c r="Y159" s="40">
        <v>1269</v>
      </c>
      <c r="Z159" s="40">
        <v>0</v>
      </c>
      <c r="AA159" s="40">
        <v>0</v>
      </c>
      <c r="AW159" s="40">
        <v>1269</v>
      </c>
      <c r="AX159" s="40">
        <v>-231</v>
      </c>
      <c r="AY159" s="40">
        <v>1500</v>
      </c>
      <c r="AZ159" s="40">
        <v>1</v>
      </c>
      <c r="BA159" s="40">
        <v>1</v>
      </c>
      <c r="BB159" s="40">
        <v>327</v>
      </c>
      <c r="BD159" s="40">
        <v>96</v>
      </c>
      <c r="BF159" s="40">
        <v>1</v>
      </c>
      <c r="BH159" s="2">
        <v>42192.791666666664</v>
      </c>
      <c r="BI159" s="2">
        <v>42192.791666666664</v>
      </c>
      <c r="BJ159" s="2">
        <v>42192.791666666664</v>
      </c>
      <c r="BL159">
        <v>1</v>
      </c>
      <c r="BM159">
        <v>1</v>
      </c>
      <c r="BN159">
        <v>1</v>
      </c>
      <c r="BO159">
        <v>0</v>
      </c>
      <c r="BP159">
        <v>4</v>
      </c>
      <c r="BQ159" s="40">
        <v>5</v>
      </c>
      <c r="BR159" s="40">
        <v>5</v>
      </c>
      <c r="BS159" s="40">
        <v>5</v>
      </c>
      <c r="BT159" s="40">
        <v>0</v>
      </c>
      <c r="BU159">
        <v>1</v>
      </c>
      <c r="BV159" s="8" t="s">
        <v>387</v>
      </c>
      <c r="BW159" s="8" t="s">
        <v>388</v>
      </c>
      <c r="BX159" s="8" t="s">
        <v>389</v>
      </c>
      <c r="BY159" s="8" t="s">
        <v>383</v>
      </c>
    </row>
    <row r="160" spans="1:77">
      <c r="A160" t="s">
        <v>117</v>
      </c>
      <c r="B160" s="2">
        <v>42192.791666666664</v>
      </c>
      <c r="C160" s="1">
        <v>42192</v>
      </c>
      <c r="D160">
        <v>15</v>
      </c>
      <c r="E160">
        <v>1</v>
      </c>
      <c r="F160" s="2">
        <v>42192.625</v>
      </c>
      <c r="G160" s="8" t="s">
        <v>378</v>
      </c>
      <c r="H160" s="13" t="s">
        <v>379</v>
      </c>
      <c r="I160" s="40">
        <v>80</v>
      </c>
      <c r="J160" s="40">
        <v>89</v>
      </c>
      <c r="K160" s="40">
        <v>1375</v>
      </c>
      <c r="L160" s="40">
        <v>1286</v>
      </c>
      <c r="M160" s="101">
        <v>0</v>
      </c>
      <c r="W160" s="40">
        <v>89</v>
      </c>
      <c r="X160" s="40">
        <v>1375</v>
      </c>
      <c r="Y160" s="40">
        <v>1286</v>
      </c>
      <c r="Z160" s="40">
        <v>0</v>
      </c>
      <c r="AA160" s="40">
        <v>0</v>
      </c>
      <c r="AW160" s="40">
        <v>1286</v>
      </c>
      <c r="AX160" s="40">
        <v>-189</v>
      </c>
      <c r="AY160" s="40">
        <v>1475</v>
      </c>
      <c r="AZ160" s="40">
        <v>1</v>
      </c>
      <c r="BA160" s="40">
        <v>1</v>
      </c>
      <c r="BB160" s="40">
        <v>231</v>
      </c>
      <c r="BD160" s="40">
        <v>42</v>
      </c>
      <c r="BF160" s="40">
        <v>1</v>
      </c>
      <c r="BH160" s="2">
        <v>42192.833333333336</v>
      </c>
      <c r="BI160" s="2">
        <v>42192.833333333336</v>
      </c>
      <c r="BJ160" s="2">
        <v>42192.833333333336</v>
      </c>
      <c r="BL160">
        <v>1</v>
      </c>
      <c r="BM160">
        <v>1</v>
      </c>
      <c r="BN160">
        <v>1</v>
      </c>
      <c r="BO160">
        <v>0</v>
      </c>
      <c r="BP160">
        <v>4</v>
      </c>
      <c r="BQ160" s="40">
        <v>5</v>
      </c>
      <c r="BR160" s="40">
        <v>5</v>
      </c>
      <c r="BS160" s="40">
        <v>5</v>
      </c>
      <c r="BT160" s="40">
        <v>0</v>
      </c>
      <c r="BU160">
        <v>1</v>
      </c>
      <c r="BV160" s="8" t="s">
        <v>387</v>
      </c>
      <c r="BW160" s="8" t="s">
        <v>388</v>
      </c>
      <c r="BX160" s="8" t="s">
        <v>389</v>
      </c>
      <c r="BY160" s="8" t="s">
        <v>383</v>
      </c>
    </row>
    <row r="161" spans="1:77">
      <c r="A161" t="s">
        <v>117</v>
      </c>
      <c r="B161" s="2">
        <v>42192.833333333336</v>
      </c>
      <c r="C161" s="1">
        <v>42192</v>
      </c>
      <c r="D161">
        <v>16</v>
      </c>
      <c r="E161">
        <v>1</v>
      </c>
      <c r="F161" s="2">
        <v>42192.666666666664</v>
      </c>
      <c r="G161" s="8" t="s">
        <v>378</v>
      </c>
      <c r="H161" s="13" t="s">
        <v>379</v>
      </c>
      <c r="I161" s="40">
        <v>80</v>
      </c>
      <c r="J161" s="40">
        <v>91</v>
      </c>
      <c r="K161" s="40">
        <v>1380</v>
      </c>
      <c r="L161" s="40">
        <v>1289</v>
      </c>
      <c r="M161" s="101">
        <v>0</v>
      </c>
      <c r="W161" s="40">
        <v>91</v>
      </c>
      <c r="X161" s="40">
        <v>1380</v>
      </c>
      <c r="Y161" s="40">
        <v>1289</v>
      </c>
      <c r="Z161" s="40">
        <v>0</v>
      </c>
      <c r="AA161" s="40">
        <v>0</v>
      </c>
      <c r="AW161" s="40">
        <v>1289</v>
      </c>
      <c r="AX161" s="40">
        <v>-227</v>
      </c>
      <c r="AY161" s="40">
        <v>1516</v>
      </c>
      <c r="AZ161" s="40">
        <v>1</v>
      </c>
      <c r="BA161" s="40">
        <v>1</v>
      </c>
      <c r="BB161" s="40">
        <v>189</v>
      </c>
      <c r="BD161" s="40">
        <v>-38</v>
      </c>
      <c r="BF161" s="40">
        <v>1</v>
      </c>
      <c r="BH161" s="2">
        <v>42192.875</v>
      </c>
      <c r="BI161" s="2">
        <v>42192.875</v>
      </c>
      <c r="BJ161" s="2">
        <v>42192.875</v>
      </c>
      <c r="BL161">
        <v>1</v>
      </c>
      <c r="BM161">
        <v>1</v>
      </c>
      <c r="BN161">
        <v>1</v>
      </c>
      <c r="BO161">
        <v>0</v>
      </c>
      <c r="BP161">
        <v>4</v>
      </c>
      <c r="BQ161" s="40">
        <v>5</v>
      </c>
      <c r="BR161" s="40">
        <v>5</v>
      </c>
      <c r="BS161" s="40">
        <v>5</v>
      </c>
      <c r="BT161" s="40">
        <v>0</v>
      </c>
      <c r="BU161">
        <v>1</v>
      </c>
      <c r="BV161" s="8" t="s">
        <v>387</v>
      </c>
      <c r="BW161" s="8" t="s">
        <v>388</v>
      </c>
      <c r="BX161" s="8" t="s">
        <v>389</v>
      </c>
      <c r="BY161" s="8" t="s">
        <v>383</v>
      </c>
    </row>
    <row r="162" spans="1:77">
      <c r="A162" t="s">
        <v>117</v>
      </c>
      <c r="B162" s="2">
        <v>42192.875</v>
      </c>
      <c r="C162" s="1">
        <v>42192</v>
      </c>
      <c r="D162">
        <v>17</v>
      </c>
      <c r="E162">
        <v>1</v>
      </c>
      <c r="F162" s="2">
        <v>42192.708333333336</v>
      </c>
      <c r="G162" s="8" t="s">
        <v>378</v>
      </c>
      <c r="H162" s="13" t="s">
        <v>379</v>
      </c>
      <c r="I162" s="40">
        <v>80</v>
      </c>
      <c r="J162" s="40">
        <v>88</v>
      </c>
      <c r="K162" s="40">
        <v>1370</v>
      </c>
      <c r="L162" s="40">
        <v>1282</v>
      </c>
      <c r="M162" s="101">
        <v>0</v>
      </c>
      <c r="W162" s="40">
        <v>88</v>
      </c>
      <c r="X162" s="40">
        <v>1370</v>
      </c>
      <c r="Y162" s="40">
        <v>1282</v>
      </c>
      <c r="Z162" s="40">
        <v>0</v>
      </c>
      <c r="AA162" s="40">
        <v>0</v>
      </c>
      <c r="AW162" s="40">
        <v>1282</v>
      </c>
      <c r="AX162" s="40">
        <v>-188</v>
      </c>
      <c r="AY162" s="40">
        <v>1470</v>
      </c>
      <c r="AZ162" s="40">
        <v>1</v>
      </c>
      <c r="BA162" s="40">
        <v>1</v>
      </c>
      <c r="BB162" s="40">
        <v>227</v>
      </c>
      <c r="BD162" s="40">
        <v>39</v>
      </c>
      <c r="BF162" s="40">
        <v>1</v>
      </c>
      <c r="BH162" s="2">
        <v>42192.916666666664</v>
      </c>
      <c r="BI162" s="2">
        <v>42192.916666666664</v>
      </c>
      <c r="BJ162" s="2">
        <v>42192.916666666664</v>
      </c>
      <c r="BL162">
        <v>1</v>
      </c>
      <c r="BM162">
        <v>1</v>
      </c>
      <c r="BN162">
        <v>1</v>
      </c>
      <c r="BO162">
        <v>0</v>
      </c>
      <c r="BP162">
        <v>4</v>
      </c>
      <c r="BQ162" s="40">
        <v>5</v>
      </c>
      <c r="BR162" s="40">
        <v>5</v>
      </c>
      <c r="BS162" s="40">
        <v>5</v>
      </c>
      <c r="BT162" s="40">
        <v>0</v>
      </c>
      <c r="BU162">
        <v>1</v>
      </c>
      <c r="BV162" s="8" t="s">
        <v>387</v>
      </c>
      <c r="BW162" s="8" t="s">
        <v>388</v>
      </c>
      <c r="BX162" s="8" t="s">
        <v>389</v>
      </c>
      <c r="BY162" s="8" t="s">
        <v>383</v>
      </c>
    </row>
    <row r="163" spans="1:77">
      <c r="A163" t="s">
        <v>117</v>
      </c>
      <c r="B163" s="2">
        <v>42192.916666666664</v>
      </c>
      <c r="C163" s="1">
        <v>42192</v>
      </c>
      <c r="D163">
        <v>18</v>
      </c>
      <c r="E163">
        <v>1</v>
      </c>
      <c r="F163" s="2">
        <v>42192.75</v>
      </c>
      <c r="G163" s="8" t="s">
        <v>378</v>
      </c>
      <c r="H163" s="13" t="s">
        <v>379</v>
      </c>
      <c r="I163" s="40">
        <v>80</v>
      </c>
      <c r="J163" s="40">
        <v>89</v>
      </c>
      <c r="K163" s="40">
        <v>1311</v>
      </c>
      <c r="L163" s="40">
        <v>1222</v>
      </c>
      <c r="M163" s="101">
        <v>0</v>
      </c>
      <c r="W163" s="40">
        <v>89</v>
      </c>
      <c r="X163" s="40">
        <v>1311</v>
      </c>
      <c r="Y163" s="40">
        <v>1222</v>
      </c>
      <c r="Z163" s="40">
        <v>0</v>
      </c>
      <c r="AA163" s="40">
        <v>0</v>
      </c>
      <c r="AW163" s="40">
        <v>1222</v>
      </c>
      <c r="AX163" s="40">
        <v>-133</v>
      </c>
      <c r="AY163" s="40">
        <v>1355</v>
      </c>
      <c r="AZ163" s="40">
        <v>1</v>
      </c>
      <c r="BA163" s="40">
        <v>1</v>
      </c>
      <c r="BB163" s="40">
        <v>188</v>
      </c>
      <c r="BD163" s="40">
        <v>55</v>
      </c>
      <c r="BF163" s="40">
        <v>1</v>
      </c>
      <c r="BH163" s="2">
        <v>42192.958333333336</v>
      </c>
      <c r="BI163" s="2">
        <v>42192.958333333336</v>
      </c>
      <c r="BJ163" s="2">
        <v>42192.958333333336</v>
      </c>
      <c r="BL163">
        <v>1</v>
      </c>
      <c r="BM163">
        <v>1</v>
      </c>
      <c r="BN163">
        <v>1</v>
      </c>
      <c r="BO163">
        <v>0</v>
      </c>
      <c r="BP163">
        <v>4</v>
      </c>
      <c r="BQ163" s="40">
        <v>5</v>
      </c>
      <c r="BR163" s="40">
        <v>5</v>
      </c>
      <c r="BS163" s="40">
        <v>5</v>
      </c>
      <c r="BT163" s="40">
        <v>0</v>
      </c>
      <c r="BU163">
        <v>1</v>
      </c>
      <c r="BV163" s="8" t="s">
        <v>387</v>
      </c>
      <c r="BW163" s="8" t="s">
        <v>388</v>
      </c>
      <c r="BX163" s="8" t="s">
        <v>389</v>
      </c>
      <c r="BY163" s="8" t="s">
        <v>383</v>
      </c>
    </row>
    <row r="164" spans="1:77">
      <c r="A164" t="s">
        <v>117</v>
      </c>
      <c r="B164" s="2">
        <v>42192.958333333336</v>
      </c>
      <c r="C164" s="1">
        <v>42192</v>
      </c>
      <c r="D164">
        <v>19</v>
      </c>
      <c r="E164">
        <v>1</v>
      </c>
      <c r="F164" s="2">
        <v>42192.791666666664</v>
      </c>
      <c r="G164" s="8" t="s">
        <v>378</v>
      </c>
      <c r="H164" s="13" t="s">
        <v>379</v>
      </c>
      <c r="I164" s="40">
        <v>80</v>
      </c>
      <c r="J164" s="40">
        <v>95</v>
      </c>
      <c r="K164" s="40">
        <v>1280</v>
      </c>
      <c r="L164" s="40">
        <v>1185</v>
      </c>
      <c r="M164" s="101">
        <v>0</v>
      </c>
      <c r="W164" s="40">
        <v>95</v>
      </c>
      <c r="X164" s="40">
        <v>1280</v>
      </c>
      <c r="Y164" s="40">
        <v>1185</v>
      </c>
      <c r="Z164" s="40">
        <v>0</v>
      </c>
      <c r="AA164" s="40">
        <v>0</v>
      </c>
      <c r="AW164" s="40">
        <v>1185</v>
      </c>
      <c r="AX164" s="40">
        <v>-106</v>
      </c>
      <c r="AY164" s="40">
        <v>1291</v>
      </c>
      <c r="AZ164" s="40">
        <v>1</v>
      </c>
      <c r="BA164" s="40">
        <v>1</v>
      </c>
      <c r="BB164" s="40">
        <v>133</v>
      </c>
      <c r="BD164" s="40">
        <v>27</v>
      </c>
      <c r="BF164" s="40">
        <v>1</v>
      </c>
      <c r="BH164" s="2">
        <v>42193</v>
      </c>
      <c r="BI164" s="2">
        <v>42193</v>
      </c>
      <c r="BJ164" s="2">
        <v>42193</v>
      </c>
      <c r="BL164">
        <v>1</v>
      </c>
      <c r="BM164">
        <v>1</v>
      </c>
      <c r="BN164">
        <v>1</v>
      </c>
      <c r="BO164">
        <v>0</v>
      </c>
      <c r="BP164">
        <v>4</v>
      </c>
      <c r="BQ164" s="40">
        <v>5</v>
      </c>
      <c r="BR164" s="40">
        <v>5</v>
      </c>
      <c r="BS164" s="40">
        <v>5</v>
      </c>
      <c r="BT164" s="40">
        <v>0</v>
      </c>
      <c r="BU164">
        <v>1</v>
      </c>
      <c r="BV164" s="8" t="s">
        <v>387</v>
      </c>
      <c r="BW164" s="8" t="s">
        <v>388</v>
      </c>
      <c r="BX164" s="8" t="s">
        <v>389</v>
      </c>
      <c r="BY164" s="8" t="s">
        <v>383</v>
      </c>
    </row>
    <row r="165" spans="1:77">
      <c r="A165" t="s">
        <v>117</v>
      </c>
      <c r="B165" s="2">
        <v>42193</v>
      </c>
      <c r="C165" s="1">
        <v>42192</v>
      </c>
      <c r="D165">
        <v>20</v>
      </c>
      <c r="E165">
        <v>1</v>
      </c>
      <c r="F165" s="2">
        <v>42192.833333333336</v>
      </c>
      <c r="G165" s="8" t="s">
        <v>378</v>
      </c>
      <c r="H165" s="13" t="s">
        <v>379</v>
      </c>
      <c r="I165" s="40">
        <v>80</v>
      </c>
      <c r="J165" s="40">
        <v>93</v>
      </c>
      <c r="K165" s="40">
        <v>1292</v>
      </c>
      <c r="L165" s="40">
        <v>1199</v>
      </c>
      <c r="M165" s="101">
        <v>0</v>
      </c>
      <c r="W165" s="40">
        <v>93</v>
      </c>
      <c r="X165" s="40">
        <v>1292</v>
      </c>
      <c r="Y165" s="40">
        <v>1199</v>
      </c>
      <c r="Z165" s="40">
        <v>0</v>
      </c>
      <c r="AA165" s="40">
        <v>0</v>
      </c>
      <c r="AW165" s="40">
        <v>1199</v>
      </c>
      <c r="AX165" s="40">
        <v>-42</v>
      </c>
      <c r="AY165" s="40">
        <v>1241</v>
      </c>
      <c r="AZ165" s="40">
        <v>1</v>
      </c>
      <c r="BA165" s="40">
        <v>1</v>
      </c>
      <c r="BB165" s="40">
        <v>106</v>
      </c>
      <c r="BD165" s="40">
        <v>64</v>
      </c>
      <c r="BF165" s="40">
        <v>1</v>
      </c>
      <c r="BH165" s="2">
        <v>42192.041666666664</v>
      </c>
      <c r="BI165" s="2">
        <v>42192.041666666664</v>
      </c>
      <c r="BJ165" s="2">
        <v>42192.041666666664</v>
      </c>
      <c r="BL165">
        <v>1</v>
      </c>
      <c r="BM165">
        <v>1</v>
      </c>
      <c r="BN165">
        <v>1</v>
      </c>
      <c r="BO165">
        <v>0</v>
      </c>
      <c r="BP165">
        <v>4</v>
      </c>
      <c r="BQ165" s="40">
        <v>5</v>
      </c>
      <c r="BR165" s="40">
        <v>5</v>
      </c>
      <c r="BS165" s="40">
        <v>5</v>
      </c>
      <c r="BT165" s="40">
        <v>0</v>
      </c>
      <c r="BU165">
        <v>1</v>
      </c>
      <c r="BV165" s="8" t="s">
        <v>387</v>
      </c>
      <c r="BW165" s="8" t="s">
        <v>388</v>
      </c>
      <c r="BX165" s="8" t="s">
        <v>389</v>
      </c>
      <c r="BY165" s="8" t="s">
        <v>383</v>
      </c>
    </row>
    <row r="166" spans="1:77">
      <c r="A166" t="s">
        <v>117</v>
      </c>
      <c r="B166" s="2">
        <v>42193.041666666664</v>
      </c>
      <c r="C166" s="1">
        <v>42192</v>
      </c>
      <c r="D166">
        <v>21</v>
      </c>
      <c r="E166">
        <v>1</v>
      </c>
      <c r="F166" s="2">
        <v>42192.875</v>
      </c>
      <c r="G166" s="8" t="s">
        <v>378</v>
      </c>
      <c r="H166" s="13" t="s">
        <v>379</v>
      </c>
      <c r="I166" s="40">
        <v>80</v>
      </c>
      <c r="J166" s="40">
        <v>86</v>
      </c>
      <c r="K166" s="40">
        <v>1123</v>
      </c>
      <c r="L166" s="40">
        <v>1037</v>
      </c>
      <c r="M166" s="101">
        <v>0</v>
      </c>
      <c r="W166" s="40">
        <v>86</v>
      </c>
      <c r="X166" s="40">
        <v>1123</v>
      </c>
      <c r="Y166" s="40">
        <v>1037</v>
      </c>
      <c r="Z166" s="40">
        <v>0</v>
      </c>
      <c r="AA166" s="40">
        <v>0</v>
      </c>
      <c r="AW166" s="40">
        <v>1037</v>
      </c>
      <c r="AX166" s="40">
        <v>62</v>
      </c>
      <c r="AY166" s="40">
        <v>975</v>
      </c>
      <c r="AZ166" s="40">
        <v>1</v>
      </c>
      <c r="BA166" s="40">
        <v>1</v>
      </c>
      <c r="BB166" s="40">
        <v>42</v>
      </c>
      <c r="BD166" s="40">
        <v>104</v>
      </c>
      <c r="BF166" s="40">
        <v>1</v>
      </c>
      <c r="BH166" s="2">
        <v>42192.083333333336</v>
      </c>
      <c r="BI166" s="2">
        <v>42192.083333333336</v>
      </c>
      <c r="BJ166" s="2">
        <v>42192.083333333336</v>
      </c>
      <c r="BL166">
        <v>1</v>
      </c>
      <c r="BM166">
        <v>1</v>
      </c>
      <c r="BN166">
        <v>1</v>
      </c>
      <c r="BO166">
        <v>0</v>
      </c>
      <c r="BP166">
        <v>4</v>
      </c>
      <c r="BQ166" s="40">
        <v>5</v>
      </c>
      <c r="BR166" s="40">
        <v>5</v>
      </c>
      <c r="BS166" s="40">
        <v>5</v>
      </c>
      <c r="BT166" s="40">
        <v>0</v>
      </c>
      <c r="BU166">
        <v>1</v>
      </c>
      <c r="BV166" s="8" t="s">
        <v>387</v>
      </c>
      <c r="BW166" s="8" t="s">
        <v>388</v>
      </c>
      <c r="BX166" s="8" t="s">
        <v>389</v>
      </c>
      <c r="BY166" s="8" t="s">
        <v>383</v>
      </c>
    </row>
    <row r="167" spans="1:77">
      <c r="A167" t="s">
        <v>117</v>
      </c>
      <c r="B167" s="2">
        <v>42193.083333333336</v>
      </c>
      <c r="C167" s="1">
        <v>42192</v>
      </c>
      <c r="D167">
        <v>22</v>
      </c>
      <c r="E167">
        <v>1</v>
      </c>
      <c r="F167" s="2">
        <v>42192.916666666664</v>
      </c>
      <c r="G167" s="8" t="s">
        <v>378</v>
      </c>
      <c r="H167" s="13" t="s">
        <v>379</v>
      </c>
      <c r="I167" s="40">
        <v>80</v>
      </c>
      <c r="J167" s="40">
        <v>72</v>
      </c>
      <c r="K167" s="40">
        <v>789</v>
      </c>
      <c r="L167" s="40">
        <v>717</v>
      </c>
      <c r="M167" s="101">
        <v>0</v>
      </c>
      <c r="W167" s="40">
        <v>72</v>
      </c>
      <c r="X167" s="40">
        <v>789</v>
      </c>
      <c r="Y167" s="40">
        <v>717</v>
      </c>
      <c r="Z167" s="40">
        <v>0</v>
      </c>
      <c r="AA167" s="40">
        <v>0</v>
      </c>
      <c r="AW167" s="40">
        <v>717</v>
      </c>
      <c r="AX167" s="40">
        <v>-12</v>
      </c>
      <c r="AY167" s="40">
        <v>729</v>
      </c>
      <c r="AZ167" s="40">
        <v>1</v>
      </c>
      <c r="BA167" s="40">
        <v>1</v>
      </c>
      <c r="BB167" s="40">
        <v>-62</v>
      </c>
      <c r="BD167" s="40">
        <v>-74</v>
      </c>
      <c r="BF167" s="40">
        <v>1</v>
      </c>
      <c r="BH167" s="2">
        <v>42192.125</v>
      </c>
      <c r="BI167" s="2">
        <v>42192.125</v>
      </c>
      <c r="BJ167" s="2">
        <v>42192.125</v>
      </c>
      <c r="BL167">
        <v>1</v>
      </c>
      <c r="BM167">
        <v>1</v>
      </c>
      <c r="BN167">
        <v>1</v>
      </c>
      <c r="BO167">
        <v>0</v>
      </c>
      <c r="BP167">
        <v>4</v>
      </c>
      <c r="BQ167" s="40">
        <v>5</v>
      </c>
      <c r="BR167" s="40">
        <v>5</v>
      </c>
      <c r="BS167" s="40">
        <v>5</v>
      </c>
      <c r="BT167" s="40">
        <v>0</v>
      </c>
      <c r="BU167">
        <v>1</v>
      </c>
      <c r="BV167" s="8" t="s">
        <v>387</v>
      </c>
      <c r="BW167" s="8" t="s">
        <v>388</v>
      </c>
      <c r="BX167" s="8" t="s">
        <v>389</v>
      </c>
      <c r="BY167" s="8" t="s">
        <v>383</v>
      </c>
    </row>
    <row r="168" spans="1:77">
      <c r="A168" t="s">
        <v>117</v>
      </c>
      <c r="B168" s="2">
        <v>42193.125</v>
      </c>
      <c r="C168" s="1">
        <v>42192</v>
      </c>
      <c r="D168">
        <v>23</v>
      </c>
      <c r="E168">
        <v>1</v>
      </c>
      <c r="F168" s="2">
        <v>42192.958333333336</v>
      </c>
      <c r="G168" s="8" t="s">
        <v>378</v>
      </c>
      <c r="H168" s="13" t="s">
        <v>379</v>
      </c>
      <c r="I168" s="40">
        <v>80</v>
      </c>
      <c r="J168" s="40">
        <v>71</v>
      </c>
      <c r="K168" s="40">
        <v>640</v>
      </c>
      <c r="L168" s="40">
        <v>569</v>
      </c>
      <c r="M168" s="101">
        <v>0</v>
      </c>
      <c r="W168" s="40">
        <v>71</v>
      </c>
      <c r="X168" s="40">
        <v>640</v>
      </c>
      <c r="Y168" s="40">
        <v>569</v>
      </c>
      <c r="Z168" s="40">
        <v>0</v>
      </c>
      <c r="AA168" s="40">
        <v>0</v>
      </c>
      <c r="AW168" s="40">
        <v>569</v>
      </c>
      <c r="AX168" s="40">
        <v>-52</v>
      </c>
      <c r="AY168" s="40">
        <v>621</v>
      </c>
      <c r="AZ168" s="40">
        <v>1</v>
      </c>
      <c r="BA168" s="40">
        <v>1</v>
      </c>
      <c r="BB168" s="40">
        <v>12</v>
      </c>
      <c r="BD168" s="40">
        <v>-40</v>
      </c>
      <c r="BF168" s="40">
        <v>1</v>
      </c>
      <c r="BH168" s="2">
        <v>42192.166666666664</v>
      </c>
      <c r="BI168" s="2">
        <v>42192.166666666664</v>
      </c>
      <c r="BJ168" s="2">
        <v>42192.166666666664</v>
      </c>
      <c r="BL168">
        <v>1</v>
      </c>
      <c r="BM168">
        <v>1</v>
      </c>
      <c r="BN168">
        <v>1</v>
      </c>
      <c r="BO168">
        <v>0</v>
      </c>
      <c r="BP168">
        <v>4</v>
      </c>
      <c r="BQ168" s="40">
        <v>5</v>
      </c>
      <c r="BR168" s="40">
        <v>5</v>
      </c>
      <c r="BS168" s="40">
        <v>5</v>
      </c>
      <c r="BT168" s="40">
        <v>0</v>
      </c>
      <c r="BU168">
        <v>1</v>
      </c>
      <c r="BV168" s="8" t="s">
        <v>387</v>
      </c>
      <c r="BW168" s="8" t="s">
        <v>388</v>
      </c>
      <c r="BX168" s="8" t="s">
        <v>389</v>
      </c>
      <c r="BY168" s="8" t="s">
        <v>383</v>
      </c>
    </row>
    <row r="169" spans="1:77">
      <c r="A169" t="s">
        <v>117</v>
      </c>
      <c r="B169" s="2">
        <v>42193.166666666664</v>
      </c>
      <c r="C169" s="1">
        <v>42192</v>
      </c>
      <c r="D169">
        <v>24</v>
      </c>
      <c r="E169">
        <v>1</v>
      </c>
      <c r="F169" s="2">
        <v>42193</v>
      </c>
      <c r="G169" s="8" t="s">
        <v>378</v>
      </c>
      <c r="H169" s="13" t="s">
        <v>379</v>
      </c>
      <c r="I169" s="40">
        <v>80</v>
      </c>
      <c r="J169" s="40">
        <v>58</v>
      </c>
      <c r="K169" s="40">
        <v>601</v>
      </c>
      <c r="L169" s="40">
        <v>543</v>
      </c>
      <c r="M169" s="101">
        <v>0</v>
      </c>
      <c r="W169" s="40">
        <v>58</v>
      </c>
      <c r="X169" s="40">
        <v>601</v>
      </c>
      <c r="Y169" s="40">
        <v>543</v>
      </c>
      <c r="Z169" s="40">
        <v>0</v>
      </c>
      <c r="AA169" s="40">
        <v>0</v>
      </c>
      <c r="AW169" s="40">
        <v>543</v>
      </c>
      <c r="AX169" s="40">
        <v>-97</v>
      </c>
      <c r="AY169" s="40">
        <v>640</v>
      </c>
      <c r="AZ169" s="40">
        <v>1</v>
      </c>
      <c r="BA169" s="40">
        <v>1</v>
      </c>
      <c r="BB169" s="40">
        <v>52</v>
      </c>
      <c r="BD169" s="40">
        <v>-45</v>
      </c>
      <c r="BF169" s="40">
        <v>1</v>
      </c>
      <c r="BH169" s="2">
        <v>42192.208333333336</v>
      </c>
      <c r="BI169" s="2">
        <v>42192.208333333336</v>
      </c>
      <c r="BJ169" s="2">
        <v>42192.208333333336</v>
      </c>
      <c r="BL169">
        <v>1</v>
      </c>
      <c r="BM169">
        <v>1</v>
      </c>
      <c r="BN169">
        <v>1</v>
      </c>
      <c r="BO169">
        <v>0</v>
      </c>
      <c r="BP169">
        <v>4</v>
      </c>
      <c r="BQ169" s="40">
        <v>5</v>
      </c>
      <c r="BR169" s="40">
        <v>5</v>
      </c>
      <c r="BS169" s="40">
        <v>5</v>
      </c>
      <c r="BT169" s="40">
        <v>0</v>
      </c>
      <c r="BU169">
        <v>1</v>
      </c>
      <c r="BV169" s="8" t="s">
        <v>387</v>
      </c>
      <c r="BW169" s="8" t="s">
        <v>388</v>
      </c>
      <c r="BX169" s="8" t="s">
        <v>389</v>
      </c>
      <c r="BY169" s="8" t="s">
        <v>383</v>
      </c>
    </row>
    <row r="170" spans="1:77">
      <c r="A170" t="s">
        <v>117</v>
      </c>
      <c r="B170" s="2">
        <v>42193.208333333336</v>
      </c>
      <c r="C170" s="1">
        <v>42193</v>
      </c>
      <c r="D170">
        <v>1</v>
      </c>
      <c r="E170">
        <v>1</v>
      </c>
      <c r="F170" s="2">
        <v>42193.041666666664</v>
      </c>
      <c r="G170" s="8" t="s">
        <v>378</v>
      </c>
      <c r="H170" s="13" t="s">
        <v>379</v>
      </c>
      <c r="I170" s="40">
        <v>57</v>
      </c>
      <c r="J170" s="40">
        <v>70</v>
      </c>
      <c r="K170" s="40">
        <v>514</v>
      </c>
      <c r="L170" s="40">
        <v>444</v>
      </c>
      <c r="M170" s="101">
        <v>0</v>
      </c>
      <c r="W170" s="40">
        <v>70</v>
      </c>
      <c r="X170" s="40">
        <v>514</v>
      </c>
      <c r="Y170" s="40">
        <v>444</v>
      </c>
      <c r="Z170" s="40">
        <v>0</v>
      </c>
      <c r="AA170" s="40">
        <v>-1</v>
      </c>
      <c r="AW170" s="40">
        <v>445</v>
      </c>
      <c r="AX170" s="40">
        <v>-176</v>
      </c>
      <c r="AY170" s="40">
        <v>621</v>
      </c>
      <c r="AZ170" s="40">
        <v>1</v>
      </c>
      <c r="BA170" s="40">
        <v>1</v>
      </c>
      <c r="BB170" s="40">
        <v>97</v>
      </c>
      <c r="BC170" s="40">
        <v>-636</v>
      </c>
      <c r="BD170" s="40">
        <v>-79</v>
      </c>
      <c r="BE170" s="40">
        <v>-15</v>
      </c>
      <c r="BF170" s="40">
        <v>1</v>
      </c>
      <c r="BH170" s="2">
        <v>42193.25</v>
      </c>
      <c r="BI170" s="2">
        <v>42193.25</v>
      </c>
      <c r="BJ170" s="2">
        <v>42193.25</v>
      </c>
      <c r="BL170">
        <v>1</v>
      </c>
      <c r="BM170">
        <v>1</v>
      </c>
      <c r="BN170">
        <v>1</v>
      </c>
      <c r="BO170">
        <v>0</v>
      </c>
      <c r="BP170">
        <v>4</v>
      </c>
      <c r="BQ170" s="40">
        <v>5</v>
      </c>
      <c r="BR170" s="40">
        <v>5</v>
      </c>
      <c r="BS170" s="40">
        <v>5</v>
      </c>
      <c r="BT170" s="40">
        <v>0</v>
      </c>
      <c r="BU170">
        <v>1</v>
      </c>
      <c r="BV170" s="8" t="s">
        <v>388</v>
      </c>
      <c r="BW170" s="8" t="s">
        <v>389</v>
      </c>
      <c r="BX170" s="8" t="s">
        <v>390</v>
      </c>
      <c r="BY170" s="8" t="s">
        <v>383</v>
      </c>
    </row>
    <row r="171" spans="1:77">
      <c r="A171" t="s">
        <v>117</v>
      </c>
      <c r="B171" s="2">
        <v>42193.25</v>
      </c>
      <c r="C171" s="1">
        <v>42193</v>
      </c>
      <c r="D171">
        <v>2</v>
      </c>
      <c r="E171">
        <v>1</v>
      </c>
      <c r="F171" s="2">
        <v>42193.083333333336</v>
      </c>
      <c r="G171" s="8" t="s">
        <v>378</v>
      </c>
      <c r="H171" s="13" t="s">
        <v>379</v>
      </c>
      <c r="I171" s="40">
        <v>57</v>
      </c>
      <c r="J171" s="40">
        <v>65</v>
      </c>
      <c r="K171" s="40">
        <v>509</v>
      </c>
      <c r="L171" s="40">
        <v>444</v>
      </c>
      <c r="M171" s="101">
        <v>0</v>
      </c>
      <c r="W171" s="40">
        <v>65</v>
      </c>
      <c r="X171" s="40">
        <v>509</v>
      </c>
      <c r="Y171" s="40">
        <v>444</v>
      </c>
      <c r="Z171" s="40">
        <v>0</v>
      </c>
      <c r="AA171" s="40">
        <v>-1</v>
      </c>
      <c r="AW171" s="40">
        <v>445</v>
      </c>
      <c r="AX171" s="40">
        <v>-153</v>
      </c>
      <c r="AY171" s="40">
        <v>598</v>
      </c>
      <c r="AZ171" s="40">
        <v>1</v>
      </c>
      <c r="BA171" s="40">
        <v>1</v>
      </c>
      <c r="BB171" s="40">
        <v>176</v>
      </c>
      <c r="BC171" s="40">
        <v>-625</v>
      </c>
      <c r="BD171" s="40">
        <v>23</v>
      </c>
      <c r="BE171" s="40">
        <v>-27</v>
      </c>
      <c r="BF171" s="40">
        <v>1</v>
      </c>
      <c r="BH171" s="2">
        <v>42193.291666666664</v>
      </c>
      <c r="BI171" s="2">
        <v>42193.291666666664</v>
      </c>
      <c r="BJ171" s="2">
        <v>42193.291666666664</v>
      </c>
      <c r="BL171">
        <v>1</v>
      </c>
      <c r="BM171">
        <v>1</v>
      </c>
      <c r="BN171">
        <v>1</v>
      </c>
      <c r="BO171">
        <v>0</v>
      </c>
      <c r="BP171">
        <v>4</v>
      </c>
      <c r="BQ171" s="40">
        <v>5</v>
      </c>
      <c r="BR171" s="40">
        <v>5</v>
      </c>
      <c r="BS171" s="40">
        <v>5</v>
      </c>
      <c r="BT171" s="40">
        <v>0</v>
      </c>
      <c r="BU171">
        <v>1</v>
      </c>
      <c r="BV171" s="8" t="s">
        <v>388</v>
      </c>
      <c r="BW171" s="8" t="s">
        <v>389</v>
      </c>
      <c r="BX171" s="8" t="s">
        <v>390</v>
      </c>
      <c r="BY171" s="8" t="s">
        <v>383</v>
      </c>
    </row>
    <row r="172" spans="1:77">
      <c r="A172" t="s">
        <v>117</v>
      </c>
      <c r="B172" s="2">
        <v>42193.291666666664</v>
      </c>
      <c r="C172" s="1">
        <v>42193</v>
      </c>
      <c r="D172">
        <v>3</v>
      </c>
      <c r="E172">
        <v>1</v>
      </c>
      <c r="F172" s="2">
        <v>42193.125</v>
      </c>
      <c r="G172" s="8" t="s">
        <v>378</v>
      </c>
      <c r="H172" s="13" t="s">
        <v>379</v>
      </c>
      <c r="I172" s="40">
        <v>57</v>
      </c>
      <c r="J172" s="40">
        <v>74</v>
      </c>
      <c r="K172" s="40">
        <v>502</v>
      </c>
      <c r="L172" s="40">
        <v>428</v>
      </c>
      <c r="M172" s="101">
        <v>0</v>
      </c>
      <c r="W172" s="40">
        <v>74</v>
      </c>
      <c r="X172" s="40">
        <v>502</v>
      </c>
      <c r="Y172" s="40">
        <v>428</v>
      </c>
      <c r="Z172" s="40">
        <v>0</v>
      </c>
      <c r="AA172" s="40">
        <v>1</v>
      </c>
      <c r="AW172" s="40">
        <v>427</v>
      </c>
      <c r="AX172" s="40">
        <v>-211</v>
      </c>
      <c r="AY172" s="40">
        <v>638</v>
      </c>
      <c r="AZ172" s="40">
        <v>1</v>
      </c>
      <c r="BA172" s="40">
        <v>1</v>
      </c>
      <c r="BB172" s="40">
        <v>153</v>
      </c>
      <c r="BC172" s="40">
        <v>-599</v>
      </c>
      <c r="BD172" s="40">
        <v>-58</v>
      </c>
      <c r="BE172" s="40">
        <v>39</v>
      </c>
      <c r="BF172" s="40">
        <v>1</v>
      </c>
      <c r="BH172" s="2">
        <v>42193.333333333336</v>
      </c>
      <c r="BI172" s="2">
        <v>42193.333333333336</v>
      </c>
      <c r="BJ172" s="2">
        <v>42193.333333333336</v>
      </c>
      <c r="BL172">
        <v>1</v>
      </c>
      <c r="BM172">
        <v>1</v>
      </c>
      <c r="BN172">
        <v>1</v>
      </c>
      <c r="BO172">
        <v>0</v>
      </c>
      <c r="BP172">
        <v>4</v>
      </c>
      <c r="BQ172" s="40">
        <v>5</v>
      </c>
      <c r="BR172" s="40">
        <v>5</v>
      </c>
      <c r="BS172" s="40">
        <v>5</v>
      </c>
      <c r="BT172" s="40">
        <v>0</v>
      </c>
      <c r="BU172">
        <v>1</v>
      </c>
      <c r="BV172" s="8" t="s">
        <v>388</v>
      </c>
      <c r="BW172" s="8" t="s">
        <v>389</v>
      </c>
      <c r="BX172" s="8" t="s">
        <v>390</v>
      </c>
      <c r="BY172" s="8" t="s">
        <v>383</v>
      </c>
    </row>
    <row r="173" spans="1:77">
      <c r="A173" t="s">
        <v>117</v>
      </c>
      <c r="B173" s="2">
        <v>42193.333333333336</v>
      </c>
      <c r="C173" s="1">
        <v>42193</v>
      </c>
      <c r="D173">
        <v>4</v>
      </c>
      <c r="E173">
        <v>1</v>
      </c>
      <c r="F173" s="2">
        <v>42193.166666666664</v>
      </c>
      <c r="G173" s="8" t="s">
        <v>378</v>
      </c>
      <c r="H173" s="13" t="s">
        <v>379</v>
      </c>
      <c r="I173" s="40">
        <v>57</v>
      </c>
      <c r="J173" s="40">
        <v>80</v>
      </c>
      <c r="K173" s="40">
        <v>509</v>
      </c>
      <c r="L173" s="40">
        <v>429</v>
      </c>
      <c r="M173" s="101">
        <v>0</v>
      </c>
      <c r="W173" s="40">
        <v>80</v>
      </c>
      <c r="X173" s="40">
        <v>509</v>
      </c>
      <c r="Y173" s="40">
        <v>429</v>
      </c>
      <c r="Z173" s="40">
        <v>0</v>
      </c>
      <c r="AA173" s="40">
        <v>1</v>
      </c>
      <c r="AW173" s="40">
        <v>428</v>
      </c>
      <c r="AX173" s="40">
        <v>-222</v>
      </c>
      <c r="AY173" s="40">
        <v>650</v>
      </c>
      <c r="AZ173" s="40">
        <v>1</v>
      </c>
      <c r="BA173" s="40">
        <v>1</v>
      </c>
      <c r="BB173" s="40">
        <v>211</v>
      </c>
      <c r="BC173" s="40">
        <v>-643</v>
      </c>
      <c r="BD173" s="40">
        <v>-11</v>
      </c>
      <c r="BE173" s="40">
        <v>7</v>
      </c>
      <c r="BF173" s="40">
        <v>1</v>
      </c>
      <c r="BH173" s="2">
        <v>42193.375</v>
      </c>
      <c r="BI173" s="2">
        <v>42193.375</v>
      </c>
      <c r="BJ173" s="2">
        <v>42193.375</v>
      </c>
      <c r="BL173">
        <v>1</v>
      </c>
      <c r="BM173">
        <v>1</v>
      </c>
      <c r="BN173">
        <v>1</v>
      </c>
      <c r="BO173">
        <v>0</v>
      </c>
      <c r="BP173">
        <v>4</v>
      </c>
      <c r="BQ173" s="40">
        <v>5</v>
      </c>
      <c r="BR173" s="40">
        <v>5</v>
      </c>
      <c r="BS173" s="40">
        <v>5</v>
      </c>
      <c r="BT173" s="40">
        <v>0</v>
      </c>
      <c r="BU173">
        <v>1</v>
      </c>
      <c r="BV173" s="8" t="s">
        <v>388</v>
      </c>
      <c r="BW173" s="8" t="s">
        <v>389</v>
      </c>
      <c r="BX173" s="8" t="s">
        <v>390</v>
      </c>
      <c r="BY173" s="8" t="s">
        <v>383</v>
      </c>
    </row>
    <row r="174" spans="1:77">
      <c r="A174" t="s">
        <v>117</v>
      </c>
      <c r="B174" s="2">
        <v>42193.375</v>
      </c>
      <c r="C174" s="1">
        <v>42193</v>
      </c>
      <c r="D174">
        <v>5</v>
      </c>
      <c r="E174">
        <v>1</v>
      </c>
      <c r="F174" s="2">
        <v>42193.208333333336</v>
      </c>
      <c r="G174" s="8" t="s">
        <v>378</v>
      </c>
      <c r="H174" s="13" t="s">
        <v>379</v>
      </c>
      <c r="I174" s="40">
        <v>57</v>
      </c>
      <c r="J174" s="40">
        <v>80</v>
      </c>
      <c r="K174" s="40">
        <v>511</v>
      </c>
      <c r="L174" s="40">
        <v>431</v>
      </c>
      <c r="M174" s="101">
        <v>0</v>
      </c>
      <c r="W174" s="40">
        <v>80</v>
      </c>
      <c r="X174" s="40">
        <v>511</v>
      </c>
      <c r="Y174" s="40">
        <v>431</v>
      </c>
      <c r="Z174" s="40">
        <v>0</v>
      </c>
      <c r="AA174" s="40">
        <v>2</v>
      </c>
      <c r="AW174" s="40">
        <v>429</v>
      </c>
      <c r="AX174" s="40">
        <v>-181</v>
      </c>
      <c r="AY174" s="40">
        <v>610</v>
      </c>
      <c r="AZ174" s="40">
        <v>1</v>
      </c>
      <c r="BA174" s="40">
        <v>1</v>
      </c>
      <c r="BB174" s="40">
        <v>222</v>
      </c>
      <c r="BC174" s="40">
        <v>-654</v>
      </c>
      <c r="BD174" s="40">
        <v>41</v>
      </c>
      <c r="BE174" s="40">
        <v>-44</v>
      </c>
      <c r="BF174" s="40">
        <v>1</v>
      </c>
      <c r="BH174" s="2">
        <v>42193.416666666664</v>
      </c>
      <c r="BI174" s="2">
        <v>42193.416666666664</v>
      </c>
      <c r="BJ174" s="2">
        <v>42193.416666666664</v>
      </c>
      <c r="BL174">
        <v>1</v>
      </c>
      <c r="BM174">
        <v>1</v>
      </c>
      <c r="BN174">
        <v>1</v>
      </c>
      <c r="BO174">
        <v>0</v>
      </c>
      <c r="BP174">
        <v>4</v>
      </c>
      <c r="BQ174" s="40">
        <v>5</v>
      </c>
      <c r="BR174" s="40">
        <v>5</v>
      </c>
      <c r="BS174" s="40">
        <v>5</v>
      </c>
      <c r="BT174" s="40">
        <v>0</v>
      </c>
      <c r="BU174">
        <v>1</v>
      </c>
      <c r="BV174" s="8" t="s">
        <v>388</v>
      </c>
      <c r="BW174" s="8" t="s">
        <v>389</v>
      </c>
      <c r="BX174" s="8" t="s">
        <v>390</v>
      </c>
      <c r="BY174" s="8" t="s">
        <v>383</v>
      </c>
    </row>
    <row r="175" spans="1:77">
      <c r="A175" t="s">
        <v>117</v>
      </c>
      <c r="B175" s="2">
        <v>42193.416666666664</v>
      </c>
      <c r="C175" s="1">
        <v>42193</v>
      </c>
      <c r="D175">
        <v>6</v>
      </c>
      <c r="E175">
        <v>1</v>
      </c>
      <c r="F175" s="2">
        <v>42193.25</v>
      </c>
      <c r="G175" s="8" t="s">
        <v>378</v>
      </c>
      <c r="H175" s="13" t="s">
        <v>379</v>
      </c>
      <c r="I175" s="40">
        <v>57</v>
      </c>
      <c r="J175" s="40">
        <v>74</v>
      </c>
      <c r="K175" s="40">
        <v>512</v>
      </c>
      <c r="L175" s="40">
        <v>438</v>
      </c>
      <c r="M175" s="101">
        <v>0</v>
      </c>
      <c r="W175" s="40">
        <v>74</v>
      </c>
      <c r="X175" s="40">
        <v>512</v>
      </c>
      <c r="Y175" s="40">
        <v>438</v>
      </c>
      <c r="Z175" s="40">
        <v>0</v>
      </c>
      <c r="AA175" s="40">
        <v>2</v>
      </c>
      <c r="AW175" s="40">
        <v>436</v>
      </c>
      <c r="AX175" s="40">
        <v>-164</v>
      </c>
      <c r="AY175" s="40">
        <v>600</v>
      </c>
      <c r="AZ175" s="40">
        <v>1</v>
      </c>
      <c r="BA175" s="40">
        <v>1</v>
      </c>
      <c r="BB175" s="40">
        <v>181</v>
      </c>
      <c r="BC175" s="40">
        <v>-613</v>
      </c>
      <c r="BD175" s="40">
        <v>17</v>
      </c>
      <c r="BE175" s="40">
        <v>-13</v>
      </c>
      <c r="BF175" s="40">
        <v>1</v>
      </c>
      <c r="BH175" s="2">
        <v>42193.458333333336</v>
      </c>
      <c r="BI175" s="2">
        <v>42193.458333333336</v>
      </c>
      <c r="BJ175" s="2">
        <v>42193.458333333336</v>
      </c>
      <c r="BL175">
        <v>1</v>
      </c>
      <c r="BM175">
        <v>1</v>
      </c>
      <c r="BN175">
        <v>1</v>
      </c>
      <c r="BO175">
        <v>0</v>
      </c>
      <c r="BP175">
        <v>4</v>
      </c>
      <c r="BQ175" s="40">
        <v>5</v>
      </c>
      <c r="BR175" s="40">
        <v>5</v>
      </c>
      <c r="BS175" s="40">
        <v>5</v>
      </c>
      <c r="BT175" s="40">
        <v>0</v>
      </c>
      <c r="BU175">
        <v>1</v>
      </c>
      <c r="BV175" s="8" t="s">
        <v>388</v>
      </c>
      <c r="BW175" s="8" t="s">
        <v>389</v>
      </c>
      <c r="BX175" s="8" t="s">
        <v>390</v>
      </c>
      <c r="BY175" s="8" t="s">
        <v>383</v>
      </c>
    </row>
    <row r="176" spans="1:77">
      <c r="A176" t="s">
        <v>117</v>
      </c>
      <c r="B176" s="2">
        <v>42193.458333333336</v>
      </c>
      <c r="C176" s="1">
        <v>42193</v>
      </c>
      <c r="D176">
        <v>7</v>
      </c>
      <c r="E176">
        <v>1</v>
      </c>
      <c r="F176" s="2">
        <v>42193.291666666664</v>
      </c>
      <c r="G176" s="8" t="s">
        <v>378</v>
      </c>
      <c r="H176" s="13" t="s">
        <v>379</v>
      </c>
      <c r="I176" s="40">
        <v>57</v>
      </c>
      <c r="J176" s="40">
        <v>74</v>
      </c>
      <c r="K176" s="40">
        <v>514</v>
      </c>
      <c r="L176" s="40">
        <v>440</v>
      </c>
      <c r="M176" s="101">
        <v>0</v>
      </c>
      <c r="W176" s="40">
        <v>74</v>
      </c>
      <c r="X176" s="40">
        <v>514</v>
      </c>
      <c r="Y176" s="40">
        <v>440</v>
      </c>
      <c r="Z176" s="40">
        <v>0</v>
      </c>
      <c r="AA176" s="40">
        <v>1</v>
      </c>
      <c r="AW176" s="40">
        <v>439</v>
      </c>
      <c r="AX176" s="40">
        <v>-264</v>
      </c>
      <c r="AY176" s="40">
        <v>703</v>
      </c>
      <c r="AZ176" s="40">
        <v>1</v>
      </c>
      <c r="BA176" s="40">
        <v>1</v>
      </c>
      <c r="BB176" s="40">
        <v>164</v>
      </c>
      <c r="BC176" s="40">
        <v>-604</v>
      </c>
      <c r="BD176" s="40">
        <v>-100</v>
      </c>
      <c r="BE176" s="40">
        <v>99</v>
      </c>
      <c r="BF176" s="40">
        <v>1</v>
      </c>
      <c r="BH176" s="2">
        <v>42193.5</v>
      </c>
      <c r="BI176" s="2">
        <v>42193.5</v>
      </c>
      <c r="BJ176" s="2">
        <v>42193.5</v>
      </c>
      <c r="BL176">
        <v>1</v>
      </c>
      <c r="BM176">
        <v>1</v>
      </c>
      <c r="BN176">
        <v>1</v>
      </c>
      <c r="BO176">
        <v>0</v>
      </c>
      <c r="BP176">
        <v>4</v>
      </c>
      <c r="BQ176" s="40">
        <v>5</v>
      </c>
      <c r="BR176" s="40">
        <v>5</v>
      </c>
      <c r="BS176" s="40">
        <v>5</v>
      </c>
      <c r="BT176" s="40">
        <v>0</v>
      </c>
      <c r="BU176">
        <v>1</v>
      </c>
      <c r="BV176" s="8" t="s">
        <v>388</v>
      </c>
      <c r="BW176" s="8" t="s">
        <v>389</v>
      </c>
      <c r="BX176" s="8" t="s">
        <v>390</v>
      </c>
      <c r="BY176" s="8" t="s">
        <v>383</v>
      </c>
    </row>
    <row r="177" spans="1:77">
      <c r="A177" t="s">
        <v>117</v>
      </c>
      <c r="B177" s="2">
        <v>42193.5</v>
      </c>
      <c r="C177" s="1">
        <v>42193</v>
      </c>
      <c r="D177">
        <v>8</v>
      </c>
      <c r="E177">
        <v>1</v>
      </c>
      <c r="F177" s="2">
        <v>42193.333333333336</v>
      </c>
      <c r="G177" s="8" t="s">
        <v>378</v>
      </c>
      <c r="H177" s="13" t="s">
        <v>379</v>
      </c>
      <c r="I177" s="40">
        <v>57</v>
      </c>
      <c r="J177" s="40">
        <v>74</v>
      </c>
      <c r="K177" s="40">
        <v>515</v>
      </c>
      <c r="L177" s="40">
        <v>441</v>
      </c>
      <c r="M177" s="101">
        <v>0</v>
      </c>
      <c r="W177" s="40">
        <v>74</v>
      </c>
      <c r="X177" s="40">
        <v>515</v>
      </c>
      <c r="Y177" s="40">
        <v>441</v>
      </c>
      <c r="Z177" s="40">
        <v>0</v>
      </c>
      <c r="AA177" s="40">
        <v>1</v>
      </c>
      <c r="AW177" s="40">
        <v>440</v>
      </c>
      <c r="AX177" s="40">
        <v>-318</v>
      </c>
      <c r="AY177" s="40">
        <v>758</v>
      </c>
      <c r="AZ177" s="40">
        <v>1</v>
      </c>
      <c r="BA177" s="40">
        <v>1</v>
      </c>
      <c r="BB177" s="40">
        <v>264</v>
      </c>
      <c r="BC177" s="40">
        <v>-707</v>
      </c>
      <c r="BD177" s="40">
        <v>-54</v>
      </c>
      <c r="BE177" s="40">
        <v>51</v>
      </c>
      <c r="BF177" s="40">
        <v>1</v>
      </c>
      <c r="BH177" s="2">
        <v>42193.541666666664</v>
      </c>
      <c r="BI177" s="2">
        <v>42193.541666666664</v>
      </c>
      <c r="BJ177" s="2">
        <v>42193.541666666664</v>
      </c>
      <c r="BL177">
        <v>1</v>
      </c>
      <c r="BM177">
        <v>1</v>
      </c>
      <c r="BN177">
        <v>1</v>
      </c>
      <c r="BO177">
        <v>0</v>
      </c>
      <c r="BP177">
        <v>4</v>
      </c>
      <c r="BQ177" s="40">
        <v>5</v>
      </c>
      <c r="BR177" s="40">
        <v>5</v>
      </c>
      <c r="BS177" s="40">
        <v>5</v>
      </c>
      <c r="BT177" s="40">
        <v>0</v>
      </c>
      <c r="BU177">
        <v>1</v>
      </c>
      <c r="BV177" s="8" t="s">
        <v>388</v>
      </c>
      <c r="BW177" s="8" t="s">
        <v>389</v>
      </c>
      <c r="BX177" s="8" t="s">
        <v>390</v>
      </c>
      <c r="BY177" s="8" t="s">
        <v>383</v>
      </c>
    </row>
    <row r="178" spans="1:77">
      <c r="A178" t="s">
        <v>117</v>
      </c>
      <c r="B178" s="2">
        <v>42193.541666666664</v>
      </c>
      <c r="C178" s="1">
        <v>42193</v>
      </c>
      <c r="D178">
        <v>9</v>
      </c>
      <c r="E178">
        <v>1</v>
      </c>
      <c r="F178" s="2">
        <v>42193.375</v>
      </c>
      <c r="G178" s="8" t="s">
        <v>378</v>
      </c>
      <c r="H178" s="13" t="s">
        <v>379</v>
      </c>
      <c r="I178" s="40">
        <v>57</v>
      </c>
      <c r="J178" s="40">
        <v>77</v>
      </c>
      <c r="K178" s="40">
        <v>517</v>
      </c>
      <c r="L178" s="40">
        <v>440</v>
      </c>
      <c r="M178" s="101">
        <v>0</v>
      </c>
      <c r="W178" s="40">
        <v>77</v>
      </c>
      <c r="X178" s="40">
        <v>517</v>
      </c>
      <c r="Y178" s="40">
        <v>440</v>
      </c>
      <c r="Z178" s="40">
        <v>0</v>
      </c>
      <c r="AA178" s="40">
        <v>1</v>
      </c>
      <c r="AW178" s="40">
        <v>439</v>
      </c>
      <c r="AX178" s="40">
        <v>-354</v>
      </c>
      <c r="AY178" s="40">
        <v>793</v>
      </c>
      <c r="AZ178" s="40">
        <v>1</v>
      </c>
      <c r="BA178" s="40">
        <v>1</v>
      </c>
      <c r="BB178" s="40">
        <v>318</v>
      </c>
      <c r="BC178" s="40">
        <v>-761</v>
      </c>
      <c r="BD178" s="40">
        <v>-36</v>
      </c>
      <c r="BE178" s="40">
        <v>32</v>
      </c>
      <c r="BF178" s="40">
        <v>1</v>
      </c>
      <c r="BH178" s="2">
        <v>42193.583333333336</v>
      </c>
      <c r="BI178" s="2">
        <v>42193.583333333336</v>
      </c>
      <c r="BJ178" s="2">
        <v>42193.583333333336</v>
      </c>
      <c r="BL178">
        <v>1</v>
      </c>
      <c r="BM178">
        <v>1</v>
      </c>
      <c r="BN178">
        <v>1</v>
      </c>
      <c r="BO178">
        <v>0</v>
      </c>
      <c r="BP178">
        <v>4</v>
      </c>
      <c r="BQ178" s="40">
        <v>5</v>
      </c>
      <c r="BR178" s="40">
        <v>5</v>
      </c>
      <c r="BS178" s="40">
        <v>5</v>
      </c>
      <c r="BT178" s="40">
        <v>0</v>
      </c>
      <c r="BU178">
        <v>1</v>
      </c>
      <c r="BV178" s="8" t="s">
        <v>388</v>
      </c>
      <c r="BW178" s="8" t="s">
        <v>389</v>
      </c>
      <c r="BX178" s="8" t="s">
        <v>390</v>
      </c>
      <c r="BY178" s="8" t="s">
        <v>383</v>
      </c>
    </row>
    <row r="179" spans="1:77">
      <c r="A179" t="s">
        <v>117</v>
      </c>
      <c r="B179" s="2">
        <v>42193.583333333336</v>
      </c>
      <c r="C179" s="1">
        <v>42193</v>
      </c>
      <c r="D179">
        <v>10</v>
      </c>
      <c r="E179">
        <v>1</v>
      </c>
      <c r="F179" s="2">
        <v>42193.416666666664</v>
      </c>
      <c r="G179" s="8" t="s">
        <v>378</v>
      </c>
      <c r="H179" s="13" t="s">
        <v>379</v>
      </c>
      <c r="I179" s="40">
        <v>57</v>
      </c>
      <c r="J179" s="40">
        <v>91</v>
      </c>
      <c r="K179" s="40">
        <v>756</v>
      </c>
      <c r="L179" s="40">
        <v>665</v>
      </c>
      <c r="M179" s="101">
        <v>0</v>
      </c>
      <c r="W179" s="40">
        <v>91</v>
      </c>
      <c r="X179" s="40">
        <v>756</v>
      </c>
      <c r="Y179" s="40">
        <v>665</v>
      </c>
      <c r="Z179" s="40">
        <v>0</v>
      </c>
      <c r="AA179" s="40">
        <v>3</v>
      </c>
      <c r="AW179" s="40">
        <v>662</v>
      </c>
      <c r="AX179" s="40">
        <v>-314</v>
      </c>
      <c r="AY179" s="40">
        <v>976</v>
      </c>
      <c r="AZ179" s="40">
        <v>1</v>
      </c>
      <c r="BA179" s="40">
        <v>1</v>
      </c>
      <c r="BB179" s="40">
        <v>354</v>
      </c>
      <c r="BC179" s="40">
        <v>-798</v>
      </c>
      <c r="BD179" s="40">
        <v>40</v>
      </c>
      <c r="BE179" s="40">
        <v>178</v>
      </c>
      <c r="BF179" s="40">
        <v>1</v>
      </c>
      <c r="BH179" s="2">
        <v>42193.625</v>
      </c>
      <c r="BI179" s="2">
        <v>42193.625</v>
      </c>
      <c r="BJ179" s="2">
        <v>42193.625</v>
      </c>
      <c r="BL179">
        <v>1</v>
      </c>
      <c r="BM179">
        <v>1</v>
      </c>
      <c r="BN179">
        <v>1</v>
      </c>
      <c r="BO179">
        <v>0</v>
      </c>
      <c r="BP179">
        <v>4</v>
      </c>
      <c r="BQ179" s="40">
        <v>5</v>
      </c>
      <c r="BR179" s="40">
        <v>5</v>
      </c>
      <c r="BS179" s="40">
        <v>5</v>
      </c>
      <c r="BT179" s="40">
        <v>0</v>
      </c>
      <c r="BU179">
        <v>1</v>
      </c>
      <c r="BV179" s="8" t="s">
        <v>388</v>
      </c>
      <c r="BW179" s="8" t="s">
        <v>389</v>
      </c>
      <c r="BX179" s="8" t="s">
        <v>390</v>
      </c>
      <c r="BY179" s="8" t="s">
        <v>383</v>
      </c>
    </row>
    <row r="180" spans="1:77">
      <c r="A180" t="s">
        <v>117</v>
      </c>
      <c r="B180" s="2">
        <v>42193.625</v>
      </c>
      <c r="C180" s="1">
        <v>42193</v>
      </c>
      <c r="D180">
        <v>11</v>
      </c>
      <c r="E180">
        <v>1</v>
      </c>
      <c r="F180" s="2">
        <v>42193.458333333336</v>
      </c>
      <c r="G180" s="8" t="s">
        <v>378</v>
      </c>
      <c r="H180" s="13" t="s">
        <v>379</v>
      </c>
      <c r="I180" s="40">
        <v>57</v>
      </c>
      <c r="J180" s="40">
        <v>89</v>
      </c>
      <c r="K180" s="40">
        <v>976</v>
      </c>
      <c r="L180" s="40">
        <v>887</v>
      </c>
      <c r="M180" s="101">
        <v>0</v>
      </c>
      <c r="W180" s="40">
        <v>89</v>
      </c>
      <c r="X180" s="40">
        <v>976</v>
      </c>
      <c r="Y180" s="40">
        <v>887</v>
      </c>
      <c r="Z180" s="40">
        <v>0</v>
      </c>
      <c r="AA180" s="40">
        <v>1</v>
      </c>
      <c r="AW180" s="40">
        <v>886</v>
      </c>
      <c r="AX180" s="40">
        <v>-234</v>
      </c>
      <c r="AY180" s="40">
        <v>1120</v>
      </c>
      <c r="AZ180" s="40">
        <v>1</v>
      </c>
      <c r="BA180" s="40">
        <v>1</v>
      </c>
      <c r="BB180" s="40">
        <v>314</v>
      </c>
      <c r="BC180" s="40">
        <v>-983</v>
      </c>
      <c r="BD180" s="40">
        <v>80</v>
      </c>
      <c r="BE180" s="40">
        <v>137</v>
      </c>
      <c r="BF180" s="40">
        <v>1</v>
      </c>
      <c r="BH180" s="2">
        <v>42193.666666666664</v>
      </c>
      <c r="BI180" s="2">
        <v>42193.666666666664</v>
      </c>
      <c r="BJ180" s="2">
        <v>42193.666666666664</v>
      </c>
      <c r="BL180">
        <v>1</v>
      </c>
      <c r="BM180">
        <v>1</v>
      </c>
      <c r="BN180">
        <v>1</v>
      </c>
      <c r="BO180">
        <v>0</v>
      </c>
      <c r="BP180">
        <v>4</v>
      </c>
      <c r="BQ180" s="40">
        <v>5</v>
      </c>
      <c r="BR180" s="40">
        <v>5</v>
      </c>
      <c r="BS180" s="40">
        <v>5</v>
      </c>
      <c r="BT180" s="40">
        <v>0</v>
      </c>
      <c r="BU180">
        <v>1</v>
      </c>
      <c r="BV180" s="8" t="s">
        <v>388</v>
      </c>
      <c r="BW180" s="8" t="s">
        <v>389</v>
      </c>
      <c r="BX180" s="8" t="s">
        <v>390</v>
      </c>
      <c r="BY180" s="8" t="s">
        <v>383</v>
      </c>
    </row>
    <row r="181" spans="1:77">
      <c r="A181" t="s">
        <v>117</v>
      </c>
      <c r="B181" s="2">
        <v>42193.666666666664</v>
      </c>
      <c r="C181" s="1">
        <v>42193</v>
      </c>
      <c r="D181">
        <v>12</v>
      </c>
      <c r="E181">
        <v>1</v>
      </c>
      <c r="F181" s="2">
        <v>42193.5</v>
      </c>
      <c r="G181" s="8" t="s">
        <v>378</v>
      </c>
      <c r="H181" s="13" t="s">
        <v>379</v>
      </c>
      <c r="I181" s="40">
        <v>57</v>
      </c>
      <c r="J181" s="40">
        <v>83</v>
      </c>
      <c r="K181" s="40">
        <v>971</v>
      </c>
      <c r="L181" s="40">
        <v>888</v>
      </c>
      <c r="M181" s="101">
        <v>0</v>
      </c>
      <c r="W181" s="40">
        <v>83</v>
      </c>
      <c r="X181" s="40">
        <v>971</v>
      </c>
      <c r="Y181" s="40">
        <v>888</v>
      </c>
      <c r="Z181" s="40">
        <v>0</v>
      </c>
      <c r="AA181" s="40">
        <v>1</v>
      </c>
      <c r="AW181" s="40">
        <v>887</v>
      </c>
      <c r="AX181" s="40">
        <v>-249</v>
      </c>
      <c r="AY181" s="40">
        <v>1136</v>
      </c>
      <c r="AZ181" s="40">
        <v>1</v>
      </c>
      <c r="BA181" s="40">
        <v>1</v>
      </c>
      <c r="BB181" s="40">
        <v>234</v>
      </c>
      <c r="BC181" s="40">
        <v>-1124</v>
      </c>
      <c r="BD181" s="40">
        <v>-15</v>
      </c>
      <c r="BE181" s="40">
        <v>12</v>
      </c>
      <c r="BF181" s="40">
        <v>1</v>
      </c>
      <c r="BH181" s="2">
        <v>42193.708333333336</v>
      </c>
      <c r="BI181" s="2">
        <v>42193.708333333336</v>
      </c>
      <c r="BJ181" s="2">
        <v>42193.708333333336</v>
      </c>
      <c r="BL181">
        <v>1</v>
      </c>
      <c r="BM181">
        <v>1</v>
      </c>
      <c r="BN181">
        <v>1</v>
      </c>
      <c r="BO181">
        <v>0</v>
      </c>
      <c r="BP181">
        <v>4</v>
      </c>
      <c r="BQ181" s="40">
        <v>5</v>
      </c>
      <c r="BR181" s="40">
        <v>5</v>
      </c>
      <c r="BS181" s="40">
        <v>5</v>
      </c>
      <c r="BT181" s="40">
        <v>0</v>
      </c>
      <c r="BU181">
        <v>1</v>
      </c>
      <c r="BV181" s="8" t="s">
        <v>388</v>
      </c>
      <c r="BW181" s="8" t="s">
        <v>389</v>
      </c>
      <c r="BX181" s="8" t="s">
        <v>390</v>
      </c>
      <c r="BY181" s="8" t="s">
        <v>383</v>
      </c>
    </row>
    <row r="182" spans="1:77">
      <c r="A182" t="s">
        <v>117</v>
      </c>
      <c r="B182" s="2">
        <v>42193.708333333336</v>
      </c>
      <c r="C182" s="1">
        <v>42193</v>
      </c>
      <c r="D182">
        <v>13</v>
      </c>
      <c r="E182">
        <v>1</v>
      </c>
      <c r="F182" s="2">
        <v>42193.541666666664</v>
      </c>
      <c r="G182" s="8" t="s">
        <v>378</v>
      </c>
      <c r="H182" s="13" t="s">
        <v>379</v>
      </c>
      <c r="I182" s="40">
        <v>57</v>
      </c>
      <c r="J182" s="40">
        <v>90</v>
      </c>
      <c r="K182" s="40">
        <v>973</v>
      </c>
      <c r="L182" s="40">
        <v>883</v>
      </c>
      <c r="M182" s="101">
        <v>0</v>
      </c>
      <c r="W182" s="40">
        <v>90</v>
      </c>
      <c r="X182" s="40">
        <v>973</v>
      </c>
      <c r="Y182" s="40">
        <v>883</v>
      </c>
      <c r="Z182" s="40">
        <v>0</v>
      </c>
      <c r="AA182" s="40">
        <v>1</v>
      </c>
      <c r="AW182" s="40">
        <v>882</v>
      </c>
      <c r="AX182" s="40">
        <v>-227</v>
      </c>
      <c r="AY182" s="40">
        <v>1109</v>
      </c>
      <c r="AZ182" s="40">
        <v>1</v>
      </c>
      <c r="BA182" s="40">
        <v>1</v>
      </c>
      <c r="BB182" s="40">
        <v>249</v>
      </c>
      <c r="BC182" s="40">
        <v>-1135</v>
      </c>
      <c r="BD182" s="40">
        <v>22</v>
      </c>
      <c r="BE182" s="40">
        <v>-26</v>
      </c>
      <c r="BF182" s="40">
        <v>1</v>
      </c>
      <c r="BH182" s="2">
        <v>42193.75</v>
      </c>
      <c r="BI182" s="2">
        <v>42193.75</v>
      </c>
      <c r="BJ182" s="2">
        <v>42193.75</v>
      </c>
      <c r="BL182">
        <v>1</v>
      </c>
      <c r="BM182">
        <v>1</v>
      </c>
      <c r="BN182">
        <v>1</v>
      </c>
      <c r="BO182">
        <v>0</v>
      </c>
      <c r="BP182">
        <v>4</v>
      </c>
      <c r="BQ182" s="40">
        <v>5</v>
      </c>
      <c r="BR182" s="40">
        <v>5</v>
      </c>
      <c r="BS182" s="40">
        <v>5</v>
      </c>
      <c r="BT182" s="40">
        <v>0</v>
      </c>
      <c r="BU182">
        <v>1</v>
      </c>
      <c r="BV182" s="8" t="s">
        <v>388</v>
      </c>
      <c r="BW182" s="8" t="s">
        <v>389</v>
      </c>
      <c r="BX182" s="8" t="s">
        <v>390</v>
      </c>
      <c r="BY182" s="8" t="s">
        <v>383</v>
      </c>
    </row>
    <row r="183" spans="1:77">
      <c r="A183" t="s">
        <v>117</v>
      </c>
      <c r="B183" s="2">
        <v>42193.75</v>
      </c>
      <c r="C183" s="1">
        <v>42193</v>
      </c>
      <c r="D183">
        <v>14</v>
      </c>
      <c r="E183">
        <v>1</v>
      </c>
      <c r="F183" s="2">
        <v>42193.583333333336</v>
      </c>
      <c r="G183" s="8" t="s">
        <v>378</v>
      </c>
      <c r="H183" s="13" t="s">
        <v>379</v>
      </c>
      <c r="I183" s="40">
        <v>57</v>
      </c>
      <c r="J183" s="40">
        <v>84</v>
      </c>
      <c r="K183" s="40">
        <v>975</v>
      </c>
      <c r="L183" s="40">
        <v>891</v>
      </c>
      <c r="M183" s="101">
        <v>0</v>
      </c>
      <c r="W183" s="40">
        <v>84</v>
      </c>
      <c r="X183" s="40">
        <v>975</v>
      </c>
      <c r="Y183" s="40">
        <v>891</v>
      </c>
      <c r="Z183" s="40">
        <v>0</v>
      </c>
      <c r="AA183" s="40">
        <v>1</v>
      </c>
      <c r="AW183" s="40">
        <v>890</v>
      </c>
      <c r="AX183" s="40">
        <v>-190</v>
      </c>
      <c r="AY183" s="40">
        <v>1080</v>
      </c>
      <c r="AZ183" s="40">
        <v>1</v>
      </c>
      <c r="BA183" s="40">
        <v>1</v>
      </c>
      <c r="BB183" s="40">
        <v>227</v>
      </c>
      <c r="BC183" s="40">
        <v>-1117</v>
      </c>
      <c r="BD183" s="40">
        <v>37</v>
      </c>
      <c r="BE183" s="40">
        <v>-37</v>
      </c>
      <c r="BF183" s="40">
        <v>1</v>
      </c>
      <c r="BH183" s="2">
        <v>42193.791666666664</v>
      </c>
      <c r="BI183" s="2">
        <v>42193.791666666664</v>
      </c>
      <c r="BJ183" s="2">
        <v>42193.791666666664</v>
      </c>
      <c r="BL183">
        <v>1</v>
      </c>
      <c r="BM183">
        <v>1</v>
      </c>
      <c r="BN183">
        <v>1</v>
      </c>
      <c r="BO183">
        <v>0</v>
      </c>
      <c r="BP183">
        <v>4</v>
      </c>
      <c r="BQ183" s="40">
        <v>5</v>
      </c>
      <c r="BR183" s="40">
        <v>5</v>
      </c>
      <c r="BS183" s="40">
        <v>5</v>
      </c>
      <c r="BT183" s="40">
        <v>0</v>
      </c>
      <c r="BU183">
        <v>1</v>
      </c>
      <c r="BV183" s="8" t="s">
        <v>388</v>
      </c>
      <c r="BW183" s="8" t="s">
        <v>389</v>
      </c>
      <c r="BX183" s="8" t="s">
        <v>390</v>
      </c>
      <c r="BY183" s="8" t="s">
        <v>383</v>
      </c>
    </row>
    <row r="184" spans="1:77">
      <c r="A184" t="s">
        <v>117</v>
      </c>
      <c r="B184" s="2">
        <v>42193.791666666664</v>
      </c>
      <c r="C184" s="1">
        <v>42193</v>
      </c>
      <c r="D184">
        <v>15</v>
      </c>
      <c r="E184">
        <v>1</v>
      </c>
      <c r="F184" s="2">
        <v>42193.625</v>
      </c>
      <c r="G184" s="8" t="s">
        <v>378</v>
      </c>
      <c r="H184" s="13" t="s">
        <v>379</v>
      </c>
      <c r="I184" s="40">
        <v>57</v>
      </c>
      <c r="J184" s="40">
        <v>80</v>
      </c>
      <c r="K184" s="40">
        <v>972</v>
      </c>
      <c r="L184" s="40">
        <v>892</v>
      </c>
      <c r="M184" s="101">
        <v>0</v>
      </c>
      <c r="W184" s="40">
        <v>80</v>
      </c>
      <c r="X184" s="40">
        <v>972</v>
      </c>
      <c r="Y184" s="40">
        <v>892</v>
      </c>
      <c r="Z184" s="40">
        <v>0</v>
      </c>
      <c r="AA184" s="40">
        <v>0</v>
      </c>
      <c r="AW184" s="40">
        <v>892</v>
      </c>
      <c r="AX184" s="40">
        <v>-130</v>
      </c>
      <c r="AY184" s="40">
        <v>1022</v>
      </c>
      <c r="AZ184" s="40">
        <v>1</v>
      </c>
      <c r="BA184" s="40">
        <v>1</v>
      </c>
      <c r="BB184" s="40">
        <v>190</v>
      </c>
      <c r="BC184" s="40">
        <v>-1084</v>
      </c>
      <c r="BD184" s="40">
        <v>60</v>
      </c>
      <c r="BE184" s="40">
        <v>-62</v>
      </c>
      <c r="BF184" s="40">
        <v>1</v>
      </c>
      <c r="BH184" s="2">
        <v>42193.833333333336</v>
      </c>
      <c r="BI184" s="2">
        <v>42193.833333333336</v>
      </c>
      <c r="BJ184" s="2">
        <v>42193.833333333336</v>
      </c>
      <c r="BL184">
        <v>1</v>
      </c>
      <c r="BM184">
        <v>1</v>
      </c>
      <c r="BN184">
        <v>1</v>
      </c>
      <c r="BO184">
        <v>0</v>
      </c>
      <c r="BP184">
        <v>4</v>
      </c>
      <c r="BQ184" s="40">
        <v>5</v>
      </c>
      <c r="BR184" s="40">
        <v>5</v>
      </c>
      <c r="BS184" s="40">
        <v>5</v>
      </c>
      <c r="BT184" s="40">
        <v>0</v>
      </c>
      <c r="BU184">
        <v>1</v>
      </c>
      <c r="BV184" s="8" t="s">
        <v>388</v>
      </c>
      <c r="BW184" s="8" t="s">
        <v>389</v>
      </c>
      <c r="BX184" s="8" t="s">
        <v>390</v>
      </c>
      <c r="BY184" s="8" t="s">
        <v>383</v>
      </c>
    </row>
    <row r="185" spans="1:77">
      <c r="A185" t="s">
        <v>117</v>
      </c>
      <c r="B185" s="2">
        <v>42193.833333333336</v>
      </c>
      <c r="C185" s="1">
        <v>42193</v>
      </c>
      <c r="D185">
        <v>16</v>
      </c>
      <c r="E185">
        <v>1</v>
      </c>
      <c r="F185" s="2">
        <v>42193.666666666664</v>
      </c>
      <c r="G185" s="8" t="s">
        <v>378</v>
      </c>
      <c r="H185" s="13" t="s">
        <v>379</v>
      </c>
      <c r="I185" s="40">
        <v>57</v>
      </c>
      <c r="J185" s="40">
        <v>80</v>
      </c>
      <c r="K185" s="40">
        <v>971</v>
      </c>
      <c r="L185" s="40">
        <v>891</v>
      </c>
      <c r="M185" s="101">
        <v>0</v>
      </c>
      <c r="W185" s="40">
        <v>80</v>
      </c>
      <c r="X185" s="40">
        <v>971</v>
      </c>
      <c r="Y185" s="40">
        <v>891</v>
      </c>
      <c r="Z185" s="40">
        <v>0</v>
      </c>
      <c r="AA185" s="40">
        <v>-1</v>
      </c>
      <c r="AW185" s="40">
        <v>892</v>
      </c>
      <c r="AX185" s="40">
        <v>-97</v>
      </c>
      <c r="AY185" s="40">
        <v>989</v>
      </c>
      <c r="AZ185" s="40">
        <v>1</v>
      </c>
      <c r="BA185" s="40">
        <v>1</v>
      </c>
      <c r="BB185" s="40">
        <v>130</v>
      </c>
      <c r="BC185" s="40">
        <v>-1026</v>
      </c>
      <c r="BD185" s="40">
        <v>33</v>
      </c>
      <c r="BE185" s="40">
        <v>-37</v>
      </c>
      <c r="BF185" s="40">
        <v>1</v>
      </c>
      <c r="BH185" s="2">
        <v>42193.875</v>
      </c>
      <c r="BI185" s="2">
        <v>42193.875</v>
      </c>
      <c r="BJ185" s="2">
        <v>42193.875</v>
      </c>
      <c r="BL185">
        <v>1</v>
      </c>
      <c r="BM185">
        <v>1</v>
      </c>
      <c r="BN185">
        <v>1</v>
      </c>
      <c r="BO185">
        <v>0</v>
      </c>
      <c r="BP185">
        <v>4</v>
      </c>
      <c r="BQ185" s="40">
        <v>5</v>
      </c>
      <c r="BR185" s="40">
        <v>5</v>
      </c>
      <c r="BS185" s="40">
        <v>5</v>
      </c>
      <c r="BT185" s="40">
        <v>0</v>
      </c>
      <c r="BU185">
        <v>1</v>
      </c>
      <c r="BV185" s="8" t="s">
        <v>388</v>
      </c>
      <c r="BW185" s="8" t="s">
        <v>389</v>
      </c>
      <c r="BX185" s="8" t="s">
        <v>390</v>
      </c>
      <c r="BY185" s="8" t="s">
        <v>383</v>
      </c>
    </row>
    <row r="186" spans="1:77">
      <c r="A186" t="s">
        <v>117</v>
      </c>
      <c r="B186" s="2">
        <v>42193.875</v>
      </c>
      <c r="C186" s="1">
        <v>42193</v>
      </c>
      <c r="D186">
        <v>17</v>
      </c>
      <c r="E186">
        <v>1</v>
      </c>
      <c r="F186" s="2">
        <v>42193.708333333336</v>
      </c>
      <c r="G186" s="8" t="s">
        <v>378</v>
      </c>
      <c r="H186" s="13" t="s">
        <v>379</v>
      </c>
      <c r="I186" s="40">
        <v>57</v>
      </c>
      <c r="J186" s="40">
        <v>80</v>
      </c>
      <c r="K186" s="40">
        <v>973</v>
      </c>
      <c r="L186" s="40">
        <v>893</v>
      </c>
      <c r="M186" s="101">
        <v>0</v>
      </c>
      <c r="W186" s="40">
        <v>80</v>
      </c>
      <c r="X186" s="40">
        <v>973</v>
      </c>
      <c r="Y186" s="40">
        <v>893</v>
      </c>
      <c r="Z186" s="40">
        <v>0</v>
      </c>
      <c r="AA186" s="40">
        <v>1</v>
      </c>
      <c r="AW186" s="40">
        <v>892</v>
      </c>
      <c r="AX186" s="40">
        <v>-64</v>
      </c>
      <c r="AY186" s="40">
        <v>956</v>
      </c>
      <c r="AZ186" s="40">
        <v>1</v>
      </c>
      <c r="BA186" s="40">
        <v>1</v>
      </c>
      <c r="BB186" s="40">
        <v>97</v>
      </c>
      <c r="BC186" s="40">
        <v>-992</v>
      </c>
      <c r="BD186" s="40">
        <v>33</v>
      </c>
      <c r="BE186" s="40">
        <v>-36</v>
      </c>
      <c r="BF186" s="40">
        <v>1</v>
      </c>
      <c r="BH186" s="2">
        <v>42193.916666666664</v>
      </c>
      <c r="BI186" s="2">
        <v>42193.916666666664</v>
      </c>
      <c r="BJ186" s="2">
        <v>42193.916666666664</v>
      </c>
      <c r="BL186">
        <v>1</v>
      </c>
      <c r="BM186">
        <v>1</v>
      </c>
      <c r="BN186">
        <v>1</v>
      </c>
      <c r="BO186">
        <v>0</v>
      </c>
      <c r="BP186">
        <v>4</v>
      </c>
      <c r="BQ186" s="40">
        <v>5</v>
      </c>
      <c r="BR186" s="40">
        <v>5</v>
      </c>
      <c r="BS186" s="40">
        <v>5</v>
      </c>
      <c r="BT186" s="40">
        <v>0</v>
      </c>
      <c r="BU186">
        <v>1</v>
      </c>
      <c r="BV186" s="8" t="s">
        <v>388</v>
      </c>
      <c r="BW186" s="8" t="s">
        <v>389</v>
      </c>
      <c r="BX186" s="8" t="s">
        <v>390</v>
      </c>
      <c r="BY186" s="8" t="s">
        <v>383</v>
      </c>
    </row>
    <row r="187" spans="1:77">
      <c r="A187" t="s">
        <v>117</v>
      </c>
      <c r="B187" s="2">
        <v>42193.916666666664</v>
      </c>
      <c r="C187" s="1">
        <v>42193</v>
      </c>
      <c r="D187">
        <v>18</v>
      </c>
      <c r="E187">
        <v>1</v>
      </c>
      <c r="F187" s="2">
        <v>42193.75</v>
      </c>
      <c r="G187" s="8" t="s">
        <v>378</v>
      </c>
      <c r="H187" s="13" t="s">
        <v>379</v>
      </c>
      <c r="I187" s="40">
        <v>57</v>
      </c>
      <c r="J187" s="40">
        <v>80</v>
      </c>
      <c r="K187" s="40">
        <v>976</v>
      </c>
      <c r="L187" s="40">
        <v>896</v>
      </c>
      <c r="M187" s="101">
        <v>0</v>
      </c>
      <c r="W187" s="40">
        <v>80</v>
      </c>
      <c r="X187" s="40">
        <v>976</v>
      </c>
      <c r="Y187" s="40">
        <v>896</v>
      </c>
      <c r="Z187" s="40">
        <v>0</v>
      </c>
      <c r="AA187" s="40">
        <v>0</v>
      </c>
      <c r="AW187" s="40">
        <v>896</v>
      </c>
      <c r="AX187" s="40">
        <v>-74</v>
      </c>
      <c r="AY187" s="40">
        <v>970</v>
      </c>
      <c r="AZ187" s="40">
        <v>1</v>
      </c>
      <c r="BA187" s="40">
        <v>1</v>
      </c>
      <c r="BB187" s="40">
        <v>64</v>
      </c>
      <c r="BC187" s="40">
        <v>-960</v>
      </c>
      <c r="BD187" s="40">
        <v>-10</v>
      </c>
      <c r="BE187" s="40">
        <v>10</v>
      </c>
      <c r="BF187" s="40">
        <v>0</v>
      </c>
      <c r="BH187" s="2">
        <v>42193.958333333336</v>
      </c>
      <c r="BI187" s="2">
        <v>42193.958333333336</v>
      </c>
      <c r="BJ187" s="2">
        <v>42193.958333333336</v>
      </c>
      <c r="BL187">
        <v>1</v>
      </c>
      <c r="BM187">
        <v>1</v>
      </c>
      <c r="BN187">
        <v>1</v>
      </c>
      <c r="BO187">
        <v>0</v>
      </c>
      <c r="BP187">
        <v>4</v>
      </c>
      <c r="BQ187" s="40">
        <v>5</v>
      </c>
      <c r="BR187" s="40">
        <v>5</v>
      </c>
      <c r="BS187" s="40">
        <v>5</v>
      </c>
      <c r="BT187" s="40">
        <v>0</v>
      </c>
      <c r="BU187">
        <v>1</v>
      </c>
      <c r="BV187" s="8" t="s">
        <v>388</v>
      </c>
      <c r="BW187" s="8" t="s">
        <v>389</v>
      </c>
      <c r="BX187" s="8" t="s">
        <v>390</v>
      </c>
      <c r="BY187" s="8" t="s">
        <v>383</v>
      </c>
    </row>
    <row r="188" spans="1:77">
      <c r="A188" t="s">
        <v>117</v>
      </c>
      <c r="B188" s="2">
        <v>42193.958333333336</v>
      </c>
      <c r="C188" s="1">
        <v>42193</v>
      </c>
      <c r="D188">
        <v>19</v>
      </c>
      <c r="E188">
        <v>1</v>
      </c>
      <c r="F188" s="2">
        <v>42193.791666666664</v>
      </c>
      <c r="G188" s="8" t="s">
        <v>378</v>
      </c>
      <c r="H188" s="13" t="s">
        <v>379</v>
      </c>
      <c r="I188" s="40">
        <v>57</v>
      </c>
      <c r="J188" s="40">
        <v>86</v>
      </c>
      <c r="K188" s="40">
        <v>976</v>
      </c>
      <c r="L188" s="40">
        <v>890</v>
      </c>
      <c r="M188" s="101">
        <v>0</v>
      </c>
      <c r="W188" s="40">
        <v>86</v>
      </c>
      <c r="X188" s="40">
        <v>976</v>
      </c>
      <c r="Y188" s="40">
        <v>890</v>
      </c>
      <c r="Z188" s="40">
        <v>0</v>
      </c>
      <c r="AA188" s="40">
        <v>-1</v>
      </c>
      <c r="AW188" s="40">
        <v>891</v>
      </c>
      <c r="AX188" s="40">
        <v>11</v>
      </c>
      <c r="AY188" s="40">
        <v>880</v>
      </c>
      <c r="AZ188" s="40">
        <v>1</v>
      </c>
      <c r="BA188" s="40">
        <v>1</v>
      </c>
      <c r="BB188" s="40">
        <v>74</v>
      </c>
      <c r="BC188" s="40">
        <v>-973</v>
      </c>
      <c r="BD188" s="40">
        <v>85</v>
      </c>
      <c r="BE188" s="40">
        <v>-93</v>
      </c>
      <c r="BF188" s="40">
        <v>1</v>
      </c>
      <c r="BH188" s="2">
        <v>42194</v>
      </c>
      <c r="BI188" s="2">
        <v>42194</v>
      </c>
      <c r="BJ188" s="2">
        <v>42194</v>
      </c>
      <c r="BL188">
        <v>1</v>
      </c>
      <c r="BM188">
        <v>1</v>
      </c>
      <c r="BN188">
        <v>1</v>
      </c>
      <c r="BO188">
        <v>0</v>
      </c>
      <c r="BP188">
        <v>4</v>
      </c>
      <c r="BQ188" s="40">
        <v>5</v>
      </c>
      <c r="BR188" s="40">
        <v>5</v>
      </c>
      <c r="BS188" s="40">
        <v>5</v>
      </c>
      <c r="BT188" s="40">
        <v>0</v>
      </c>
      <c r="BU188">
        <v>1</v>
      </c>
      <c r="BV188" s="8" t="s">
        <v>388</v>
      </c>
      <c r="BW188" s="8" t="s">
        <v>389</v>
      </c>
      <c r="BX188" s="8" t="s">
        <v>390</v>
      </c>
      <c r="BY188" s="8" t="s">
        <v>383</v>
      </c>
    </row>
    <row r="189" spans="1:77">
      <c r="A189" t="s">
        <v>117</v>
      </c>
      <c r="B189" s="2">
        <v>42194</v>
      </c>
      <c r="C189" s="1">
        <v>42193</v>
      </c>
      <c r="D189">
        <v>20</v>
      </c>
      <c r="E189">
        <v>1</v>
      </c>
      <c r="F189" s="2">
        <v>42193.833333333336</v>
      </c>
      <c r="G189" s="8" t="s">
        <v>378</v>
      </c>
      <c r="H189" s="13" t="s">
        <v>379</v>
      </c>
      <c r="I189" s="40">
        <v>57</v>
      </c>
      <c r="J189" s="40">
        <v>77</v>
      </c>
      <c r="K189" s="40">
        <v>976</v>
      </c>
      <c r="L189" s="40">
        <v>899</v>
      </c>
      <c r="M189" s="101">
        <v>0</v>
      </c>
      <c r="W189" s="40">
        <v>77</v>
      </c>
      <c r="X189" s="40">
        <v>976</v>
      </c>
      <c r="Y189" s="40">
        <v>899</v>
      </c>
      <c r="Z189" s="40">
        <v>0</v>
      </c>
      <c r="AA189" s="40">
        <v>-1</v>
      </c>
      <c r="AW189" s="40">
        <v>900</v>
      </c>
      <c r="AX189" s="40">
        <v>-3</v>
      </c>
      <c r="AY189" s="40">
        <v>903</v>
      </c>
      <c r="AZ189" s="40">
        <v>1</v>
      </c>
      <c r="BA189" s="40">
        <v>1</v>
      </c>
      <c r="BB189" s="40">
        <v>-11</v>
      </c>
      <c r="BC189" s="40">
        <v>-885</v>
      </c>
      <c r="BD189" s="40">
        <v>-14</v>
      </c>
      <c r="BE189" s="40">
        <v>18</v>
      </c>
      <c r="BF189" s="40">
        <v>1</v>
      </c>
      <c r="BH189" s="2">
        <v>42193.041666666664</v>
      </c>
      <c r="BI189" s="2">
        <v>42193.041666666664</v>
      </c>
      <c r="BJ189" s="2">
        <v>42193.041666666664</v>
      </c>
      <c r="BL189">
        <v>1</v>
      </c>
      <c r="BM189">
        <v>1</v>
      </c>
      <c r="BN189">
        <v>1</v>
      </c>
      <c r="BO189">
        <v>0</v>
      </c>
      <c r="BP189">
        <v>4</v>
      </c>
      <c r="BQ189" s="40">
        <v>5</v>
      </c>
      <c r="BR189" s="40">
        <v>5</v>
      </c>
      <c r="BS189" s="40">
        <v>5</v>
      </c>
      <c r="BT189" s="40">
        <v>0</v>
      </c>
      <c r="BU189">
        <v>1</v>
      </c>
      <c r="BV189" s="8" t="s">
        <v>388</v>
      </c>
      <c r="BW189" s="8" t="s">
        <v>389</v>
      </c>
      <c r="BX189" s="8" t="s">
        <v>390</v>
      </c>
      <c r="BY189" s="8" t="s">
        <v>383</v>
      </c>
    </row>
    <row r="190" spans="1:77">
      <c r="A190" t="s">
        <v>117</v>
      </c>
      <c r="B190" s="2">
        <v>42194.041666666664</v>
      </c>
      <c r="C190" s="1">
        <v>42193</v>
      </c>
      <c r="D190">
        <v>21</v>
      </c>
      <c r="E190">
        <v>1</v>
      </c>
      <c r="F190" s="2">
        <v>42193.875</v>
      </c>
      <c r="G190" s="8" t="s">
        <v>378</v>
      </c>
      <c r="H190" s="13" t="s">
        <v>379</v>
      </c>
      <c r="I190" s="40">
        <v>57</v>
      </c>
      <c r="J190" s="40">
        <v>77</v>
      </c>
      <c r="K190" s="40">
        <v>951</v>
      </c>
      <c r="L190" s="40">
        <v>874</v>
      </c>
      <c r="M190" s="101">
        <v>0</v>
      </c>
      <c r="W190" s="40">
        <v>77</v>
      </c>
      <c r="X190" s="40">
        <v>951</v>
      </c>
      <c r="Y190" s="40">
        <v>874</v>
      </c>
      <c r="Z190" s="40">
        <v>0</v>
      </c>
      <c r="AA190" s="40">
        <v>1</v>
      </c>
      <c r="AW190" s="40">
        <v>873</v>
      </c>
      <c r="AX190" s="40">
        <v>4</v>
      </c>
      <c r="AY190" s="40">
        <v>869</v>
      </c>
      <c r="AZ190" s="40">
        <v>1</v>
      </c>
      <c r="BA190" s="40">
        <v>1</v>
      </c>
      <c r="BB190" s="40">
        <v>3</v>
      </c>
      <c r="BC190" s="40">
        <v>-904</v>
      </c>
      <c r="BD190" s="40">
        <v>7</v>
      </c>
      <c r="BE190" s="40">
        <v>-35</v>
      </c>
      <c r="BF190" s="40">
        <v>1</v>
      </c>
      <c r="BH190" s="2">
        <v>42193.083333333336</v>
      </c>
      <c r="BI190" s="2">
        <v>42193.083333333336</v>
      </c>
      <c r="BJ190" s="2">
        <v>42193.083333333336</v>
      </c>
      <c r="BL190">
        <v>1</v>
      </c>
      <c r="BM190">
        <v>1</v>
      </c>
      <c r="BN190">
        <v>1</v>
      </c>
      <c r="BO190">
        <v>0</v>
      </c>
      <c r="BP190">
        <v>4</v>
      </c>
      <c r="BQ190" s="40">
        <v>5</v>
      </c>
      <c r="BR190" s="40">
        <v>5</v>
      </c>
      <c r="BS190" s="40">
        <v>5</v>
      </c>
      <c r="BT190" s="40">
        <v>0</v>
      </c>
      <c r="BU190">
        <v>1</v>
      </c>
      <c r="BV190" s="8" t="s">
        <v>388</v>
      </c>
      <c r="BW190" s="8" t="s">
        <v>389</v>
      </c>
      <c r="BX190" s="8" t="s">
        <v>390</v>
      </c>
      <c r="BY190" s="8" t="s">
        <v>383</v>
      </c>
    </row>
    <row r="191" spans="1:77">
      <c r="A191" t="s">
        <v>117</v>
      </c>
      <c r="B191" s="2">
        <v>42194.083333333336</v>
      </c>
      <c r="C191" s="1">
        <v>42193</v>
      </c>
      <c r="D191">
        <v>22</v>
      </c>
      <c r="E191">
        <v>1</v>
      </c>
      <c r="F191" s="2">
        <v>42193.916666666664</v>
      </c>
      <c r="G191" s="8" t="s">
        <v>378</v>
      </c>
      <c r="H191" s="13" t="s">
        <v>379</v>
      </c>
      <c r="I191" s="40">
        <v>57</v>
      </c>
      <c r="J191" s="40">
        <v>59</v>
      </c>
      <c r="K191" s="40">
        <v>697</v>
      </c>
      <c r="L191" s="40">
        <v>638</v>
      </c>
      <c r="M191" s="101">
        <v>0</v>
      </c>
      <c r="W191" s="40">
        <v>59</v>
      </c>
      <c r="X191" s="40">
        <v>697</v>
      </c>
      <c r="Y191" s="40">
        <v>638</v>
      </c>
      <c r="Z191" s="40">
        <v>0</v>
      </c>
      <c r="AA191" s="40">
        <v>-3</v>
      </c>
      <c r="AW191" s="40">
        <v>641</v>
      </c>
      <c r="AX191" s="40">
        <v>-44</v>
      </c>
      <c r="AY191" s="40">
        <v>685</v>
      </c>
      <c r="AZ191" s="40">
        <v>1</v>
      </c>
      <c r="BA191" s="40">
        <v>1</v>
      </c>
      <c r="BB191" s="40">
        <v>-4</v>
      </c>
      <c r="BC191" s="40">
        <v>-878</v>
      </c>
      <c r="BD191" s="40">
        <v>-48</v>
      </c>
      <c r="BE191" s="40">
        <v>-193</v>
      </c>
      <c r="BF191" s="40">
        <v>1</v>
      </c>
      <c r="BH191" s="2">
        <v>42193.125</v>
      </c>
      <c r="BI191" s="2">
        <v>42193.125</v>
      </c>
      <c r="BJ191" s="2">
        <v>42193.125</v>
      </c>
      <c r="BL191">
        <v>1</v>
      </c>
      <c r="BM191">
        <v>1</v>
      </c>
      <c r="BN191">
        <v>1</v>
      </c>
      <c r="BO191">
        <v>0</v>
      </c>
      <c r="BP191">
        <v>4</v>
      </c>
      <c r="BQ191" s="40">
        <v>5</v>
      </c>
      <c r="BR191" s="40">
        <v>5</v>
      </c>
      <c r="BS191" s="40">
        <v>5</v>
      </c>
      <c r="BT191" s="40">
        <v>0</v>
      </c>
      <c r="BU191">
        <v>1</v>
      </c>
      <c r="BV191" s="8" t="s">
        <v>388</v>
      </c>
      <c r="BW191" s="8" t="s">
        <v>389</v>
      </c>
      <c r="BX191" s="8" t="s">
        <v>390</v>
      </c>
      <c r="BY191" s="8" t="s">
        <v>383</v>
      </c>
    </row>
    <row r="192" spans="1:77">
      <c r="A192" t="s">
        <v>117</v>
      </c>
      <c r="B192" s="2">
        <v>42194.125</v>
      </c>
      <c r="C192" s="1">
        <v>42193</v>
      </c>
      <c r="D192">
        <v>23</v>
      </c>
      <c r="E192">
        <v>1</v>
      </c>
      <c r="F192" s="2">
        <v>42193.958333333336</v>
      </c>
      <c r="G192" s="8" t="s">
        <v>378</v>
      </c>
      <c r="H192" s="13" t="s">
        <v>379</v>
      </c>
      <c r="I192" s="40">
        <v>57</v>
      </c>
      <c r="J192" s="40">
        <v>58</v>
      </c>
      <c r="K192" s="40">
        <v>528</v>
      </c>
      <c r="L192" s="40">
        <v>470</v>
      </c>
      <c r="M192" s="101">
        <v>0</v>
      </c>
      <c r="W192" s="40">
        <v>58</v>
      </c>
      <c r="X192" s="40">
        <v>528</v>
      </c>
      <c r="Y192" s="40">
        <v>470</v>
      </c>
      <c r="Z192" s="40">
        <v>0</v>
      </c>
      <c r="AA192" s="40">
        <v>-2</v>
      </c>
      <c r="AW192" s="40">
        <v>472</v>
      </c>
      <c r="AX192" s="40">
        <v>-60</v>
      </c>
      <c r="AY192" s="40">
        <v>532</v>
      </c>
      <c r="AZ192" s="40">
        <v>1</v>
      </c>
      <c r="BA192" s="40">
        <v>1</v>
      </c>
      <c r="BB192" s="40">
        <v>44</v>
      </c>
      <c r="BC192" s="40">
        <v>-681</v>
      </c>
      <c r="BD192" s="40">
        <v>-16</v>
      </c>
      <c r="BE192" s="40">
        <v>-149</v>
      </c>
      <c r="BF192" s="40">
        <v>1</v>
      </c>
      <c r="BH192" s="2">
        <v>42193.166666666664</v>
      </c>
      <c r="BI192" s="2">
        <v>42193.166666666664</v>
      </c>
      <c r="BJ192" s="2">
        <v>42193.166666666664</v>
      </c>
      <c r="BL192">
        <v>1</v>
      </c>
      <c r="BM192">
        <v>1</v>
      </c>
      <c r="BN192">
        <v>1</v>
      </c>
      <c r="BO192">
        <v>0</v>
      </c>
      <c r="BP192">
        <v>4</v>
      </c>
      <c r="BQ192" s="40">
        <v>5</v>
      </c>
      <c r="BR192" s="40">
        <v>5</v>
      </c>
      <c r="BS192" s="40">
        <v>5</v>
      </c>
      <c r="BT192" s="40">
        <v>0</v>
      </c>
      <c r="BU192">
        <v>1</v>
      </c>
      <c r="BV192" s="8" t="s">
        <v>388</v>
      </c>
      <c r="BW192" s="8" t="s">
        <v>389</v>
      </c>
      <c r="BX192" s="8" t="s">
        <v>390</v>
      </c>
      <c r="BY192" s="8" t="s">
        <v>383</v>
      </c>
    </row>
    <row r="193" spans="1:77">
      <c r="A193" t="s">
        <v>117</v>
      </c>
      <c r="B193" s="2">
        <v>42194.166666666664</v>
      </c>
      <c r="C193" s="1">
        <v>42193</v>
      </c>
      <c r="D193">
        <v>24</v>
      </c>
      <c r="E193">
        <v>1</v>
      </c>
      <c r="F193" s="2">
        <v>42194</v>
      </c>
      <c r="G193" s="8" t="s">
        <v>378</v>
      </c>
      <c r="H193" s="13" t="s">
        <v>379</v>
      </c>
      <c r="I193" s="40">
        <v>57</v>
      </c>
      <c r="J193" s="40">
        <v>0</v>
      </c>
      <c r="K193" s="40">
        <v>0</v>
      </c>
      <c r="L193" s="40">
        <v>0</v>
      </c>
      <c r="M193" s="101">
        <v>0</v>
      </c>
      <c r="W193" s="40">
        <v>0</v>
      </c>
      <c r="X193" s="40">
        <v>0</v>
      </c>
      <c r="Y193" s="40">
        <v>0</v>
      </c>
      <c r="Z193" s="40">
        <v>0</v>
      </c>
      <c r="AA193" s="40">
        <v>-454</v>
      </c>
      <c r="AW193" s="40">
        <v>454</v>
      </c>
      <c r="AX193" s="40">
        <v>-113</v>
      </c>
      <c r="AY193" s="40">
        <v>567</v>
      </c>
      <c r="AZ193" s="40">
        <v>1</v>
      </c>
      <c r="BA193" s="40">
        <v>1</v>
      </c>
      <c r="BB193" s="40">
        <v>60</v>
      </c>
      <c r="BC193" s="40">
        <v>-536</v>
      </c>
      <c r="BD193" s="40">
        <v>-53</v>
      </c>
      <c r="BE193" s="40">
        <v>31</v>
      </c>
      <c r="BF193" s="40">
        <v>1</v>
      </c>
      <c r="BH193" s="2">
        <v>42193.208333333336</v>
      </c>
      <c r="BI193" s="2">
        <v>42193.208333333336</v>
      </c>
      <c r="BJ193" s="2">
        <v>42193.208333333336</v>
      </c>
      <c r="BL193">
        <v>1</v>
      </c>
      <c r="BM193">
        <v>1</v>
      </c>
      <c r="BN193">
        <v>1</v>
      </c>
      <c r="BO193">
        <v>0</v>
      </c>
      <c r="BP193">
        <v>4</v>
      </c>
      <c r="BQ193" s="40">
        <v>5</v>
      </c>
      <c r="BR193" s="40">
        <v>5</v>
      </c>
      <c r="BS193" s="40">
        <v>5</v>
      </c>
      <c r="BT193" s="40">
        <v>0</v>
      </c>
      <c r="BU193">
        <v>1</v>
      </c>
      <c r="BV193" s="8" t="s">
        <v>388</v>
      </c>
      <c r="BW193" s="8" t="s">
        <v>389</v>
      </c>
      <c r="BX193" s="8" t="s">
        <v>390</v>
      </c>
      <c r="BY193" s="8" t="s">
        <v>383</v>
      </c>
    </row>
    <row r="194" spans="1:77">
      <c r="A194" t="s">
        <v>117</v>
      </c>
      <c r="B194" s="2">
        <v>42194.208333333336</v>
      </c>
      <c r="C194" s="1">
        <v>42194</v>
      </c>
      <c r="D194">
        <v>1</v>
      </c>
      <c r="E194">
        <v>1</v>
      </c>
      <c r="F194" s="2">
        <v>42194.041666666664</v>
      </c>
      <c r="G194" s="8" t="s">
        <v>378</v>
      </c>
      <c r="H194" s="13" t="s">
        <v>379</v>
      </c>
      <c r="I194" s="40">
        <v>77</v>
      </c>
      <c r="J194" s="40">
        <v>55</v>
      </c>
      <c r="K194" s="40">
        <v>454</v>
      </c>
      <c r="L194" s="40">
        <v>399</v>
      </c>
      <c r="M194" s="101">
        <v>0</v>
      </c>
      <c r="W194" s="40">
        <v>55</v>
      </c>
      <c r="X194" s="40">
        <v>454</v>
      </c>
      <c r="Y194" s="40">
        <v>399</v>
      </c>
      <c r="Z194" s="40">
        <v>0</v>
      </c>
      <c r="AA194" s="40">
        <v>0</v>
      </c>
      <c r="AW194" s="40">
        <v>399</v>
      </c>
      <c r="AX194" s="40">
        <v>-103</v>
      </c>
      <c r="AY194" s="40">
        <v>502</v>
      </c>
      <c r="AZ194" s="40">
        <v>1</v>
      </c>
      <c r="BA194" s="40">
        <v>1</v>
      </c>
      <c r="BB194" s="40">
        <v>113</v>
      </c>
      <c r="BC194" s="40">
        <v>-572</v>
      </c>
      <c r="BD194" s="40">
        <v>10</v>
      </c>
      <c r="BE194" s="40">
        <v>-70</v>
      </c>
      <c r="BF194" s="40">
        <v>1</v>
      </c>
      <c r="BH194" s="2">
        <v>42194.25</v>
      </c>
      <c r="BI194" s="2">
        <v>42194.25</v>
      </c>
      <c r="BJ194" s="2">
        <v>42194.25</v>
      </c>
      <c r="BL194">
        <v>1</v>
      </c>
      <c r="BM194">
        <v>1</v>
      </c>
      <c r="BN194">
        <v>1</v>
      </c>
      <c r="BO194">
        <v>0</v>
      </c>
      <c r="BP194">
        <v>4</v>
      </c>
      <c r="BQ194" s="40">
        <v>5</v>
      </c>
      <c r="BR194" s="40">
        <v>5</v>
      </c>
      <c r="BS194" s="40">
        <v>5</v>
      </c>
      <c r="BT194" s="40">
        <v>0</v>
      </c>
      <c r="BU194">
        <v>1</v>
      </c>
      <c r="BV194" s="8" t="s">
        <v>389</v>
      </c>
      <c r="BW194" s="8" t="s">
        <v>390</v>
      </c>
      <c r="BX194" s="8" t="s">
        <v>391</v>
      </c>
      <c r="BY194" s="8" t="s">
        <v>383</v>
      </c>
    </row>
    <row r="195" spans="1:77">
      <c r="A195" t="s">
        <v>117</v>
      </c>
      <c r="B195" s="2">
        <v>42194.25</v>
      </c>
      <c r="C195" s="1">
        <v>42194</v>
      </c>
      <c r="D195">
        <v>2</v>
      </c>
      <c r="E195">
        <v>1</v>
      </c>
      <c r="F195" s="2">
        <v>42194.083333333336</v>
      </c>
      <c r="G195" s="8" t="s">
        <v>378</v>
      </c>
      <c r="H195" s="13" t="s">
        <v>379</v>
      </c>
      <c r="I195" s="40">
        <v>77</v>
      </c>
      <c r="J195" s="40">
        <v>51</v>
      </c>
      <c r="K195" s="40">
        <v>432</v>
      </c>
      <c r="L195" s="40">
        <v>381</v>
      </c>
      <c r="M195" s="101">
        <v>0</v>
      </c>
      <c r="W195" s="40">
        <v>51</v>
      </c>
      <c r="X195" s="40">
        <v>432</v>
      </c>
      <c r="Y195" s="40">
        <v>381</v>
      </c>
      <c r="Z195" s="40">
        <v>0</v>
      </c>
      <c r="AA195" s="40">
        <v>1</v>
      </c>
      <c r="AW195" s="40">
        <v>380</v>
      </c>
      <c r="AX195" s="40">
        <v>-140</v>
      </c>
      <c r="AY195" s="40">
        <v>520</v>
      </c>
      <c r="AZ195" s="40">
        <v>1</v>
      </c>
      <c r="BA195" s="40">
        <v>1</v>
      </c>
      <c r="BB195" s="40">
        <v>103</v>
      </c>
      <c r="BC195" s="40">
        <v>-505</v>
      </c>
      <c r="BD195" s="40">
        <v>-37</v>
      </c>
      <c r="BE195" s="40">
        <v>15</v>
      </c>
      <c r="BF195" s="40">
        <v>1</v>
      </c>
      <c r="BH195" s="2">
        <v>42194.291666666664</v>
      </c>
      <c r="BI195" s="2">
        <v>42194.291666666664</v>
      </c>
      <c r="BJ195" s="2">
        <v>42194.291666666664</v>
      </c>
      <c r="BL195">
        <v>1</v>
      </c>
      <c r="BM195">
        <v>1</v>
      </c>
      <c r="BN195">
        <v>1</v>
      </c>
      <c r="BO195">
        <v>0</v>
      </c>
      <c r="BP195">
        <v>4</v>
      </c>
      <c r="BQ195" s="40">
        <v>5</v>
      </c>
      <c r="BR195" s="40">
        <v>5</v>
      </c>
      <c r="BS195" s="40">
        <v>5</v>
      </c>
      <c r="BT195" s="40">
        <v>0</v>
      </c>
      <c r="BU195">
        <v>1</v>
      </c>
      <c r="BV195" s="8" t="s">
        <v>389</v>
      </c>
      <c r="BW195" s="8" t="s">
        <v>390</v>
      </c>
      <c r="BX195" s="8" t="s">
        <v>391</v>
      </c>
      <c r="BY195" s="8" t="s">
        <v>383</v>
      </c>
    </row>
    <row r="196" spans="1:77">
      <c r="A196" t="s">
        <v>117</v>
      </c>
      <c r="B196" s="2">
        <v>42194.291666666664</v>
      </c>
      <c r="C196" s="1">
        <v>42194</v>
      </c>
      <c r="D196">
        <v>3</v>
      </c>
      <c r="E196">
        <v>1</v>
      </c>
      <c r="F196" s="2">
        <v>42194.125</v>
      </c>
      <c r="G196" s="8" t="s">
        <v>378</v>
      </c>
      <c r="H196" s="13" t="s">
        <v>379</v>
      </c>
      <c r="I196" s="40">
        <v>77</v>
      </c>
      <c r="J196" s="40">
        <v>56</v>
      </c>
      <c r="K196" s="40">
        <v>430</v>
      </c>
      <c r="L196" s="40">
        <v>374</v>
      </c>
      <c r="M196" s="101">
        <v>0</v>
      </c>
      <c r="W196" s="40">
        <v>56</v>
      </c>
      <c r="X196" s="40">
        <v>430</v>
      </c>
      <c r="Y196" s="40">
        <v>374</v>
      </c>
      <c r="Z196" s="40">
        <v>0</v>
      </c>
      <c r="AA196" s="40">
        <v>-1</v>
      </c>
      <c r="AW196" s="40">
        <v>375</v>
      </c>
      <c r="AX196" s="40">
        <v>-163</v>
      </c>
      <c r="AY196" s="40">
        <v>538</v>
      </c>
      <c r="AZ196" s="40">
        <v>1</v>
      </c>
      <c r="BA196" s="40">
        <v>1</v>
      </c>
      <c r="BB196" s="40">
        <v>140</v>
      </c>
      <c r="BC196" s="40">
        <v>-522</v>
      </c>
      <c r="BD196" s="40">
        <v>-23</v>
      </c>
      <c r="BE196" s="40">
        <v>16</v>
      </c>
      <c r="BF196" s="40">
        <v>1</v>
      </c>
      <c r="BH196" s="2">
        <v>42194.333333333336</v>
      </c>
      <c r="BI196" s="2">
        <v>42194.333333333336</v>
      </c>
      <c r="BJ196" s="2">
        <v>42194.333333333336</v>
      </c>
      <c r="BL196">
        <v>1</v>
      </c>
      <c r="BM196">
        <v>1</v>
      </c>
      <c r="BN196">
        <v>1</v>
      </c>
      <c r="BO196">
        <v>0</v>
      </c>
      <c r="BP196">
        <v>4</v>
      </c>
      <c r="BQ196" s="40">
        <v>5</v>
      </c>
      <c r="BR196" s="40">
        <v>5</v>
      </c>
      <c r="BS196" s="40">
        <v>5</v>
      </c>
      <c r="BT196" s="40">
        <v>0</v>
      </c>
      <c r="BU196">
        <v>1</v>
      </c>
      <c r="BV196" s="8" t="s">
        <v>389</v>
      </c>
      <c r="BW196" s="8" t="s">
        <v>390</v>
      </c>
      <c r="BX196" s="8" t="s">
        <v>391</v>
      </c>
      <c r="BY196" s="8" t="s">
        <v>383</v>
      </c>
    </row>
    <row r="197" spans="1:77">
      <c r="A197" t="s">
        <v>117</v>
      </c>
      <c r="B197" s="2">
        <v>42194.333333333336</v>
      </c>
      <c r="C197" s="1">
        <v>42194</v>
      </c>
      <c r="D197">
        <v>4</v>
      </c>
      <c r="E197">
        <v>1</v>
      </c>
      <c r="F197" s="2">
        <v>42194.166666666664</v>
      </c>
      <c r="G197" s="8" t="s">
        <v>378</v>
      </c>
      <c r="H197" s="13" t="s">
        <v>379</v>
      </c>
      <c r="I197" s="40">
        <v>77</v>
      </c>
      <c r="J197" s="40">
        <v>54</v>
      </c>
      <c r="K197" s="40">
        <v>431</v>
      </c>
      <c r="L197" s="40">
        <v>377</v>
      </c>
      <c r="M197" s="101">
        <v>0</v>
      </c>
      <c r="W197" s="40">
        <v>54</v>
      </c>
      <c r="X197" s="40">
        <v>431</v>
      </c>
      <c r="Y197" s="40">
        <v>377</v>
      </c>
      <c r="Z197" s="40">
        <v>0</v>
      </c>
      <c r="AA197" s="40">
        <v>1</v>
      </c>
      <c r="AW197" s="40">
        <v>376</v>
      </c>
      <c r="AX197" s="40">
        <v>-161</v>
      </c>
      <c r="AY197" s="40">
        <v>537</v>
      </c>
      <c r="AZ197" s="40">
        <v>1</v>
      </c>
      <c r="BA197" s="40">
        <v>1</v>
      </c>
      <c r="BB197" s="40">
        <v>163</v>
      </c>
      <c r="BC197" s="40">
        <v>-542</v>
      </c>
      <c r="BD197" s="40">
        <v>2</v>
      </c>
      <c r="BE197" s="40">
        <v>-5</v>
      </c>
      <c r="BF197" s="40">
        <v>0</v>
      </c>
      <c r="BH197" s="2">
        <v>42194.375</v>
      </c>
      <c r="BI197" s="2">
        <v>42194.375</v>
      </c>
      <c r="BJ197" s="2">
        <v>42194.375</v>
      </c>
      <c r="BL197">
        <v>1</v>
      </c>
      <c r="BM197">
        <v>1</v>
      </c>
      <c r="BN197">
        <v>1</v>
      </c>
      <c r="BO197">
        <v>0</v>
      </c>
      <c r="BP197">
        <v>4</v>
      </c>
      <c r="BQ197" s="40">
        <v>5</v>
      </c>
      <c r="BR197" s="40">
        <v>5</v>
      </c>
      <c r="BS197" s="40">
        <v>5</v>
      </c>
      <c r="BT197" s="40">
        <v>0</v>
      </c>
      <c r="BU197">
        <v>1</v>
      </c>
      <c r="BV197" s="8" t="s">
        <v>389</v>
      </c>
      <c r="BW197" s="8" t="s">
        <v>390</v>
      </c>
      <c r="BX197" s="8" t="s">
        <v>391</v>
      </c>
      <c r="BY197" s="8" t="s">
        <v>383</v>
      </c>
    </row>
    <row r="198" spans="1:77">
      <c r="A198" t="s">
        <v>117</v>
      </c>
      <c r="B198" s="2">
        <v>42194.375</v>
      </c>
      <c r="C198" s="1">
        <v>42194</v>
      </c>
      <c r="D198">
        <v>5</v>
      </c>
      <c r="E198">
        <v>1</v>
      </c>
      <c r="F198" s="2">
        <v>42194.208333333336</v>
      </c>
      <c r="G198" s="8" t="s">
        <v>378</v>
      </c>
      <c r="H198" s="13" t="s">
        <v>379</v>
      </c>
      <c r="I198" s="40">
        <v>77</v>
      </c>
      <c r="J198" s="40">
        <v>54</v>
      </c>
      <c r="K198" s="40">
        <v>432</v>
      </c>
      <c r="L198" s="40">
        <v>378</v>
      </c>
      <c r="M198" s="101">
        <v>0</v>
      </c>
      <c r="W198" s="40">
        <v>54</v>
      </c>
      <c r="X198" s="40">
        <v>432</v>
      </c>
      <c r="Y198" s="40">
        <v>378</v>
      </c>
      <c r="Z198" s="40">
        <v>0</v>
      </c>
      <c r="AA198" s="40">
        <v>-1</v>
      </c>
      <c r="AW198" s="40">
        <v>379</v>
      </c>
      <c r="AX198" s="40">
        <v>-155</v>
      </c>
      <c r="AY198" s="40">
        <v>534</v>
      </c>
      <c r="AZ198" s="40">
        <v>1</v>
      </c>
      <c r="BA198" s="40">
        <v>1</v>
      </c>
      <c r="BB198" s="40">
        <v>161</v>
      </c>
      <c r="BC198" s="40">
        <v>-541</v>
      </c>
      <c r="BD198" s="40">
        <v>6</v>
      </c>
      <c r="BE198" s="40">
        <v>-7</v>
      </c>
      <c r="BF198" s="40">
        <v>0</v>
      </c>
      <c r="BH198" s="2">
        <v>42194.416666666664</v>
      </c>
      <c r="BI198" s="2">
        <v>42194.416666666664</v>
      </c>
      <c r="BJ198" s="2">
        <v>42194.416666666664</v>
      </c>
      <c r="BL198">
        <v>1</v>
      </c>
      <c r="BM198">
        <v>1</v>
      </c>
      <c r="BN198">
        <v>1</v>
      </c>
      <c r="BO198">
        <v>0</v>
      </c>
      <c r="BP198">
        <v>4</v>
      </c>
      <c r="BQ198" s="40">
        <v>5</v>
      </c>
      <c r="BR198" s="40">
        <v>5</v>
      </c>
      <c r="BS198" s="40">
        <v>5</v>
      </c>
      <c r="BT198" s="40">
        <v>0</v>
      </c>
      <c r="BU198">
        <v>1</v>
      </c>
      <c r="BV198" s="8" t="s">
        <v>389</v>
      </c>
      <c r="BW198" s="8" t="s">
        <v>390</v>
      </c>
      <c r="BX198" s="8" t="s">
        <v>391</v>
      </c>
      <c r="BY198" s="8" t="s">
        <v>383</v>
      </c>
    </row>
    <row r="199" spans="1:77">
      <c r="A199" t="s">
        <v>117</v>
      </c>
      <c r="B199" s="2">
        <v>42194.416666666664</v>
      </c>
      <c r="C199" s="1">
        <v>42194</v>
      </c>
      <c r="D199">
        <v>6</v>
      </c>
      <c r="E199">
        <v>1</v>
      </c>
      <c r="F199" s="2">
        <v>42194.25</v>
      </c>
      <c r="G199" s="8" t="s">
        <v>378</v>
      </c>
      <c r="H199" s="13" t="s">
        <v>379</v>
      </c>
      <c r="I199" s="40">
        <v>77</v>
      </c>
      <c r="J199" s="40">
        <v>59</v>
      </c>
      <c r="K199" s="40">
        <v>431</v>
      </c>
      <c r="L199" s="40">
        <v>372</v>
      </c>
      <c r="M199" s="101">
        <v>0</v>
      </c>
      <c r="W199" s="40">
        <v>59</v>
      </c>
      <c r="X199" s="40">
        <v>431</v>
      </c>
      <c r="Y199" s="40">
        <v>372</v>
      </c>
      <c r="Z199" s="40">
        <v>0</v>
      </c>
      <c r="AA199" s="40">
        <v>0</v>
      </c>
      <c r="AW199" s="40">
        <v>372</v>
      </c>
      <c r="AX199" s="40">
        <v>-170</v>
      </c>
      <c r="AY199" s="40">
        <v>542</v>
      </c>
      <c r="AZ199" s="40">
        <v>1</v>
      </c>
      <c r="BA199" s="40">
        <v>1</v>
      </c>
      <c r="BB199" s="40">
        <v>155</v>
      </c>
      <c r="BC199" s="40">
        <v>-537</v>
      </c>
      <c r="BD199" s="40">
        <v>-15</v>
      </c>
      <c r="BE199" s="40">
        <v>5</v>
      </c>
      <c r="BF199" s="40">
        <v>1</v>
      </c>
      <c r="BH199" s="2">
        <v>42194.458333333336</v>
      </c>
      <c r="BI199" s="2">
        <v>42194.458333333336</v>
      </c>
      <c r="BJ199" s="2">
        <v>42194.458333333336</v>
      </c>
      <c r="BL199">
        <v>1</v>
      </c>
      <c r="BM199">
        <v>1</v>
      </c>
      <c r="BN199">
        <v>1</v>
      </c>
      <c r="BO199">
        <v>0</v>
      </c>
      <c r="BP199">
        <v>4</v>
      </c>
      <c r="BQ199" s="40">
        <v>5</v>
      </c>
      <c r="BR199" s="40">
        <v>5</v>
      </c>
      <c r="BS199" s="40">
        <v>5</v>
      </c>
      <c r="BT199" s="40">
        <v>0</v>
      </c>
      <c r="BU199">
        <v>1</v>
      </c>
      <c r="BV199" s="8" t="s">
        <v>389</v>
      </c>
      <c r="BW199" s="8" t="s">
        <v>390</v>
      </c>
      <c r="BX199" s="8" t="s">
        <v>391</v>
      </c>
      <c r="BY199" s="8" t="s">
        <v>383</v>
      </c>
    </row>
    <row r="200" spans="1:77">
      <c r="A200" t="s">
        <v>117</v>
      </c>
      <c r="B200" s="2">
        <v>42194.458333333336</v>
      </c>
      <c r="C200" s="1">
        <v>42194</v>
      </c>
      <c r="D200">
        <v>7</v>
      </c>
      <c r="E200">
        <v>1</v>
      </c>
      <c r="F200" s="2">
        <v>42194.291666666664</v>
      </c>
      <c r="G200" s="8" t="s">
        <v>378</v>
      </c>
      <c r="H200" s="13" t="s">
        <v>379</v>
      </c>
      <c r="I200" s="40">
        <v>77</v>
      </c>
      <c r="J200" s="40">
        <v>59</v>
      </c>
      <c r="K200" s="40">
        <v>428</v>
      </c>
      <c r="L200" s="40">
        <v>369</v>
      </c>
      <c r="M200" s="101">
        <v>0</v>
      </c>
      <c r="W200" s="40">
        <v>59</v>
      </c>
      <c r="X200" s="40">
        <v>428</v>
      </c>
      <c r="Y200" s="40">
        <v>369</v>
      </c>
      <c r="Z200" s="40">
        <v>0</v>
      </c>
      <c r="AA200" s="40">
        <v>1</v>
      </c>
      <c r="AW200" s="40">
        <v>368</v>
      </c>
      <c r="AX200" s="40">
        <v>-188</v>
      </c>
      <c r="AY200" s="40">
        <v>556</v>
      </c>
      <c r="AZ200" s="40">
        <v>1</v>
      </c>
      <c r="BA200" s="40">
        <v>1</v>
      </c>
      <c r="BB200" s="40">
        <v>170</v>
      </c>
      <c r="BC200" s="40">
        <v>-549</v>
      </c>
      <c r="BD200" s="40">
        <v>-18</v>
      </c>
      <c r="BE200" s="40">
        <v>7</v>
      </c>
      <c r="BF200" s="40">
        <v>1</v>
      </c>
      <c r="BH200" s="2">
        <v>42194.5</v>
      </c>
      <c r="BI200" s="2">
        <v>42194.5</v>
      </c>
      <c r="BJ200" s="2">
        <v>42194.5</v>
      </c>
      <c r="BL200">
        <v>1</v>
      </c>
      <c r="BM200">
        <v>1</v>
      </c>
      <c r="BN200">
        <v>1</v>
      </c>
      <c r="BO200">
        <v>0</v>
      </c>
      <c r="BP200">
        <v>4</v>
      </c>
      <c r="BQ200" s="40">
        <v>5</v>
      </c>
      <c r="BR200" s="40">
        <v>5</v>
      </c>
      <c r="BS200" s="40">
        <v>5</v>
      </c>
      <c r="BT200" s="40">
        <v>0</v>
      </c>
      <c r="BU200">
        <v>1</v>
      </c>
      <c r="BV200" s="8" t="s">
        <v>389</v>
      </c>
      <c r="BW200" s="8" t="s">
        <v>390</v>
      </c>
      <c r="BX200" s="8" t="s">
        <v>391</v>
      </c>
      <c r="BY200" s="8" t="s">
        <v>383</v>
      </c>
    </row>
    <row r="201" spans="1:77">
      <c r="A201" t="s">
        <v>117</v>
      </c>
      <c r="B201" s="2">
        <v>42194.5</v>
      </c>
      <c r="C201" s="1">
        <v>42194</v>
      </c>
      <c r="D201">
        <v>8</v>
      </c>
      <c r="E201">
        <v>1</v>
      </c>
      <c r="F201" s="2">
        <v>42194.333333333336</v>
      </c>
      <c r="G201" s="8" t="s">
        <v>378</v>
      </c>
      <c r="H201" s="13" t="s">
        <v>379</v>
      </c>
      <c r="I201" s="40">
        <v>77</v>
      </c>
      <c r="J201" s="40">
        <v>66</v>
      </c>
      <c r="K201" s="40">
        <v>431</v>
      </c>
      <c r="L201" s="40">
        <v>365</v>
      </c>
      <c r="M201" s="101">
        <v>0</v>
      </c>
      <c r="W201" s="40">
        <v>66</v>
      </c>
      <c r="X201" s="40">
        <v>431</v>
      </c>
      <c r="Y201" s="40">
        <v>365</v>
      </c>
      <c r="Z201" s="40">
        <v>0</v>
      </c>
      <c r="AA201" s="40">
        <v>-1</v>
      </c>
      <c r="AW201" s="40">
        <v>366</v>
      </c>
      <c r="AX201" s="40">
        <v>-195</v>
      </c>
      <c r="AY201" s="40">
        <v>561</v>
      </c>
      <c r="AZ201" s="40">
        <v>1</v>
      </c>
      <c r="BA201" s="40">
        <v>1</v>
      </c>
      <c r="BB201" s="40">
        <v>188</v>
      </c>
      <c r="BC201" s="40">
        <v>-561</v>
      </c>
      <c r="BD201" s="40">
        <v>-7</v>
      </c>
      <c r="BE201" s="40">
        <v>0</v>
      </c>
      <c r="BF201" s="40">
        <v>0</v>
      </c>
      <c r="BH201" s="2">
        <v>42194.541666666664</v>
      </c>
      <c r="BI201" s="2">
        <v>42194.541666666664</v>
      </c>
      <c r="BJ201" s="2">
        <v>42194.541666666664</v>
      </c>
      <c r="BL201">
        <v>1</v>
      </c>
      <c r="BM201">
        <v>1</v>
      </c>
      <c r="BN201">
        <v>1</v>
      </c>
      <c r="BO201">
        <v>0</v>
      </c>
      <c r="BP201">
        <v>4</v>
      </c>
      <c r="BQ201" s="40">
        <v>5</v>
      </c>
      <c r="BR201" s="40">
        <v>5</v>
      </c>
      <c r="BS201" s="40">
        <v>5</v>
      </c>
      <c r="BT201" s="40">
        <v>0</v>
      </c>
      <c r="BU201">
        <v>1</v>
      </c>
      <c r="BV201" s="8" t="s">
        <v>389</v>
      </c>
      <c r="BW201" s="8" t="s">
        <v>390</v>
      </c>
      <c r="BX201" s="8" t="s">
        <v>391</v>
      </c>
      <c r="BY201" s="8" t="s">
        <v>383</v>
      </c>
    </row>
    <row r="202" spans="1:77">
      <c r="A202" t="s">
        <v>117</v>
      </c>
      <c r="B202" s="2">
        <v>42194.541666666664</v>
      </c>
      <c r="C202" s="1">
        <v>42194</v>
      </c>
      <c r="D202">
        <v>9</v>
      </c>
      <c r="E202">
        <v>1</v>
      </c>
      <c r="F202" s="2">
        <v>42194.375</v>
      </c>
      <c r="G202" s="8" t="s">
        <v>378</v>
      </c>
      <c r="H202" s="13" t="s">
        <v>379</v>
      </c>
      <c r="I202" s="40">
        <v>77</v>
      </c>
      <c r="J202" s="40">
        <v>59</v>
      </c>
      <c r="K202" s="40">
        <v>430</v>
      </c>
      <c r="L202" s="40">
        <v>371</v>
      </c>
      <c r="M202" s="101">
        <v>0</v>
      </c>
      <c r="W202" s="40">
        <v>59</v>
      </c>
      <c r="X202" s="40">
        <v>430</v>
      </c>
      <c r="Y202" s="40">
        <v>371</v>
      </c>
      <c r="Z202" s="40">
        <v>0</v>
      </c>
      <c r="AA202" s="40">
        <v>1</v>
      </c>
      <c r="AW202" s="40">
        <v>370</v>
      </c>
      <c r="AX202" s="40">
        <v>-251</v>
      </c>
      <c r="AY202" s="40">
        <v>621</v>
      </c>
      <c r="AZ202" s="40">
        <v>1</v>
      </c>
      <c r="BA202" s="40">
        <v>1</v>
      </c>
      <c r="BB202" s="40">
        <v>195</v>
      </c>
      <c r="BC202" s="40">
        <v>-568</v>
      </c>
      <c r="BD202" s="40">
        <v>-56</v>
      </c>
      <c r="BE202" s="40">
        <v>53</v>
      </c>
      <c r="BF202" s="40">
        <v>1</v>
      </c>
      <c r="BH202" s="2">
        <v>42194.583333333336</v>
      </c>
      <c r="BI202" s="2">
        <v>42194.583333333336</v>
      </c>
      <c r="BJ202" s="2">
        <v>42194.583333333336</v>
      </c>
      <c r="BL202">
        <v>1</v>
      </c>
      <c r="BM202">
        <v>1</v>
      </c>
      <c r="BN202">
        <v>1</v>
      </c>
      <c r="BO202">
        <v>0</v>
      </c>
      <c r="BP202">
        <v>4</v>
      </c>
      <c r="BQ202" s="40">
        <v>5</v>
      </c>
      <c r="BR202" s="40">
        <v>5</v>
      </c>
      <c r="BS202" s="40">
        <v>5</v>
      </c>
      <c r="BT202" s="40">
        <v>0</v>
      </c>
      <c r="BU202">
        <v>1</v>
      </c>
      <c r="BV202" s="8" t="s">
        <v>389</v>
      </c>
      <c r="BW202" s="8" t="s">
        <v>390</v>
      </c>
      <c r="BX202" s="8" t="s">
        <v>391</v>
      </c>
      <c r="BY202" s="8" t="s">
        <v>383</v>
      </c>
    </row>
    <row r="203" spans="1:77">
      <c r="A203" t="s">
        <v>117</v>
      </c>
      <c r="B203" s="2">
        <v>42194.583333333336</v>
      </c>
      <c r="C203" s="1">
        <v>42194</v>
      </c>
      <c r="D203">
        <v>10</v>
      </c>
      <c r="E203">
        <v>1</v>
      </c>
      <c r="F203" s="2">
        <v>42194.416666666664</v>
      </c>
      <c r="G203" s="8" t="s">
        <v>378</v>
      </c>
      <c r="H203" s="13" t="s">
        <v>379</v>
      </c>
      <c r="I203" s="40">
        <v>77</v>
      </c>
      <c r="J203" s="40">
        <v>58</v>
      </c>
      <c r="K203" s="40">
        <v>480</v>
      </c>
      <c r="L203" s="40">
        <v>422</v>
      </c>
      <c r="M203" s="101">
        <v>0</v>
      </c>
      <c r="W203" s="40">
        <v>58</v>
      </c>
      <c r="X203" s="40">
        <v>480</v>
      </c>
      <c r="Y203" s="40">
        <v>422</v>
      </c>
      <c r="Z203" s="40">
        <v>0</v>
      </c>
      <c r="AA203" s="40">
        <v>-1</v>
      </c>
      <c r="AW203" s="40">
        <v>423</v>
      </c>
      <c r="AX203" s="40">
        <v>-265</v>
      </c>
      <c r="AY203" s="40">
        <v>688</v>
      </c>
      <c r="AZ203" s="40">
        <v>1</v>
      </c>
      <c r="BA203" s="40">
        <v>1</v>
      </c>
      <c r="BB203" s="40">
        <v>251</v>
      </c>
      <c r="BC203" s="40">
        <v>-623</v>
      </c>
      <c r="BD203" s="40">
        <v>-14</v>
      </c>
      <c r="BE203" s="40">
        <v>65</v>
      </c>
      <c r="BF203" s="40">
        <v>1</v>
      </c>
      <c r="BH203" s="2">
        <v>42194.625</v>
      </c>
      <c r="BI203" s="2">
        <v>42194.625</v>
      </c>
      <c r="BJ203" s="2">
        <v>42194.625</v>
      </c>
      <c r="BL203">
        <v>1</v>
      </c>
      <c r="BM203">
        <v>1</v>
      </c>
      <c r="BN203">
        <v>1</v>
      </c>
      <c r="BO203">
        <v>0</v>
      </c>
      <c r="BP203">
        <v>4</v>
      </c>
      <c r="BQ203" s="40">
        <v>5</v>
      </c>
      <c r="BR203" s="40">
        <v>5</v>
      </c>
      <c r="BS203" s="40">
        <v>5</v>
      </c>
      <c r="BT203" s="40">
        <v>0</v>
      </c>
      <c r="BU203">
        <v>1</v>
      </c>
      <c r="BV203" s="8" t="s">
        <v>389</v>
      </c>
      <c r="BW203" s="8" t="s">
        <v>390</v>
      </c>
      <c r="BX203" s="8" t="s">
        <v>391</v>
      </c>
      <c r="BY203" s="8" t="s">
        <v>383</v>
      </c>
    </row>
    <row r="204" spans="1:77">
      <c r="A204" t="s">
        <v>117</v>
      </c>
      <c r="B204" s="2">
        <v>42194.625</v>
      </c>
      <c r="C204" s="1">
        <v>42194</v>
      </c>
      <c r="D204">
        <v>11</v>
      </c>
      <c r="E204">
        <v>1</v>
      </c>
      <c r="F204" s="2">
        <v>42194.458333333336</v>
      </c>
      <c r="G204" s="8" t="s">
        <v>378</v>
      </c>
      <c r="H204" s="13" t="s">
        <v>379</v>
      </c>
      <c r="I204" s="40">
        <v>77</v>
      </c>
      <c r="J204" s="40">
        <v>71</v>
      </c>
      <c r="K204" s="40">
        <v>482</v>
      </c>
      <c r="L204" s="40">
        <v>411</v>
      </c>
      <c r="M204" s="101">
        <v>0</v>
      </c>
      <c r="W204" s="40">
        <v>71</v>
      </c>
      <c r="X204" s="40">
        <v>482</v>
      </c>
      <c r="Y204" s="40">
        <v>411</v>
      </c>
      <c r="Z204" s="40">
        <v>0</v>
      </c>
      <c r="AA204" s="40">
        <v>0</v>
      </c>
      <c r="AW204" s="40">
        <v>411</v>
      </c>
      <c r="AX204" s="40">
        <v>-352</v>
      </c>
      <c r="AY204" s="40">
        <v>763</v>
      </c>
      <c r="AZ204" s="40">
        <v>1</v>
      </c>
      <c r="BA204" s="40">
        <v>1</v>
      </c>
      <c r="BB204" s="40">
        <v>265</v>
      </c>
      <c r="BC204" s="40">
        <v>-685</v>
      </c>
      <c r="BD204" s="40">
        <v>-87</v>
      </c>
      <c r="BE204" s="40">
        <v>78</v>
      </c>
      <c r="BF204" s="40">
        <v>1</v>
      </c>
      <c r="BH204" s="2">
        <v>42194.666666666664</v>
      </c>
      <c r="BI204" s="2">
        <v>42194.666666666664</v>
      </c>
      <c r="BJ204" s="2">
        <v>42194.666666666664</v>
      </c>
      <c r="BL204">
        <v>1</v>
      </c>
      <c r="BM204">
        <v>1</v>
      </c>
      <c r="BN204">
        <v>1</v>
      </c>
      <c r="BO204">
        <v>0</v>
      </c>
      <c r="BP204">
        <v>4</v>
      </c>
      <c r="BQ204" s="40">
        <v>5</v>
      </c>
      <c r="BR204" s="40">
        <v>5</v>
      </c>
      <c r="BS204" s="40">
        <v>5</v>
      </c>
      <c r="BT204" s="40">
        <v>0</v>
      </c>
      <c r="BU204">
        <v>1</v>
      </c>
      <c r="BV204" s="8" t="s">
        <v>389</v>
      </c>
      <c r="BW204" s="8" t="s">
        <v>390</v>
      </c>
      <c r="BX204" s="8" t="s">
        <v>391</v>
      </c>
      <c r="BY204" s="8" t="s">
        <v>383</v>
      </c>
    </row>
    <row r="205" spans="1:77">
      <c r="A205" t="s">
        <v>117</v>
      </c>
      <c r="B205" s="2">
        <v>42194.666666666664</v>
      </c>
      <c r="C205" s="1">
        <v>42194</v>
      </c>
      <c r="D205">
        <v>12</v>
      </c>
      <c r="E205">
        <v>1</v>
      </c>
      <c r="F205" s="2">
        <v>42194.5</v>
      </c>
      <c r="G205" s="8" t="s">
        <v>378</v>
      </c>
      <c r="H205" s="13" t="s">
        <v>379</v>
      </c>
      <c r="I205" s="40">
        <v>77</v>
      </c>
      <c r="J205" s="40">
        <v>82</v>
      </c>
      <c r="K205" s="40">
        <v>709</v>
      </c>
      <c r="L205" s="40">
        <v>627</v>
      </c>
      <c r="M205" s="101">
        <v>0</v>
      </c>
      <c r="W205" s="40">
        <v>82</v>
      </c>
      <c r="X205" s="40">
        <v>709</v>
      </c>
      <c r="Y205" s="40">
        <v>627</v>
      </c>
      <c r="Z205" s="40">
        <v>0</v>
      </c>
      <c r="AA205" s="40">
        <v>1</v>
      </c>
      <c r="AW205" s="40">
        <v>626</v>
      </c>
      <c r="AX205" s="40">
        <v>-356</v>
      </c>
      <c r="AY205" s="40">
        <v>982</v>
      </c>
      <c r="AZ205" s="40">
        <v>1</v>
      </c>
      <c r="BA205" s="40">
        <v>1</v>
      </c>
      <c r="BB205" s="40">
        <v>352</v>
      </c>
      <c r="BC205" s="40">
        <v>-768</v>
      </c>
      <c r="BD205" s="40">
        <v>-4</v>
      </c>
      <c r="BE205" s="40">
        <v>214</v>
      </c>
      <c r="BF205" s="40">
        <v>1</v>
      </c>
      <c r="BH205" s="2">
        <v>42194.708333333336</v>
      </c>
      <c r="BI205" s="2">
        <v>42194.708333333336</v>
      </c>
      <c r="BJ205" s="2">
        <v>42194.708333333336</v>
      </c>
      <c r="BL205">
        <v>1</v>
      </c>
      <c r="BM205">
        <v>1</v>
      </c>
      <c r="BN205">
        <v>1</v>
      </c>
      <c r="BO205">
        <v>0</v>
      </c>
      <c r="BP205">
        <v>4</v>
      </c>
      <c r="BQ205" s="40">
        <v>5</v>
      </c>
      <c r="BR205" s="40">
        <v>5</v>
      </c>
      <c r="BS205" s="40">
        <v>5</v>
      </c>
      <c r="BT205" s="40">
        <v>0</v>
      </c>
      <c r="BU205">
        <v>1</v>
      </c>
      <c r="BV205" s="8" t="s">
        <v>389</v>
      </c>
      <c r="BW205" s="8" t="s">
        <v>390</v>
      </c>
      <c r="BX205" s="8" t="s">
        <v>391</v>
      </c>
      <c r="BY205" s="8" t="s">
        <v>383</v>
      </c>
    </row>
    <row r="206" spans="1:77">
      <c r="A206" t="s">
        <v>117</v>
      </c>
      <c r="B206" s="2">
        <v>42194.708333333336</v>
      </c>
      <c r="C206" s="1">
        <v>42194</v>
      </c>
      <c r="D206">
        <v>13</v>
      </c>
      <c r="E206">
        <v>1</v>
      </c>
      <c r="F206" s="2">
        <v>42194.541666666664</v>
      </c>
      <c r="G206" s="8" t="s">
        <v>378</v>
      </c>
      <c r="H206" s="13" t="s">
        <v>379</v>
      </c>
      <c r="I206" s="40">
        <v>77</v>
      </c>
      <c r="J206" s="40">
        <v>87</v>
      </c>
      <c r="K206" s="40">
        <v>924</v>
      </c>
      <c r="L206" s="40">
        <v>837</v>
      </c>
      <c r="M206" s="101">
        <v>0</v>
      </c>
      <c r="W206" s="40">
        <v>87</v>
      </c>
      <c r="X206" s="40">
        <v>924</v>
      </c>
      <c r="Y206" s="40">
        <v>837</v>
      </c>
      <c r="Z206" s="40">
        <v>0</v>
      </c>
      <c r="AA206" s="40">
        <v>-1</v>
      </c>
      <c r="AW206" s="40">
        <v>838</v>
      </c>
      <c r="AX206" s="40">
        <v>-280</v>
      </c>
      <c r="AY206" s="40">
        <v>1118</v>
      </c>
      <c r="AZ206" s="40">
        <v>1</v>
      </c>
      <c r="BA206" s="40">
        <v>1</v>
      </c>
      <c r="BB206" s="40">
        <v>356</v>
      </c>
      <c r="BC206" s="40">
        <v>-990</v>
      </c>
      <c r="BD206" s="40">
        <v>76</v>
      </c>
      <c r="BE206" s="40">
        <v>128</v>
      </c>
      <c r="BF206" s="40">
        <v>1</v>
      </c>
      <c r="BH206" s="2">
        <v>42194.75</v>
      </c>
      <c r="BI206" s="2">
        <v>42194.75</v>
      </c>
      <c r="BJ206" s="2">
        <v>42194.75</v>
      </c>
      <c r="BL206">
        <v>1</v>
      </c>
      <c r="BM206">
        <v>1</v>
      </c>
      <c r="BN206">
        <v>1</v>
      </c>
      <c r="BO206">
        <v>0</v>
      </c>
      <c r="BP206">
        <v>4</v>
      </c>
      <c r="BQ206" s="40">
        <v>5</v>
      </c>
      <c r="BR206" s="40">
        <v>5</v>
      </c>
      <c r="BS206" s="40">
        <v>5</v>
      </c>
      <c r="BT206" s="40">
        <v>0</v>
      </c>
      <c r="BU206">
        <v>1</v>
      </c>
      <c r="BV206" s="8" t="s">
        <v>389</v>
      </c>
      <c r="BW206" s="8" t="s">
        <v>390</v>
      </c>
      <c r="BX206" s="8" t="s">
        <v>391</v>
      </c>
      <c r="BY206" s="8" t="s">
        <v>383</v>
      </c>
    </row>
    <row r="207" spans="1:77">
      <c r="A207" t="s">
        <v>117</v>
      </c>
      <c r="B207" s="2">
        <v>42194.75</v>
      </c>
      <c r="C207" s="1">
        <v>42194</v>
      </c>
      <c r="D207">
        <v>14</v>
      </c>
      <c r="E207">
        <v>1</v>
      </c>
      <c r="F207" s="2">
        <v>42194.583333333336</v>
      </c>
      <c r="G207" s="8" t="s">
        <v>378</v>
      </c>
      <c r="H207" s="13" t="s">
        <v>379</v>
      </c>
      <c r="I207" s="40">
        <v>77</v>
      </c>
      <c r="J207" s="40">
        <v>89</v>
      </c>
      <c r="K207" s="40">
        <v>981</v>
      </c>
      <c r="L207" s="40">
        <v>892</v>
      </c>
      <c r="M207" s="101">
        <v>0</v>
      </c>
      <c r="W207" s="40">
        <v>89</v>
      </c>
      <c r="X207" s="40">
        <v>981</v>
      </c>
      <c r="Y207" s="40">
        <v>892</v>
      </c>
      <c r="Z207" s="40">
        <v>0</v>
      </c>
      <c r="AA207" s="40">
        <v>1</v>
      </c>
      <c r="AW207" s="40">
        <v>891</v>
      </c>
      <c r="AX207" s="40">
        <v>-265</v>
      </c>
      <c r="AY207" s="40">
        <v>1156</v>
      </c>
      <c r="AZ207" s="40">
        <v>1</v>
      </c>
      <c r="BA207" s="40">
        <v>1</v>
      </c>
      <c r="BB207" s="40">
        <v>280</v>
      </c>
      <c r="BC207" s="40">
        <v>-1126</v>
      </c>
      <c r="BD207" s="40">
        <v>15</v>
      </c>
      <c r="BE207" s="40">
        <v>30</v>
      </c>
      <c r="BF207" s="40">
        <v>1</v>
      </c>
      <c r="BH207" s="2">
        <v>42194.791666666664</v>
      </c>
      <c r="BI207" s="2">
        <v>42194.791666666664</v>
      </c>
      <c r="BJ207" s="2">
        <v>42194.791666666664</v>
      </c>
      <c r="BL207">
        <v>1</v>
      </c>
      <c r="BM207">
        <v>1</v>
      </c>
      <c r="BN207">
        <v>1</v>
      </c>
      <c r="BO207">
        <v>0</v>
      </c>
      <c r="BP207">
        <v>4</v>
      </c>
      <c r="BQ207" s="40">
        <v>5</v>
      </c>
      <c r="BR207" s="40">
        <v>5</v>
      </c>
      <c r="BS207" s="40">
        <v>5</v>
      </c>
      <c r="BT207" s="40">
        <v>0</v>
      </c>
      <c r="BU207">
        <v>1</v>
      </c>
      <c r="BV207" s="8" t="s">
        <v>389</v>
      </c>
      <c r="BW207" s="8" t="s">
        <v>390</v>
      </c>
      <c r="BX207" s="8" t="s">
        <v>391</v>
      </c>
      <c r="BY207" s="8" t="s">
        <v>383</v>
      </c>
    </row>
    <row r="208" spans="1:77">
      <c r="A208" t="s">
        <v>117</v>
      </c>
      <c r="B208" s="2">
        <v>42194.791666666664</v>
      </c>
      <c r="C208" s="1">
        <v>42194</v>
      </c>
      <c r="D208">
        <v>15</v>
      </c>
      <c r="E208">
        <v>1</v>
      </c>
      <c r="F208" s="2">
        <v>42194.625</v>
      </c>
      <c r="G208" s="8" t="s">
        <v>378</v>
      </c>
      <c r="H208" s="13" t="s">
        <v>379</v>
      </c>
      <c r="I208" s="40">
        <v>77</v>
      </c>
      <c r="J208" s="40">
        <v>93</v>
      </c>
      <c r="K208" s="40">
        <v>984</v>
      </c>
      <c r="L208" s="40">
        <v>891</v>
      </c>
      <c r="M208" s="101">
        <v>0</v>
      </c>
      <c r="W208" s="40">
        <v>93</v>
      </c>
      <c r="X208" s="40">
        <v>984</v>
      </c>
      <c r="Y208" s="40">
        <v>891</v>
      </c>
      <c r="Z208" s="40">
        <v>0</v>
      </c>
      <c r="AA208" s="40">
        <v>0</v>
      </c>
      <c r="AW208" s="40">
        <v>891</v>
      </c>
      <c r="AX208" s="40">
        <v>-255</v>
      </c>
      <c r="AY208" s="40">
        <v>1146</v>
      </c>
      <c r="AZ208" s="40">
        <v>1</v>
      </c>
      <c r="BA208" s="40">
        <v>1</v>
      </c>
      <c r="BB208" s="40">
        <v>265</v>
      </c>
      <c r="BC208" s="40">
        <v>-1168</v>
      </c>
      <c r="BD208" s="40">
        <v>10</v>
      </c>
      <c r="BE208" s="40">
        <v>-22</v>
      </c>
      <c r="BF208" s="40">
        <v>1</v>
      </c>
      <c r="BH208" s="2">
        <v>42194.833333333336</v>
      </c>
      <c r="BI208" s="2">
        <v>42194.833333333336</v>
      </c>
      <c r="BJ208" s="2">
        <v>42194.833333333336</v>
      </c>
      <c r="BL208">
        <v>1</v>
      </c>
      <c r="BM208">
        <v>1</v>
      </c>
      <c r="BN208">
        <v>1</v>
      </c>
      <c r="BO208">
        <v>0</v>
      </c>
      <c r="BP208">
        <v>4</v>
      </c>
      <c r="BQ208" s="40">
        <v>5</v>
      </c>
      <c r="BR208" s="40">
        <v>5</v>
      </c>
      <c r="BS208" s="40">
        <v>5</v>
      </c>
      <c r="BT208" s="40">
        <v>0</v>
      </c>
      <c r="BU208">
        <v>1</v>
      </c>
      <c r="BV208" s="8" t="s">
        <v>389</v>
      </c>
      <c r="BW208" s="8" t="s">
        <v>390</v>
      </c>
      <c r="BX208" s="8" t="s">
        <v>391</v>
      </c>
      <c r="BY208" s="8" t="s">
        <v>383</v>
      </c>
    </row>
    <row r="209" spans="1:77">
      <c r="A209" t="s">
        <v>117</v>
      </c>
      <c r="B209" s="2">
        <v>42194.833333333336</v>
      </c>
      <c r="C209" s="1">
        <v>42194</v>
      </c>
      <c r="D209">
        <v>16</v>
      </c>
      <c r="E209">
        <v>1</v>
      </c>
      <c r="F209" s="2">
        <v>42194.666666666664</v>
      </c>
      <c r="G209" s="8" t="s">
        <v>378</v>
      </c>
      <c r="H209" s="13" t="s">
        <v>379</v>
      </c>
      <c r="I209" s="40">
        <v>77</v>
      </c>
      <c r="J209" s="40">
        <v>90</v>
      </c>
      <c r="K209" s="40">
        <v>984</v>
      </c>
      <c r="L209" s="40">
        <v>894</v>
      </c>
      <c r="M209" s="101">
        <v>0</v>
      </c>
      <c r="W209" s="40">
        <v>90</v>
      </c>
      <c r="X209" s="40">
        <v>984</v>
      </c>
      <c r="Y209" s="40">
        <v>894</v>
      </c>
      <c r="Z209" s="40">
        <v>0</v>
      </c>
      <c r="AA209" s="40">
        <v>-1</v>
      </c>
      <c r="AW209" s="40">
        <v>895</v>
      </c>
      <c r="AX209" s="40">
        <v>-264</v>
      </c>
      <c r="AY209" s="40">
        <v>1159</v>
      </c>
      <c r="AZ209" s="40">
        <v>1</v>
      </c>
      <c r="BA209" s="40">
        <v>1</v>
      </c>
      <c r="BB209" s="40">
        <v>255</v>
      </c>
      <c r="BC209" s="40">
        <v>-1158</v>
      </c>
      <c r="BD209" s="40">
        <v>-9</v>
      </c>
      <c r="BE209" s="40">
        <v>1</v>
      </c>
      <c r="BF209" s="40">
        <v>0</v>
      </c>
      <c r="BH209" s="2">
        <v>42194.875</v>
      </c>
      <c r="BI209" s="2">
        <v>42194.875</v>
      </c>
      <c r="BJ209" s="2">
        <v>42194.875</v>
      </c>
      <c r="BL209">
        <v>1</v>
      </c>
      <c r="BM209">
        <v>1</v>
      </c>
      <c r="BN209">
        <v>1</v>
      </c>
      <c r="BO209">
        <v>0</v>
      </c>
      <c r="BP209">
        <v>4</v>
      </c>
      <c r="BQ209" s="40">
        <v>5</v>
      </c>
      <c r="BR209" s="40">
        <v>5</v>
      </c>
      <c r="BS209" s="40">
        <v>5</v>
      </c>
      <c r="BT209" s="40">
        <v>0</v>
      </c>
      <c r="BU209">
        <v>1</v>
      </c>
      <c r="BV209" s="8" t="s">
        <v>389</v>
      </c>
      <c r="BW209" s="8" t="s">
        <v>390</v>
      </c>
      <c r="BX209" s="8" t="s">
        <v>391</v>
      </c>
      <c r="BY209" s="8" t="s">
        <v>383</v>
      </c>
    </row>
    <row r="210" spans="1:77">
      <c r="A210" t="s">
        <v>117</v>
      </c>
      <c r="B210" s="2">
        <v>42194.875</v>
      </c>
      <c r="C210" s="1">
        <v>42194</v>
      </c>
      <c r="D210">
        <v>17</v>
      </c>
      <c r="E210">
        <v>1</v>
      </c>
      <c r="F210" s="2">
        <v>42194.708333333336</v>
      </c>
      <c r="G210" s="8" t="s">
        <v>378</v>
      </c>
      <c r="H210" s="13" t="s">
        <v>379</v>
      </c>
      <c r="I210" s="40">
        <v>77</v>
      </c>
      <c r="J210" s="40">
        <v>88</v>
      </c>
      <c r="K210" s="40">
        <v>987</v>
      </c>
      <c r="L210" s="40">
        <v>899</v>
      </c>
      <c r="M210" s="101">
        <v>0</v>
      </c>
      <c r="W210" s="40">
        <v>88</v>
      </c>
      <c r="X210" s="40">
        <v>987</v>
      </c>
      <c r="Y210" s="40">
        <v>899</v>
      </c>
      <c r="Z210" s="40">
        <v>0</v>
      </c>
      <c r="AA210" s="40">
        <v>1</v>
      </c>
      <c r="AW210" s="40">
        <v>898</v>
      </c>
      <c r="AX210" s="40">
        <v>-249</v>
      </c>
      <c r="AY210" s="40">
        <v>1147</v>
      </c>
      <c r="AZ210" s="40">
        <v>1</v>
      </c>
      <c r="BA210" s="40">
        <v>1</v>
      </c>
      <c r="BB210" s="40">
        <v>264</v>
      </c>
      <c r="BC210" s="40">
        <v>-1169</v>
      </c>
      <c r="BD210" s="40">
        <v>15</v>
      </c>
      <c r="BE210" s="40">
        <v>-22</v>
      </c>
      <c r="BF210" s="40">
        <v>1</v>
      </c>
      <c r="BH210" s="2">
        <v>42194.916666666664</v>
      </c>
      <c r="BI210" s="2">
        <v>42194.916666666664</v>
      </c>
      <c r="BJ210" s="2">
        <v>42194.916666666664</v>
      </c>
      <c r="BL210">
        <v>1</v>
      </c>
      <c r="BM210">
        <v>1</v>
      </c>
      <c r="BN210">
        <v>1</v>
      </c>
      <c r="BO210">
        <v>0</v>
      </c>
      <c r="BP210">
        <v>4</v>
      </c>
      <c r="BQ210" s="40">
        <v>5</v>
      </c>
      <c r="BR210" s="40">
        <v>5</v>
      </c>
      <c r="BS210" s="40">
        <v>5</v>
      </c>
      <c r="BT210" s="40">
        <v>0</v>
      </c>
      <c r="BU210">
        <v>1</v>
      </c>
      <c r="BV210" s="8" t="s">
        <v>389</v>
      </c>
      <c r="BW210" s="8" t="s">
        <v>390</v>
      </c>
      <c r="BX210" s="8" t="s">
        <v>391</v>
      </c>
      <c r="BY210" s="8" t="s">
        <v>383</v>
      </c>
    </row>
    <row r="211" spans="1:77">
      <c r="A211" t="s">
        <v>117</v>
      </c>
      <c r="B211" s="2">
        <v>42194.916666666664</v>
      </c>
      <c r="C211" s="1">
        <v>42194</v>
      </c>
      <c r="D211">
        <v>18</v>
      </c>
      <c r="E211">
        <v>1</v>
      </c>
      <c r="F211" s="2">
        <v>42194.75</v>
      </c>
      <c r="G211" s="8" t="s">
        <v>378</v>
      </c>
      <c r="H211" s="13" t="s">
        <v>379</v>
      </c>
      <c r="I211" s="40">
        <v>77</v>
      </c>
      <c r="J211" s="40">
        <v>91</v>
      </c>
      <c r="K211" s="40">
        <v>988</v>
      </c>
      <c r="L211" s="40">
        <v>897</v>
      </c>
      <c r="M211" s="101">
        <v>0</v>
      </c>
      <c r="W211" s="40">
        <v>91</v>
      </c>
      <c r="X211" s="40">
        <v>988</v>
      </c>
      <c r="Y211" s="40">
        <v>897</v>
      </c>
      <c r="Z211" s="40">
        <v>0</v>
      </c>
      <c r="AA211" s="40">
        <v>-1</v>
      </c>
      <c r="AW211" s="40">
        <v>898</v>
      </c>
      <c r="AX211" s="40">
        <v>-223</v>
      </c>
      <c r="AY211" s="40">
        <v>1121</v>
      </c>
      <c r="AZ211" s="40">
        <v>1</v>
      </c>
      <c r="BA211" s="40">
        <v>1</v>
      </c>
      <c r="BB211" s="40">
        <v>249</v>
      </c>
      <c r="BC211" s="40">
        <v>-1156</v>
      </c>
      <c r="BD211" s="40">
        <v>26</v>
      </c>
      <c r="BE211" s="40">
        <v>-35</v>
      </c>
      <c r="BF211" s="40">
        <v>1</v>
      </c>
      <c r="BH211" s="2">
        <v>42194.958333333336</v>
      </c>
      <c r="BI211" s="2">
        <v>42194.958333333336</v>
      </c>
      <c r="BJ211" s="2">
        <v>42194.958333333336</v>
      </c>
      <c r="BL211">
        <v>1</v>
      </c>
      <c r="BM211">
        <v>1</v>
      </c>
      <c r="BN211">
        <v>1</v>
      </c>
      <c r="BO211">
        <v>0</v>
      </c>
      <c r="BP211">
        <v>4</v>
      </c>
      <c r="BQ211" s="40">
        <v>5</v>
      </c>
      <c r="BR211" s="40">
        <v>5</v>
      </c>
      <c r="BS211" s="40">
        <v>5</v>
      </c>
      <c r="BT211" s="40">
        <v>0</v>
      </c>
      <c r="BU211">
        <v>1</v>
      </c>
      <c r="BV211" s="8" t="s">
        <v>389</v>
      </c>
      <c r="BW211" s="8" t="s">
        <v>390</v>
      </c>
      <c r="BX211" s="8" t="s">
        <v>391</v>
      </c>
      <c r="BY211" s="8" t="s">
        <v>383</v>
      </c>
    </row>
    <row r="212" spans="1:77">
      <c r="A212" t="s">
        <v>117</v>
      </c>
      <c r="B212" s="2">
        <v>42194.958333333336</v>
      </c>
      <c r="C212" s="1">
        <v>42194</v>
      </c>
      <c r="D212">
        <v>19</v>
      </c>
      <c r="E212">
        <v>1</v>
      </c>
      <c r="F212" s="2">
        <v>42194.791666666664</v>
      </c>
      <c r="G212" s="8" t="s">
        <v>378</v>
      </c>
      <c r="H212" s="13" t="s">
        <v>379</v>
      </c>
      <c r="I212" s="40">
        <v>77</v>
      </c>
      <c r="J212" s="40">
        <v>85</v>
      </c>
      <c r="K212" s="40">
        <v>955</v>
      </c>
      <c r="L212" s="40">
        <v>870</v>
      </c>
      <c r="M212" s="101">
        <v>0</v>
      </c>
      <c r="W212" s="40">
        <v>85</v>
      </c>
      <c r="X212" s="40">
        <v>955</v>
      </c>
      <c r="Y212" s="40">
        <v>870</v>
      </c>
      <c r="Z212" s="40">
        <v>0</v>
      </c>
      <c r="AA212" s="40">
        <v>-1</v>
      </c>
      <c r="AW212" s="40">
        <v>871</v>
      </c>
      <c r="AX212" s="40">
        <v>-243</v>
      </c>
      <c r="AY212" s="40">
        <v>1114</v>
      </c>
      <c r="AZ212" s="40">
        <v>1</v>
      </c>
      <c r="BA212" s="40">
        <v>1</v>
      </c>
      <c r="BB212" s="40">
        <v>223</v>
      </c>
      <c r="BC212" s="40">
        <v>-1135</v>
      </c>
      <c r="BD212" s="40">
        <v>-20</v>
      </c>
      <c r="BE212" s="40">
        <v>-21</v>
      </c>
      <c r="BF212" s="40">
        <v>1</v>
      </c>
      <c r="BH212" s="2">
        <v>42195</v>
      </c>
      <c r="BI212" s="2">
        <v>42195</v>
      </c>
      <c r="BJ212" s="2">
        <v>42195</v>
      </c>
      <c r="BL212">
        <v>1</v>
      </c>
      <c r="BM212">
        <v>1</v>
      </c>
      <c r="BN212">
        <v>1</v>
      </c>
      <c r="BO212">
        <v>0</v>
      </c>
      <c r="BP212">
        <v>4</v>
      </c>
      <c r="BQ212" s="40">
        <v>5</v>
      </c>
      <c r="BR212" s="40">
        <v>5</v>
      </c>
      <c r="BS212" s="40">
        <v>5</v>
      </c>
      <c r="BT212" s="40">
        <v>0</v>
      </c>
      <c r="BU212">
        <v>1</v>
      </c>
      <c r="BV212" s="8" t="s">
        <v>389</v>
      </c>
      <c r="BW212" s="8" t="s">
        <v>390</v>
      </c>
      <c r="BX212" s="8" t="s">
        <v>391</v>
      </c>
      <c r="BY212" s="8" t="s">
        <v>383</v>
      </c>
    </row>
    <row r="213" spans="1:77">
      <c r="A213" t="s">
        <v>117</v>
      </c>
      <c r="B213" s="2">
        <v>42195</v>
      </c>
      <c r="C213" s="1">
        <v>42194</v>
      </c>
      <c r="D213">
        <v>20</v>
      </c>
      <c r="E213">
        <v>1</v>
      </c>
      <c r="F213" s="2">
        <v>42194.833333333336</v>
      </c>
      <c r="G213" s="8" t="s">
        <v>378</v>
      </c>
      <c r="H213" s="13" t="s">
        <v>379</v>
      </c>
      <c r="I213" s="40">
        <v>77</v>
      </c>
      <c r="J213" s="40">
        <v>82</v>
      </c>
      <c r="K213" s="40">
        <v>877</v>
      </c>
      <c r="L213" s="40">
        <v>795</v>
      </c>
      <c r="M213" s="101">
        <v>0</v>
      </c>
      <c r="W213" s="40">
        <v>82</v>
      </c>
      <c r="X213" s="40">
        <v>877</v>
      </c>
      <c r="Y213" s="40">
        <v>795</v>
      </c>
      <c r="Z213" s="40">
        <v>0</v>
      </c>
      <c r="AA213" s="40">
        <v>0</v>
      </c>
      <c r="AW213" s="40">
        <v>795</v>
      </c>
      <c r="AX213" s="40">
        <v>-319</v>
      </c>
      <c r="AY213" s="40">
        <v>1114</v>
      </c>
      <c r="AZ213" s="40">
        <v>1</v>
      </c>
      <c r="BA213" s="40">
        <v>1</v>
      </c>
      <c r="BB213" s="40">
        <v>243</v>
      </c>
      <c r="BC213" s="40">
        <v>-1126</v>
      </c>
      <c r="BD213" s="40">
        <v>-76</v>
      </c>
      <c r="BE213" s="40">
        <v>-12</v>
      </c>
      <c r="BF213" s="40">
        <v>1</v>
      </c>
      <c r="BH213" s="2">
        <v>42194.041666666664</v>
      </c>
      <c r="BI213" s="2">
        <v>42194.041666666664</v>
      </c>
      <c r="BJ213" s="2">
        <v>42194.041666666664</v>
      </c>
      <c r="BL213">
        <v>1</v>
      </c>
      <c r="BM213">
        <v>1</v>
      </c>
      <c r="BN213">
        <v>1</v>
      </c>
      <c r="BO213">
        <v>0</v>
      </c>
      <c r="BP213">
        <v>4</v>
      </c>
      <c r="BQ213" s="40">
        <v>5</v>
      </c>
      <c r="BR213" s="40">
        <v>5</v>
      </c>
      <c r="BS213" s="40">
        <v>5</v>
      </c>
      <c r="BT213" s="40">
        <v>0</v>
      </c>
      <c r="BU213">
        <v>1</v>
      </c>
      <c r="BV213" s="8" t="s">
        <v>389</v>
      </c>
      <c r="BW213" s="8" t="s">
        <v>390</v>
      </c>
      <c r="BX213" s="8" t="s">
        <v>391</v>
      </c>
      <c r="BY213" s="8" t="s">
        <v>383</v>
      </c>
    </row>
    <row r="214" spans="1:77">
      <c r="A214" t="s">
        <v>117</v>
      </c>
      <c r="B214" s="2">
        <v>42195.041666666664</v>
      </c>
      <c r="C214" s="1">
        <v>42194</v>
      </c>
      <c r="D214">
        <v>21</v>
      </c>
      <c r="E214">
        <v>1</v>
      </c>
      <c r="F214" s="2">
        <v>42194.875</v>
      </c>
      <c r="G214" s="8" t="s">
        <v>378</v>
      </c>
      <c r="H214" s="13" t="s">
        <v>379</v>
      </c>
      <c r="I214" s="40">
        <v>77</v>
      </c>
      <c r="J214" s="40">
        <v>66</v>
      </c>
      <c r="K214" s="40">
        <v>657</v>
      </c>
      <c r="L214" s="40">
        <v>591</v>
      </c>
      <c r="M214" s="101">
        <v>0</v>
      </c>
      <c r="W214" s="40">
        <v>66</v>
      </c>
      <c r="X214" s="40">
        <v>657</v>
      </c>
      <c r="Y214" s="40">
        <v>591</v>
      </c>
      <c r="Z214" s="40">
        <v>0</v>
      </c>
      <c r="AA214" s="40">
        <v>-2</v>
      </c>
      <c r="AW214" s="40">
        <v>593</v>
      </c>
      <c r="AX214" s="40">
        <v>-318</v>
      </c>
      <c r="AY214" s="40">
        <v>911</v>
      </c>
      <c r="AZ214" s="40">
        <v>1</v>
      </c>
      <c r="BA214" s="40">
        <v>1</v>
      </c>
      <c r="BB214" s="40">
        <v>319</v>
      </c>
      <c r="BC214" s="40">
        <v>-1129</v>
      </c>
      <c r="BD214" s="40">
        <v>1</v>
      </c>
      <c r="BE214" s="40">
        <v>-218</v>
      </c>
      <c r="BF214" s="40">
        <v>1</v>
      </c>
      <c r="BH214" s="2">
        <v>42194.083333333336</v>
      </c>
      <c r="BI214" s="2">
        <v>42194.083333333336</v>
      </c>
      <c r="BJ214" s="2">
        <v>42194.083333333336</v>
      </c>
      <c r="BL214">
        <v>1</v>
      </c>
      <c r="BM214">
        <v>1</v>
      </c>
      <c r="BN214">
        <v>1</v>
      </c>
      <c r="BO214">
        <v>0</v>
      </c>
      <c r="BP214">
        <v>4</v>
      </c>
      <c r="BQ214" s="40">
        <v>5</v>
      </c>
      <c r="BR214" s="40">
        <v>5</v>
      </c>
      <c r="BS214" s="40">
        <v>5</v>
      </c>
      <c r="BT214" s="40">
        <v>0</v>
      </c>
      <c r="BU214">
        <v>1</v>
      </c>
      <c r="BV214" s="8" t="s">
        <v>389</v>
      </c>
      <c r="BW214" s="8" t="s">
        <v>390</v>
      </c>
      <c r="BX214" s="8" t="s">
        <v>391</v>
      </c>
      <c r="BY214" s="8" t="s">
        <v>383</v>
      </c>
    </row>
    <row r="215" spans="1:77">
      <c r="A215" t="s">
        <v>117</v>
      </c>
      <c r="B215" s="2">
        <v>42195.083333333336</v>
      </c>
      <c r="C215" s="1">
        <v>42194</v>
      </c>
      <c r="D215">
        <v>22</v>
      </c>
      <c r="E215">
        <v>1</v>
      </c>
      <c r="F215" s="2">
        <v>42194.916666666664</v>
      </c>
      <c r="G215" s="8" t="s">
        <v>378</v>
      </c>
      <c r="H215" s="13" t="s">
        <v>379</v>
      </c>
      <c r="I215" s="40">
        <v>77</v>
      </c>
      <c r="J215" s="40">
        <v>73</v>
      </c>
      <c r="K215" s="40">
        <v>596</v>
      </c>
      <c r="L215" s="40">
        <v>523</v>
      </c>
      <c r="M215" s="101">
        <v>0</v>
      </c>
      <c r="W215" s="40">
        <v>73</v>
      </c>
      <c r="X215" s="40">
        <v>596</v>
      </c>
      <c r="Y215" s="40">
        <v>523</v>
      </c>
      <c r="Z215" s="40">
        <v>0</v>
      </c>
      <c r="AA215" s="40">
        <v>0</v>
      </c>
      <c r="AW215" s="40">
        <v>523</v>
      </c>
      <c r="AX215" s="40">
        <v>-260</v>
      </c>
      <c r="AY215" s="40">
        <v>783</v>
      </c>
      <c r="AZ215" s="40">
        <v>1</v>
      </c>
      <c r="BA215" s="40">
        <v>1</v>
      </c>
      <c r="BB215" s="40">
        <v>318</v>
      </c>
      <c r="BC215" s="40">
        <v>-914</v>
      </c>
      <c r="BD215" s="40">
        <v>58</v>
      </c>
      <c r="BE215" s="40">
        <v>-131</v>
      </c>
      <c r="BF215" s="40">
        <v>1</v>
      </c>
      <c r="BH215" s="2">
        <v>42194.125</v>
      </c>
      <c r="BI215" s="2">
        <v>42194.125</v>
      </c>
      <c r="BJ215" s="2">
        <v>42194.125</v>
      </c>
      <c r="BL215">
        <v>1</v>
      </c>
      <c r="BM215">
        <v>1</v>
      </c>
      <c r="BN215">
        <v>1</v>
      </c>
      <c r="BO215">
        <v>0</v>
      </c>
      <c r="BP215">
        <v>4</v>
      </c>
      <c r="BQ215" s="40">
        <v>5</v>
      </c>
      <c r="BR215" s="40">
        <v>5</v>
      </c>
      <c r="BS215" s="40">
        <v>5</v>
      </c>
      <c r="BT215" s="40">
        <v>0</v>
      </c>
      <c r="BU215">
        <v>1</v>
      </c>
      <c r="BV215" s="8" t="s">
        <v>389</v>
      </c>
      <c r="BW215" s="8" t="s">
        <v>390</v>
      </c>
      <c r="BX215" s="8" t="s">
        <v>391</v>
      </c>
      <c r="BY215" s="8" t="s">
        <v>383</v>
      </c>
    </row>
    <row r="216" spans="1:77">
      <c r="A216" t="s">
        <v>117</v>
      </c>
      <c r="B216" s="2">
        <v>42195.125</v>
      </c>
      <c r="C216" s="1">
        <v>42194</v>
      </c>
      <c r="D216">
        <v>23</v>
      </c>
      <c r="E216">
        <v>1</v>
      </c>
      <c r="F216" s="2">
        <v>42194.958333333336</v>
      </c>
      <c r="G216" s="8" t="s">
        <v>378</v>
      </c>
      <c r="H216" s="13" t="s">
        <v>379</v>
      </c>
      <c r="I216" s="40">
        <v>77</v>
      </c>
      <c r="J216" s="40">
        <v>65</v>
      </c>
      <c r="K216" s="40">
        <v>513</v>
      </c>
      <c r="L216" s="40">
        <v>448</v>
      </c>
      <c r="M216" s="101">
        <v>0</v>
      </c>
      <c r="W216" s="40">
        <v>65</v>
      </c>
      <c r="X216" s="40">
        <v>513</v>
      </c>
      <c r="Y216" s="40">
        <v>448</v>
      </c>
      <c r="Z216" s="40">
        <v>0</v>
      </c>
      <c r="AA216" s="40">
        <v>0</v>
      </c>
      <c r="AW216" s="40">
        <v>448</v>
      </c>
      <c r="AX216" s="40">
        <v>-198</v>
      </c>
      <c r="AY216" s="40">
        <v>646</v>
      </c>
      <c r="AZ216" s="40">
        <v>1</v>
      </c>
      <c r="BA216" s="40">
        <v>1</v>
      </c>
      <c r="BB216" s="40">
        <v>260</v>
      </c>
      <c r="BC216" s="40">
        <v>-797</v>
      </c>
      <c r="BD216" s="40">
        <v>62</v>
      </c>
      <c r="BE216" s="40">
        <v>-151</v>
      </c>
      <c r="BF216" s="40">
        <v>1</v>
      </c>
      <c r="BH216" s="2">
        <v>42194.166666666664</v>
      </c>
      <c r="BI216" s="2">
        <v>42194.166666666664</v>
      </c>
      <c r="BJ216" s="2">
        <v>42194.166666666664</v>
      </c>
      <c r="BL216">
        <v>1</v>
      </c>
      <c r="BM216">
        <v>1</v>
      </c>
      <c r="BN216">
        <v>1</v>
      </c>
      <c r="BO216">
        <v>0</v>
      </c>
      <c r="BP216">
        <v>4</v>
      </c>
      <c r="BQ216" s="40">
        <v>5</v>
      </c>
      <c r="BR216" s="40">
        <v>5</v>
      </c>
      <c r="BS216" s="40">
        <v>5</v>
      </c>
      <c r="BT216" s="40">
        <v>0</v>
      </c>
      <c r="BU216">
        <v>1</v>
      </c>
      <c r="BV216" s="8" t="s">
        <v>389</v>
      </c>
      <c r="BW216" s="8" t="s">
        <v>390</v>
      </c>
      <c r="BX216" s="8" t="s">
        <v>391</v>
      </c>
      <c r="BY216" s="8" t="s">
        <v>383</v>
      </c>
    </row>
    <row r="217" spans="1:77">
      <c r="A217" t="s">
        <v>117</v>
      </c>
      <c r="B217" s="2">
        <v>42195.166666666664</v>
      </c>
      <c r="C217" s="1">
        <v>42194</v>
      </c>
      <c r="D217">
        <v>24</v>
      </c>
      <c r="E217">
        <v>1</v>
      </c>
      <c r="F217" s="2">
        <v>42195</v>
      </c>
      <c r="G217" s="8" t="s">
        <v>378</v>
      </c>
      <c r="H217" s="13" t="s">
        <v>379</v>
      </c>
      <c r="I217" s="40">
        <v>77</v>
      </c>
      <c r="J217" s="40">
        <v>0</v>
      </c>
      <c r="K217" s="40">
        <v>0</v>
      </c>
      <c r="L217" s="40">
        <v>0</v>
      </c>
      <c r="M217" s="101">
        <v>0</v>
      </c>
      <c r="W217" s="40">
        <v>0</v>
      </c>
      <c r="X217" s="40">
        <v>0</v>
      </c>
      <c r="Y217" s="40">
        <v>0</v>
      </c>
      <c r="Z217" s="40">
        <v>0</v>
      </c>
      <c r="AA217" s="40">
        <v>-441</v>
      </c>
      <c r="AW217" s="40">
        <v>441</v>
      </c>
      <c r="AX217" s="40">
        <v>-120</v>
      </c>
      <c r="AY217" s="40">
        <v>561</v>
      </c>
      <c r="AZ217" s="40">
        <v>1</v>
      </c>
      <c r="BA217" s="40">
        <v>1</v>
      </c>
      <c r="BB217" s="40">
        <v>198</v>
      </c>
      <c r="BC217" s="40">
        <v>-658</v>
      </c>
      <c r="BD217" s="40">
        <v>78</v>
      </c>
      <c r="BE217" s="40">
        <v>-97</v>
      </c>
      <c r="BF217" s="40">
        <v>1</v>
      </c>
      <c r="BH217" s="2">
        <v>42194.208333333336</v>
      </c>
      <c r="BI217" s="2">
        <v>42194.208333333336</v>
      </c>
      <c r="BJ217" s="2">
        <v>42194.208333333336</v>
      </c>
      <c r="BL217">
        <v>1</v>
      </c>
      <c r="BM217">
        <v>1</v>
      </c>
      <c r="BN217">
        <v>1</v>
      </c>
      <c r="BO217">
        <v>0</v>
      </c>
      <c r="BP217">
        <v>4</v>
      </c>
      <c r="BQ217" s="40">
        <v>5</v>
      </c>
      <c r="BR217" s="40">
        <v>5</v>
      </c>
      <c r="BS217" s="40">
        <v>5</v>
      </c>
      <c r="BT217" s="40">
        <v>0</v>
      </c>
      <c r="BU217">
        <v>1</v>
      </c>
      <c r="BV217" s="8" t="s">
        <v>389</v>
      </c>
      <c r="BW217" s="8" t="s">
        <v>390</v>
      </c>
      <c r="BX217" s="8" t="s">
        <v>391</v>
      </c>
      <c r="BY217" s="8" t="s">
        <v>383</v>
      </c>
    </row>
    <row r="218" spans="1:77">
      <c r="A218" t="s">
        <v>117</v>
      </c>
      <c r="B218" s="2">
        <v>42195.208333333336</v>
      </c>
      <c r="C218" s="1">
        <v>42195</v>
      </c>
      <c r="D218">
        <v>1</v>
      </c>
      <c r="E218">
        <v>1</v>
      </c>
      <c r="F218" s="2">
        <v>42195.041666666664</v>
      </c>
      <c r="G218" s="8" t="s">
        <v>378</v>
      </c>
      <c r="H218" s="13" t="s">
        <v>379</v>
      </c>
      <c r="I218" s="40">
        <v>70</v>
      </c>
      <c r="J218" s="40">
        <v>57</v>
      </c>
      <c r="K218" s="40">
        <v>413</v>
      </c>
      <c r="L218" s="40">
        <v>356</v>
      </c>
      <c r="M218" s="101">
        <v>0</v>
      </c>
      <c r="W218" s="40">
        <v>57</v>
      </c>
      <c r="X218" s="40">
        <v>413</v>
      </c>
      <c r="Y218" s="40">
        <v>356</v>
      </c>
      <c r="Z218" s="40">
        <v>0</v>
      </c>
      <c r="AA218" s="40">
        <v>0</v>
      </c>
      <c r="AW218" s="40">
        <v>356</v>
      </c>
      <c r="AX218" s="40">
        <v>-115</v>
      </c>
      <c r="AY218" s="40">
        <v>471</v>
      </c>
      <c r="AZ218" s="40">
        <v>1</v>
      </c>
      <c r="BA218" s="40">
        <v>1</v>
      </c>
      <c r="BB218" s="40">
        <v>120</v>
      </c>
      <c r="BC218" s="40">
        <v>-571</v>
      </c>
      <c r="BD218" s="40">
        <v>5</v>
      </c>
      <c r="BE218" s="40">
        <v>-100</v>
      </c>
      <c r="BF218" s="40">
        <v>1</v>
      </c>
      <c r="BH218" s="2">
        <v>42195.25</v>
      </c>
      <c r="BI218" s="2">
        <v>42195.25</v>
      </c>
      <c r="BJ218" s="2">
        <v>42195.25</v>
      </c>
      <c r="BL218">
        <v>1</v>
      </c>
      <c r="BM218">
        <v>1</v>
      </c>
      <c r="BN218">
        <v>1</v>
      </c>
      <c r="BO218">
        <v>0</v>
      </c>
      <c r="BP218">
        <v>4</v>
      </c>
      <c r="BQ218" s="40">
        <v>5</v>
      </c>
      <c r="BR218" s="40">
        <v>5</v>
      </c>
      <c r="BS218" s="40">
        <v>5</v>
      </c>
      <c r="BT218" s="40">
        <v>0</v>
      </c>
      <c r="BU218">
        <v>1</v>
      </c>
      <c r="BV218" s="8" t="s">
        <v>390</v>
      </c>
      <c r="BW218" s="8" t="s">
        <v>391</v>
      </c>
      <c r="BX218" s="8" t="s">
        <v>392</v>
      </c>
      <c r="BY218" s="8" t="s">
        <v>383</v>
      </c>
    </row>
    <row r="219" spans="1:77">
      <c r="A219" t="s">
        <v>117</v>
      </c>
      <c r="B219" s="2">
        <v>42195.25</v>
      </c>
      <c r="C219" s="1">
        <v>42195</v>
      </c>
      <c r="D219">
        <v>2</v>
      </c>
      <c r="E219">
        <v>1</v>
      </c>
      <c r="F219" s="2">
        <v>42195.083333333336</v>
      </c>
      <c r="G219" s="8" t="s">
        <v>378</v>
      </c>
      <c r="H219" s="13" t="s">
        <v>379</v>
      </c>
      <c r="I219" s="40">
        <v>70</v>
      </c>
      <c r="J219" s="40">
        <v>63</v>
      </c>
      <c r="K219" s="40">
        <v>435</v>
      </c>
      <c r="L219" s="40">
        <v>372</v>
      </c>
      <c r="M219" s="101">
        <v>0</v>
      </c>
      <c r="W219" s="40">
        <v>63</v>
      </c>
      <c r="X219" s="40">
        <v>435</v>
      </c>
      <c r="Y219" s="40">
        <v>372</v>
      </c>
      <c r="Z219" s="40">
        <v>0</v>
      </c>
      <c r="AA219" s="40">
        <v>0</v>
      </c>
      <c r="AW219" s="40">
        <v>372</v>
      </c>
      <c r="AX219" s="40">
        <v>-122</v>
      </c>
      <c r="AY219" s="40">
        <v>494</v>
      </c>
      <c r="AZ219" s="40">
        <v>1</v>
      </c>
      <c r="BA219" s="40">
        <v>1</v>
      </c>
      <c r="BB219" s="40">
        <v>115</v>
      </c>
      <c r="BC219" s="40">
        <v>-479</v>
      </c>
      <c r="BD219" s="40">
        <v>-7</v>
      </c>
      <c r="BE219" s="40">
        <v>15</v>
      </c>
      <c r="BF219" s="40">
        <v>1</v>
      </c>
      <c r="BH219" s="2">
        <v>42195.291666666664</v>
      </c>
      <c r="BI219" s="2">
        <v>42195.291666666664</v>
      </c>
      <c r="BJ219" s="2">
        <v>42195.291666666664</v>
      </c>
      <c r="BL219">
        <v>1</v>
      </c>
      <c r="BM219">
        <v>1</v>
      </c>
      <c r="BN219">
        <v>1</v>
      </c>
      <c r="BO219">
        <v>0</v>
      </c>
      <c r="BP219">
        <v>4</v>
      </c>
      <c r="BQ219" s="40">
        <v>5</v>
      </c>
      <c r="BR219" s="40">
        <v>5</v>
      </c>
      <c r="BS219" s="40">
        <v>5</v>
      </c>
      <c r="BT219" s="40">
        <v>0</v>
      </c>
      <c r="BU219">
        <v>1</v>
      </c>
      <c r="BV219" s="8" t="s">
        <v>390</v>
      </c>
      <c r="BW219" s="8" t="s">
        <v>391</v>
      </c>
      <c r="BX219" s="8" t="s">
        <v>392</v>
      </c>
      <c r="BY219" s="8" t="s">
        <v>383</v>
      </c>
    </row>
    <row r="220" spans="1:77">
      <c r="A220" t="s">
        <v>117</v>
      </c>
      <c r="B220" s="2">
        <v>42195.291666666664</v>
      </c>
      <c r="C220" s="1">
        <v>42195</v>
      </c>
      <c r="D220">
        <v>3</v>
      </c>
      <c r="E220">
        <v>1</v>
      </c>
      <c r="F220" s="2">
        <v>42195.125</v>
      </c>
      <c r="G220" s="8" t="s">
        <v>378</v>
      </c>
      <c r="H220" s="13" t="s">
        <v>379</v>
      </c>
      <c r="I220" s="40">
        <v>70</v>
      </c>
      <c r="J220" s="40">
        <v>58</v>
      </c>
      <c r="K220" s="40">
        <v>439</v>
      </c>
      <c r="L220" s="40">
        <v>381</v>
      </c>
      <c r="M220" s="101">
        <v>0</v>
      </c>
      <c r="W220" s="40">
        <v>58</v>
      </c>
      <c r="X220" s="40">
        <v>439</v>
      </c>
      <c r="Y220" s="40">
        <v>381</v>
      </c>
      <c r="Z220" s="40">
        <v>0</v>
      </c>
      <c r="AA220" s="40">
        <v>0</v>
      </c>
      <c r="AW220" s="40">
        <v>381</v>
      </c>
      <c r="AX220" s="40">
        <v>-146</v>
      </c>
      <c r="AY220" s="40">
        <v>527</v>
      </c>
      <c r="AZ220" s="40">
        <v>1</v>
      </c>
      <c r="BA220" s="40">
        <v>1</v>
      </c>
      <c r="BB220" s="40">
        <v>122</v>
      </c>
      <c r="BC220" s="40">
        <v>-504</v>
      </c>
      <c r="BD220" s="40">
        <v>-24</v>
      </c>
      <c r="BE220" s="40">
        <v>23</v>
      </c>
      <c r="BF220" s="40">
        <v>1</v>
      </c>
      <c r="BH220" s="2">
        <v>42195.333333333336</v>
      </c>
      <c r="BI220" s="2">
        <v>42195.333333333336</v>
      </c>
      <c r="BJ220" s="2">
        <v>42195.333333333336</v>
      </c>
      <c r="BL220">
        <v>1</v>
      </c>
      <c r="BM220">
        <v>1</v>
      </c>
      <c r="BN220">
        <v>1</v>
      </c>
      <c r="BO220">
        <v>0</v>
      </c>
      <c r="BP220">
        <v>4</v>
      </c>
      <c r="BQ220" s="40">
        <v>5</v>
      </c>
      <c r="BR220" s="40">
        <v>5</v>
      </c>
      <c r="BS220" s="40">
        <v>5</v>
      </c>
      <c r="BT220" s="40">
        <v>0</v>
      </c>
      <c r="BU220">
        <v>1</v>
      </c>
      <c r="BV220" s="8" t="s">
        <v>390</v>
      </c>
      <c r="BW220" s="8" t="s">
        <v>391</v>
      </c>
      <c r="BX220" s="8" t="s">
        <v>392</v>
      </c>
      <c r="BY220" s="8" t="s">
        <v>383</v>
      </c>
    </row>
    <row r="221" spans="1:77">
      <c r="A221" t="s">
        <v>117</v>
      </c>
      <c r="B221" s="2">
        <v>42195.333333333336</v>
      </c>
      <c r="C221" s="1">
        <v>42195</v>
      </c>
      <c r="D221">
        <v>4</v>
      </c>
      <c r="E221">
        <v>1</v>
      </c>
      <c r="F221" s="2">
        <v>42195.166666666664</v>
      </c>
      <c r="G221" s="8" t="s">
        <v>378</v>
      </c>
      <c r="H221" s="13" t="s">
        <v>379</v>
      </c>
      <c r="I221" s="40">
        <v>70</v>
      </c>
      <c r="J221" s="40">
        <v>58</v>
      </c>
      <c r="K221" s="40">
        <v>440</v>
      </c>
      <c r="L221" s="40">
        <v>382</v>
      </c>
      <c r="M221" s="101">
        <v>0</v>
      </c>
      <c r="W221" s="40">
        <v>58</v>
      </c>
      <c r="X221" s="40">
        <v>440</v>
      </c>
      <c r="Y221" s="40">
        <v>382</v>
      </c>
      <c r="Z221" s="40">
        <v>0</v>
      </c>
      <c r="AA221" s="40">
        <v>0</v>
      </c>
      <c r="AW221" s="40">
        <v>382</v>
      </c>
      <c r="AX221" s="40">
        <v>-155</v>
      </c>
      <c r="AY221" s="40">
        <v>537</v>
      </c>
      <c r="AZ221" s="40">
        <v>1</v>
      </c>
      <c r="BA221" s="40">
        <v>1</v>
      </c>
      <c r="BB221" s="40">
        <v>146</v>
      </c>
      <c r="BC221" s="40">
        <v>-533</v>
      </c>
      <c r="BD221" s="40">
        <v>-9</v>
      </c>
      <c r="BE221" s="40">
        <v>4</v>
      </c>
      <c r="BF221" s="40">
        <v>0</v>
      </c>
      <c r="BH221" s="2">
        <v>42195.375</v>
      </c>
      <c r="BI221" s="2">
        <v>42195.375</v>
      </c>
      <c r="BJ221" s="2">
        <v>42195.375</v>
      </c>
      <c r="BL221">
        <v>1</v>
      </c>
      <c r="BM221">
        <v>1</v>
      </c>
      <c r="BN221">
        <v>1</v>
      </c>
      <c r="BO221">
        <v>0</v>
      </c>
      <c r="BP221">
        <v>4</v>
      </c>
      <c r="BQ221" s="40">
        <v>5</v>
      </c>
      <c r="BR221" s="40">
        <v>5</v>
      </c>
      <c r="BS221" s="40">
        <v>5</v>
      </c>
      <c r="BT221" s="40">
        <v>0</v>
      </c>
      <c r="BU221">
        <v>1</v>
      </c>
      <c r="BV221" s="8" t="s">
        <v>390</v>
      </c>
      <c r="BW221" s="8" t="s">
        <v>391</v>
      </c>
      <c r="BX221" s="8" t="s">
        <v>392</v>
      </c>
      <c r="BY221" s="8" t="s">
        <v>383</v>
      </c>
    </row>
    <row r="222" spans="1:77">
      <c r="A222" t="s">
        <v>117</v>
      </c>
      <c r="B222" s="2">
        <v>42195.375</v>
      </c>
      <c r="C222" s="1">
        <v>42195</v>
      </c>
      <c r="D222">
        <v>5</v>
      </c>
      <c r="E222">
        <v>1</v>
      </c>
      <c r="F222" s="2">
        <v>42195.208333333336</v>
      </c>
      <c r="G222" s="8" t="s">
        <v>378</v>
      </c>
      <c r="H222" s="13" t="s">
        <v>379</v>
      </c>
      <c r="I222" s="40">
        <v>70</v>
      </c>
      <c r="J222" s="40">
        <v>62</v>
      </c>
      <c r="K222" s="40">
        <v>439</v>
      </c>
      <c r="L222" s="40">
        <v>377</v>
      </c>
      <c r="M222" s="101">
        <v>0</v>
      </c>
      <c r="W222" s="40">
        <v>62</v>
      </c>
      <c r="X222" s="40">
        <v>439</v>
      </c>
      <c r="Y222" s="40">
        <v>377</v>
      </c>
      <c r="Z222" s="40">
        <v>0</v>
      </c>
      <c r="AA222" s="40">
        <v>0</v>
      </c>
      <c r="AW222" s="40">
        <v>377</v>
      </c>
      <c r="AX222" s="40">
        <v>-160</v>
      </c>
      <c r="AY222" s="40">
        <v>537</v>
      </c>
      <c r="AZ222" s="40">
        <v>1</v>
      </c>
      <c r="BA222" s="40">
        <v>1</v>
      </c>
      <c r="BB222" s="40">
        <v>155</v>
      </c>
      <c r="BC222" s="40">
        <v>-542</v>
      </c>
      <c r="BD222" s="40">
        <v>-5</v>
      </c>
      <c r="BE222" s="40">
        <v>-5</v>
      </c>
      <c r="BF222" s="40">
        <v>0</v>
      </c>
      <c r="BH222" s="2">
        <v>42195.416666666664</v>
      </c>
      <c r="BI222" s="2">
        <v>42195.416666666664</v>
      </c>
      <c r="BJ222" s="2">
        <v>42195.416666666664</v>
      </c>
      <c r="BL222">
        <v>1</v>
      </c>
      <c r="BM222">
        <v>1</v>
      </c>
      <c r="BN222">
        <v>1</v>
      </c>
      <c r="BO222">
        <v>0</v>
      </c>
      <c r="BP222">
        <v>4</v>
      </c>
      <c r="BQ222" s="40">
        <v>5</v>
      </c>
      <c r="BR222" s="40">
        <v>5</v>
      </c>
      <c r="BS222" s="40">
        <v>5</v>
      </c>
      <c r="BT222" s="40">
        <v>0</v>
      </c>
      <c r="BU222">
        <v>1</v>
      </c>
      <c r="BV222" s="8" t="s">
        <v>390</v>
      </c>
      <c r="BW222" s="8" t="s">
        <v>391</v>
      </c>
      <c r="BX222" s="8" t="s">
        <v>392</v>
      </c>
      <c r="BY222" s="8" t="s">
        <v>383</v>
      </c>
    </row>
    <row r="223" spans="1:77">
      <c r="A223" t="s">
        <v>117</v>
      </c>
      <c r="B223" s="2">
        <v>42195.416666666664</v>
      </c>
      <c r="C223" s="1">
        <v>42195</v>
      </c>
      <c r="D223">
        <v>6</v>
      </c>
      <c r="E223">
        <v>1</v>
      </c>
      <c r="F223" s="2">
        <v>42195.25</v>
      </c>
      <c r="G223" s="8" t="s">
        <v>378</v>
      </c>
      <c r="H223" s="13" t="s">
        <v>379</v>
      </c>
      <c r="I223" s="40">
        <v>70</v>
      </c>
      <c r="J223" s="40">
        <v>62</v>
      </c>
      <c r="K223" s="40">
        <v>440</v>
      </c>
      <c r="L223" s="40">
        <v>378</v>
      </c>
      <c r="M223" s="101">
        <v>0</v>
      </c>
      <c r="W223" s="40">
        <v>62</v>
      </c>
      <c r="X223" s="40">
        <v>440</v>
      </c>
      <c r="Y223" s="40">
        <v>378</v>
      </c>
      <c r="Z223" s="40">
        <v>0</v>
      </c>
      <c r="AA223" s="40">
        <v>-1</v>
      </c>
      <c r="AW223" s="40">
        <v>379</v>
      </c>
      <c r="AX223" s="40">
        <v>-194</v>
      </c>
      <c r="AY223" s="40">
        <v>573</v>
      </c>
      <c r="AZ223" s="40">
        <v>1</v>
      </c>
      <c r="BA223" s="40">
        <v>1</v>
      </c>
      <c r="BB223" s="40">
        <v>160</v>
      </c>
      <c r="BC223" s="40">
        <v>-545</v>
      </c>
      <c r="BD223" s="40">
        <v>-34</v>
      </c>
      <c r="BE223" s="40">
        <v>28</v>
      </c>
      <c r="BF223" s="40">
        <v>1</v>
      </c>
      <c r="BH223" s="2">
        <v>42195.458333333336</v>
      </c>
      <c r="BI223" s="2">
        <v>42195.458333333336</v>
      </c>
      <c r="BJ223" s="2">
        <v>42195.458333333336</v>
      </c>
      <c r="BL223">
        <v>1</v>
      </c>
      <c r="BM223">
        <v>1</v>
      </c>
      <c r="BN223">
        <v>1</v>
      </c>
      <c r="BO223">
        <v>0</v>
      </c>
      <c r="BP223">
        <v>4</v>
      </c>
      <c r="BQ223" s="40">
        <v>5</v>
      </c>
      <c r="BR223" s="40">
        <v>5</v>
      </c>
      <c r="BS223" s="40">
        <v>5</v>
      </c>
      <c r="BT223" s="40">
        <v>0</v>
      </c>
      <c r="BU223">
        <v>1</v>
      </c>
      <c r="BV223" s="8" t="s">
        <v>390</v>
      </c>
      <c r="BW223" s="8" t="s">
        <v>391</v>
      </c>
      <c r="BX223" s="8" t="s">
        <v>392</v>
      </c>
      <c r="BY223" s="8" t="s">
        <v>383</v>
      </c>
    </row>
    <row r="224" spans="1:77">
      <c r="A224" t="s">
        <v>117</v>
      </c>
      <c r="B224" s="2">
        <v>42195.458333333336</v>
      </c>
      <c r="C224" s="1">
        <v>42195</v>
      </c>
      <c r="D224">
        <v>7</v>
      </c>
      <c r="E224">
        <v>1</v>
      </c>
      <c r="F224" s="2">
        <v>42195.291666666664</v>
      </c>
      <c r="G224" s="8" t="s">
        <v>378</v>
      </c>
      <c r="H224" s="13" t="s">
        <v>379</v>
      </c>
      <c r="I224" s="40">
        <v>70</v>
      </c>
      <c r="J224" s="40">
        <v>62</v>
      </c>
      <c r="K224" s="40">
        <v>441</v>
      </c>
      <c r="L224" s="40">
        <v>379</v>
      </c>
      <c r="M224" s="101">
        <v>0</v>
      </c>
      <c r="W224" s="40">
        <v>62</v>
      </c>
      <c r="X224" s="40">
        <v>441</v>
      </c>
      <c r="Y224" s="40">
        <v>379</v>
      </c>
      <c r="Z224" s="40">
        <v>0</v>
      </c>
      <c r="AA224" s="40">
        <v>0</v>
      </c>
      <c r="AW224" s="40">
        <v>379</v>
      </c>
      <c r="AX224" s="40">
        <v>-138</v>
      </c>
      <c r="AY224" s="40">
        <v>517</v>
      </c>
      <c r="AZ224" s="40">
        <v>1</v>
      </c>
      <c r="BA224" s="40">
        <v>1</v>
      </c>
      <c r="BB224" s="40">
        <v>194</v>
      </c>
      <c r="BC224" s="40">
        <v>-582</v>
      </c>
      <c r="BD224" s="40">
        <v>56</v>
      </c>
      <c r="BE224" s="40">
        <v>-65</v>
      </c>
      <c r="BF224" s="40">
        <v>1</v>
      </c>
      <c r="BH224" s="2">
        <v>42195.5</v>
      </c>
      <c r="BI224" s="2">
        <v>42195.5</v>
      </c>
      <c r="BJ224" s="2">
        <v>42195.5</v>
      </c>
      <c r="BL224">
        <v>1</v>
      </c>
      <c r="BM224">
        <v>1</v>
      </c>
      <c r="BN224">
        <v>1</v>
      </c>
      <c r="BO224">
        <v>0</v>
      </c>
      <c r="BP224">
        <v>4</v>
      </c>
      <c r="BQ224" s="40">
        <v>5</v>
      </c>
      <c r="BR224" s="40">
        <v>5</v>
      </c>
      <c r="BS224" s="40">
        <v>5</v>
      </c>
      <c r="BT224" s="40">
        <v>0</v>
      </c>
      <c r="BU224">
        <v>1</v>
      </c>
      <c r="BV224" s="8" t="s">
        <v>390</v>
      </c>
      <c r="BW224" s="8" t="s">
        <v>391</v>
      </c>
      <c r="BX224" s="8" t="s">
        <v>392</v>
      </c>
      <c r="BY224" s="8" t="s">
        <v>383</v>
      </c>
    </row>
    <row r="225" spans="1:77">
      <c r="A225" t="s">
        <v>117</v>
      </c>
      <c r="B225" s="2">
        <v>42195.5</v>
      </c>
      <c r="C225" s="1">
        <v>42195</v>
      </c>
      <c r="D225">
        <v>8</v>
      </c>
      <c r="E225">
        <v>1</v>
      </c>
      <c r="F225" s="2">
        <v>42195.333333333336</v>
      </c>
      <c r="G225" s="8" t="s">
        <v>378</v>
      </c>
      <c r="H225" s="13" t="s">
        <v>379</v>
      </c>
      <c r="I225" s="40">
        <v>70</v>
      </c>
      <c r="J225" s="40">
        <v>52</v>
      </c>
      <c r="K225" s="40">
        <v>485</v>
      </c>
      <c r="L225" s="40">
        <v>433</v>
      </c>
      <c r="M225" s="101">
        <v>0</v>
      </c>
      <c r="W225" s="40">
        <v>52</v>
      </c>
      <c r="X225" s="40">
        <v>485</v>
      </c>
      <c r="Y225" s="40">
        <v>433</v>
      </c>
      <c r="Z225" s="40">
        <v>0</v>
      </c>
      <c r="AA225" s="40">
        <v>1</v>
      </c>
      <c r="AW225" s="40">
        <v>432</v>
      </c>
      <c r="AX225" s="40">
        <v>-124</v>
      </c>
      <c r="AY225" s="40">
        <v>556</v>
      </c>
      <c r="AZ225" s="40">
        <v>1</v>
      </c>
      <c r="BA225" s="40">
        <v>1</v>
      </c>
      <c r="BB225" s="40">
        <v>138</v>
      </c>
      <c r="BC225" s="40">
        <v>-527</v>
      </c>
      <c r="BD225" s="40">
        <v>14</v>
      </c>
      <c r="BE225" s="40">
        <v>29</v>
      </c>
      <c r="BF225" s="40">
        <v>1</v>
      </c>
      <c r="BH225" s="2">
        <v>42195.541666666664</v>
      </c>
      <c r="BI225" s="2">
        <v>42195.541666666664</v>
      </c>
      <c r="BJ225" s="2">
        <v>42195.541666666664</v>
      </c>
      <c r="BL225">
        <v>1</v>
      </c>
      <c r="BM225">
        <v>1</v>
      </c>
      <c r="BN225">
        <v>1</v>
      </c>
      <c r="BO225">
        <v>0</v>
      </c>
      <c r="BP225">
        <v>4</v>
      </c>
      <c r="BQ225" s="40">
        <v>5</v>
      </c>
      <c r="BR225" s="40">
        <v>5</v>
      </c>
      <c r="BS225" s="40">
        <v>5</v>
      </c>
      <c r="BT225" s="40">
        <v>0</v>
      </c>
      <c r="BU225">
        <v>1</v>
      </c>
      <c r="BV225" s="8" t="s">
        <v>390</v>
      </c>
      <c r="BW225" s="8" t="s">
        <v>391</v>
      </c>
      <c r="BX225" s="8" t="s">
        <v>392</v>
      </c>
      <c r="BY225" s="8" t="s">
        <v>383</v>
      </c>
    </row>
    <row r="226" spans="1:77">
      <c r="A226" t="s">
        <v>117</v>
      </c>
      <c r="B226" s="2">
        <v>42195.541666666664</v>
      </c>
      <c r="C226" s="1">
        <v>42195</v>
      </c>
      <c r="D226">
        <v>9</v>
      </c>
      <c r="E226">
        <v>1</v>
      </c>
      <c r="F226" s="2">
        <v>42195.375</v>
      </c>
      <c r="G226" s="8" t="s">
        <v>378</v>
      </c>
      <c r="H226" s="13" t="s">
        <v>379</v>
      </c>
      <c r="I226" s="40">
        <v>70</v>
      </c>
      <c r="J226" s="40">
        <v>67</v>
      </c>
      <c r="K226" s="40">
        <v>512</v>
      </c>
      <c r="L226" s="40">
        <v>445</v>
      </c>
      <c r="M226" s="101">
        <v>0</v>
      </c>
      <c r="W226" s="40">
        <v>67</v>
      </c>
      <c r="X226" s="40">
        <v>512</v>
      </c>
      <c r="Y226" s="40">
        <v>445</v>
      </c>
      <c r="Z226" s="40">
        <v>0</v>
      </c>
      <c r="AA226" s="40">
        <v>-1</v>
      </c>
      <c r="AW226" s="40">
        <v>446</v>
      </c>
      <c r="AX226" s="40">
        <v>-219</v>
      </c>
      <c r="AY226" s="40">
        <v>665</v>
      </c>
      <c r="AZ226" s="40">
        <v>1</v>
      </c>
      <c r="BA226" s="40">
        <v>1</v>
      </c>
      <c r="BB226" s="40">
        <v>124</v>
      </c>
      <c r="BC226" s="40">
        <v>-556</v>
      </c>
      <c r="BD226" s="40">
        <v>-95</v>
      </c>
      <c r="BE226" s="40">
        <v>109</v>
      </c>
      <c r="BF226" s="40">
        <v>1</v>
      </c>
      <c r="BH226" s="2">
        <v>42195.583333333336</v>
      </c>
      <c r="BI226" s="2">
        <v>42195.583333333336</v>
      </c>
      <c r="BJ226" s="2">
        <v>42195.583333333336</v>
      </c>
      <c r="BL226">
        <v>1</v>
      </c>
      <c r="BM226">
        <v>1</v>
      </c>
      <c r="BN226">
        <v>1</v>
      </c>
      <c r="BO226">
        <v>0</v>
      </c>
      <c r="BP226">
        <v>4</v>
      </c>
      <c r="BQ226" s="40">
        <v>5</v>
      </c>
      <c r="BR226" s="40">
        <v>5</v>
      </c>
      <c r="BS226" s="40">
        <v>5</v>
      </c>
      <c r="BT226" s="40">
        <v>0</v>
      </c>
      <c r="BU226">
        <v>1</v>
      </c>
      <c r="BV226" s="8" t="s">
        <v>390</v>
      </c>
      <c r="BW226" s="8" t="s">
        <v>391</v>
      </c>
      <c r="BX226" s="8" t="s">
        <v>392</v>
      </c>
      <c r="BY226" s="8" t="s">
        <v>383</v>
      </c>
    </row>
    <row r="227" spans="1:77">
      <c r="A227" t="s">
        <v>117</v>
      </c>
      <c r="B227" s="2">
        <v>42195.583333333336</v>
      </c>
      <c r="C227" s="1">
        <v>42195</v>
      </c>
      <c r="D227">
        <v>10</v>
      </c>
      <c r="E227">
        <v>1</v>
      </c>
      <c r="F227" s="2">
        <v>42195.416666666664</v>
      </c>
      <c r="G227" s="8" t="s">
        <v>378</v>
      </c>
      <c r="H227" s="13" t="s">
        <v>379</v>
      </c>
      <c r="I227" s="40">
        <v>70</v>
      </c>
      <c r="J227" s="40">
        <v>68</v>
      </c>
      <c r="K227" s="40">
        <v>544</v>
      </c>
      <c r="L227" s="40">
        <v>476</v>
      </c>
      <c r="M227" s="101">
        <v>0</v>
      </c>
      <c r="W227" s="40">
        <v>68</v>
      </c>
      <c r="X227" s="40">
        <v>544</v>
      </c>
      <c r="Y227" s="40">
        <v>476</v>
      </c>
      <c r="Z227" s="40">
        <v>0</v>
      </c>
      <c r="AA227" s="40">
        <v>1</v>
      </c>
      <c r="AW227" s="40">
        <v>475</v>
      </c>
      <c r="AX227" s="40">
        <v>-248</v>
      </c>
      <c r="AY227" s="40">
        <v>723</v>
      </c>
      <c r="AZ227" s="40">
        <v>1</v>
      </c>
      <c r="BA227" s="40">
        <v>1</v>
      </c>
      <c r="BB227" s="40">
        <v>219</v>
      </c>
      <c r="BC227" s="40">
        <v>-675</v>
      </c>
      <c r="BD227" s="40">
        <v>-29</v>
      </c>
      <c r="BE227" s="40">
        <v>48</v>
      </c>
      <c r="BF227" s="40">
        <v>1</v>
      </c>
      <c r="BH227" s="2">
        <v>42195.625</v>
      </c>
      <c r="BI227" s="2">
        <v>42195.625</v>
      </c>
      <c r="BJ227" s="2">
        <v>42195.625</v>
      </c>
      <c r="BL227">
        <v>1</v>
      </c>
      <c r="BM227">
        <v>1</v>
      </c>
      <c r="BN227">
        <v>1</v>
      </c>
      <c r="BO227">
        <v>0</v>
      </c>
      <c r="BP227">
        <v>4</v>
      </c>
      <c r="BQ227" s="40">
        <v>5</v>
      </c>
      <c r="BR227" s="40">
        <v>5</v>
      </c>
      <c r="BS227" s="40">
        <v>5</v>
      </c>
      <c r="BT227" s="40">
        <v>0</v>
      </c>
      <c r="BU227">
        <v>1</v>
      </c>
      <c r="BV227" s="8" t="s">
        <v>390</v>
      </c>
      <c r="BW227" s="8" t="s">
        <v>391</v>
      </c>
      <c r="BX227" s="8" t="s">
        <v>392</v>
      </c>
      <c r="BY227" s="8" t="s">
        <v>383</v>
      </c>
    </row>
    <row r="228" spans="1:77">
      <c r="A228" t="s">
        <v>117</v>
      </c>
      <c r="B228" s="2">
        <v>42195.625</v>
      </c>
      <c r="C228" s="1">
        <v>42195</v>
      </c>
      <c r="D228">
        <v>11</v>
      </c>
      <c r="E228">
        <v>1</v>
      </c>
      <c r="F228" s="2">
        <v>42195.458333333336</v>
      </c>
      <c r="G228" s="8" t="s">
        <v>378</v>
      </c>
      <c r="H228" s="13" t="s">
        <v>379</v>
      </c>
      <c r="I228" s="40">
        <v>70</v>
      </c>
      <c r="J228" s="40">
        <v>74</v>
      </c>
      <c r="K228" s="40">
        <v>645</v>
      </c>
      <c r="L228" s="40">
        <v>571</v>
      </c>
      <c r="M228" s="101">
        <v>0</v>
      </c>
      <c r="W228" s="40">
        <v>74</v>
      </c>
      <c r="X228" s="40">
        <v>645</v>
      </c>
      <c r="Y228" s="40">
        <v>571</v>
      </c>
      <c r="Z228" s="40">
        <v>0</v>
      </c>
      <c r="AA228" s="40">
        <v>-1</v>
      </c>
      <c r="AW228" s="40">
        <v>572</v>
      </c>
      <c r="AX228" s="40">
        <v>-309</v>
      </c>
      <c r="AY228" s="40">
        <v>881</v>
      </c>
      <c r="AZ228" s="40">
        <v>1</v>
      </c>
      <c r="BA228" s="40">
        <v>1</v>
      </c>
      <c r="BB228" s="40">
        <v>248</v>
      </c>
      <c r="BC228" s="40">
        <v>-736</v>
      </c>
      <c r="BD228" s="40">
        <v>-61</v>
      </c>
      <c r="BE228" s="40">
        <v>145</v>
      </c>
      <c r="BF228" s="40">
        <v>1</v>
      </c>
      <c r="BH228" s="2">
        <v>42195.666666666664</v>
      </c>
      <c r="BI228" s="2">
        <v>42195.666666666664</v>
      </c>
      <c r="BJ228" s="2">
        <v>42195.666666666664</v>
      </c>
      <c r="BL228">
        <v>1</v>
      </c>
      <c r="BM228">
        <v>1</v>
      </c>
      <c r="BN228">
        <v>1</v>
      </c>
      <c r="BO228">
        <v>0</v>
      </c>
      <c r="BP228">
        <v>4</v>
      </c>
      <c r="BQ228" s="40">
        <v>5</v>
      </c>
      <c r="BR228" s="40">
        <v>5</v>
      </c>
      <c r="BS228" s="40">
        <v>5</v>
      </c>
      <c r="BT228" s="40">
        <v>0</v>
      </c>
      <c r="BU228">
        <v>1</v>
      </c>
      <c r="BV228" s="8" t="s">
        <v>390</v>
      </c>
      <c r="BW228" s="8" t="s">
        <v>391</v>
      </c>
      <c r="BX228" s="8" t="s">
        <v>392</v>
      </c>
      <c r="BY228" s="8" t="s">
        <v>383</v>
      </c>
    </row>
    <row r="229" spans="1:77">
      <c r="A229" t="s">
        <v>117</v>
      </c>
      <c r="B229" s="2">
        <v>42195.666666666664</v>
      </c>
      <c r="C229" s="1">
        <v>42195</v>
      </c>
      <c r="D229">
        <v>12</v>
      </c>
      <c r="E229">
        <v>1</v>
      </c>
      <c r="F229" s="2">
        <v>42195.5</v>
      </c>
      <c r="G229" s="8" t="s">
        <v>378</v>
      </c>
      <c r="H229" s="13" t="s">
        <v>379</v>
      </c>
      <c r="I229" s="40">
        <v>70</v>
      </c>
      <c r="J229" s="40">
        <v>83</v>
      </c>
      <c r="K229" s="40">
        <v>861</v>
      </c>
      <c r="L229" s="40">
        <v>778</v>
      </c>
      <c r="M229" s="101">
        <v>0</v>
      </c>
      <c r="W229" s="40">
        <v>83</v>
      </c>
      <c r="X229" s="40">
        <v>861</v>
      </c>
      <c r="Y229" s="40">
        <v>778</v>
      </c>
      <c r="Z229" s="40">
        <v>0</v>
      </c>
      <c r="AA229" s="40">
        <v>0</v>
      </c>
      <c r="AW229" s="40">
        <v>778</v>
      </c>
      <c r="AX229" s="40">
        <v>-232</v>
      </c>
      <c r="AY229" s="40">
        <v>1010</v>
      </c>
      <c r="AZ229" s="40">
        <v>1</v>
      </c>
      <c r="BA229" s="40">
        <v>1</v>
      </c>
      <c r="BB229" s="40">
        <v>309</v>
      </c>
      <c r="BC229" s="40">
        <v>-891</v>
      </c>
      <c r="BD229" s="40">
        <v>77</v>
      </c>
      <c r="BE229" s="40">
        <v>119</v>
      </c>
      <c r="BF229" s="40">
        <v>1</v>
      </c>
      <c r="BH229" s="2">
        <v>42195.708333333336</v>
      </c>
      <c r="BI229" s="2">
        <v>42195.708333333336</v>
      </c>
      <c r="BJ229" s="2">
        <v>42195.708333333336</v>
      </c>
      <c r="BL229">
        <v>1</v>
      </c>
      <c r="BM229">
        <v>1</v>
      </c>
      <c r="BN229">
        <v>1</v>
      </c>
      <c r="BO229">
        <v>0</v>
      </c>
      <c r="BP229">
        <v>4</v>
      </c>
      <c r="BQ229" s="40">
        <v>5</v>
      </c>
      <c r="BR229" s="40">
        <v>5</v>
      </c>
      <c r="BS229" s="40">
        <v>5</v>
      </c>
      <c r="BT229" s="40">
        <v>0</v>
      </c>
      <c r="BU229">
        <v>1</v>
      </c>
      <c r="BV229" s="8" t="s">
        <v>390</v>
      </c>
      <c r="BW229" s="8" t="s">
        <v>391</v>
      </c>
      <c r="BX229" s="8" t="s">
        <v>392</v>
      </c>
      <c r="BY229" s="8" t="s">
        <v>383</v>
      </c>
    </row>
    <row r="230" spans="1:77">
      <c r="A230" t="s">
        <v>117</v>
      </c>
      <c r="B230" s="2">
        <v>42195.708333333336</v>
      </c>
      <c r="C230" s="1">
        <v>42195</v>
      </c>
      <c r="D230">
        <v>13</v>
      </c>
      <c r="E230">
        <v>1</v>
      </c>
      <c r="F230" s="2">
        <v>42195.541666666664</v>
      </c>
      <c r="G230" s="8" t="s">
        <v>378</v>
      </c>
      <c r="H230" s="13" t="s">
        <v>379</v>
      </c>
      <c r="I230" s="40">
        <v>70</v>
      </c>
      <c r="J230" s="40">
        <v>82</v>
      </c>
      <c r="K230" s="40">
        <v>989</v>
      </c>
      <c r="L230" s="40">
        <v>907</v>
      </c>
      <c r="M230" s="101">
        <v>0</v>
      </c>
      <c r="W230" s="40">
        <v>82</v>
      </c>
      <c r="X230" s="40">
        <v>989</v>
      </c>
      <c r="Y230" s="40">
        <v>907</v>
      </c>
      <c r="Z230" s="40">
        <v>0</v>
      </c>
      <c r="AA230" s="40">
        <v>0</v>
      </c>
      <c r="AW230" s="40">
        <v>907</v>
      </c>
      <c r="AX230" s="40">
        <v>-173</v>
      </c>
      <c r="AY230" s="40">
        <v>1080</v>
      </c>
      <c r="AZ230" s="40">
        <v>1</v>
      </c>
      <c r="BA230" s="40">
        <v>1</v>
      </c>
      <c r="BB230" s="40">
        <v>232</v>
      </c>
      <c r="BC230" s="40">
        <v>-1024</v>
      </c>
      <c r="BD230" s="40">
        <v>59</v>
      </c>
      <c r="BE230" s="40">
        <v>56</v>
      </c>
      <c r="BF230" s="40">
        <v>1</v>
      </c>
      <c r="BH230" s="2">
        <v>42195.75</v>
      </c>
      <c r="BI230" s="2">
        <v>42195.75</v>
      </c>
      <c r="BJ230" s="2">
        <v>42195.75</v>
      </c>
      <c r="BL230">
        <v>1</v>
      </c>
      <c r="BM230">
        <v>1</v>
      </c>
      <c r="BN230">
        <v>1</v>
      </c>
      <c r="BO230">
        <v>0</v>
      </c>
      <c r="BP230">
        <v>4</v>
      </c>
      <c r="BQ230" s="40">
        <v>5</v>
      </c>
      <c r="BR230" s="40">
        <v>5</v>
      </c>
      <c r="BS230" s="40">
        <v>5</v>
      </c>
      <c r="BT230" s="40">
        <v>0</v>
      </c>
      <c r="BU230">
        <v>1</v>
      </c>
      <c r="BV230" s="8" t="s">
        <v>390</v>
      </c>
      <c r="BW230" s="8" t="s">
        <v>391</v>
      </c>
      <c r="BX230" s="8" t="s">
        <v>392</v>
      </c>
      <c r="BY230" s="8" t="s">
        <v>383</v>
      </c>
    </row>
    <row r="231" spans="1:77">
      <c r="A231" t="s">
        <v>117</v>
      </c>
      <c r="B231" s="2">
        <v>42195.75</v>
      </c>
      <c r="C231" s="1">
        <v>42195</v>
      </c>
      <c r="D231">
        <v>14</v>
      </c>
      <c r="E231">
        <v>1</v>
      </c>
      <c r="F231" s="2">
        <v>42195.583333333336</v>
      </c>
      <c r="G231" s="8" t="s">
        <v>378</v>
      </c>
      <c r="H231" s="13" t="s">
        <v>379</v>
      </c>
      <c r="I231" s="40">
        <v>70</v>
      </c>
      <c r="J231" s="40">
        <v>81</v>
      </c>
      <c r="K231" s="40">
        <v>990</v>
      </c>
      <c r="L231" s="40">
        <v>909</v>
      </c>
      <c r="M231" s="101">
        <v>0</v>
      </c>
      <c r="W231" s="40">
        <v>81</v>
      </c>
      <c r="X231" s="40">
        <v>990</v>
      </c>
      <c r="Y231" s="40">
        <v>909</v>
      </c>
      <c r="Z231" s="40">
        <v>0</v>
      </c>
      <c r="AA231" s="40">
        <v>0</v>
      </c>
      <c r="AW231" s="40">
        <v>909</v>
      </c>
      <c r="AX231" s="40">
        <v>-93</v>
      </c>
      <c r="AY231" s="40">
        <v>1002</v>
      </c>
      <c r="AZ231" s="40">
        <v>1</v>
      </c>
      <c r="BA231" s="40">
        <v>1</v>
      </c>
      <c r="BB231" s="40">
        <v>173</v>
      </c>
      <c r="BC231" s="40">
        <v>-1092</v>
      </c>
      <c r="BD231" s="40">
        <v>80</v>
      </c>
      <c r="BE231" s="40">
        <v>-90</v>
      </c>
      <c r="BF231" s="40">
        <v>1</v>
      </c>
      <c r="BH231" s="2">
        <v>42195.791666666664</v>
      </c>
      <c r="BI231" s="2">
        <v>42195.791666666664</v>
      </c>
      <c r="BJ231" s="2">
        <v>42195.791666666664</v>
      </c>
      <c r="BL231">
        <v>1</v>
      </c>
      <c r="BM231">
        <v>1</v>
      </c>
      <c r="BN231">
        <v>1</v>
      </c>
      <c r="BO231">
        <v>0</v>
      </c>
      <c r="BP231">
        <v>4</v>
      </c>
      <c r="BQ231" s="40">
        <v>5</v>
      </c>
      <c r="BR231" s="40">
        <v>5</v>
      </c>
      <c r="BS231" s="40">
        <v>5</v>
      </c>
      <c r="BT231" s="40">
        <v>0</v>
      </c>
      <c r="BU231">
        <v>1</v>
      </c>
      <c r="BV231" s="8" t="s">
        <v>390</v>
      </c>
      <c r="BW231" s="8" t="s">
        <v>391</v>
      </c>
      <c r="BX231" s="8" t="s">
        <v>392</v>
      </c>
      <c r="BY231" s="8" t="s">
        <v>383</v>
      </c>
    </row>
    <row r="232" spans="1:77">
      <c r="A232" t="s">
        <v>117</v>
      </c>
      <c r="B232" s="2">
        <v>42195.791666666664</v>
      </c>
      <c r="C232" s="1">
        <v>42195</v>
      </c>
      <c r="D232">
        <v>15</v>
      </c>
      <c r="E232">
        <v>1</v>
      </c>
      <c r="F232" s="2">
        <v>42195.625</v>
      </c>
      <c r="G232" s="8" t="s">
        <v>378</v>
      </c>
      <c r="H232" s="13" t="s">
        <v>379</v>
      </c>
      <c r="I232" s="40">
        <v>70</v>
      </c>
      <c r="J232" s="40">
        <v>76</v>
      </c>
      <c r="K232" s="40">
        <v>990</v>
      </c>
      <c r="L232" s="40">
        <v>914</v>
      </c>
      <c r="M232" s="101">
        <v>0</v>
      </c>
      <c r="W232" s="40">
        <v>76</v>
      </c>
      <c r="X232" s="40">
        <v>990</v>
      </c>
      <c r="Y232" s="40">
        <v>914</v>
      </c>
      <c r="Z232" s="40">
        <v>0</v>
      </c>
      <c r="AA232" s="40">
        <v>0</v>
      </c>
      <c r="AW232" s="40">
        <v>914</v>
      </c>
      <c r="AX232" s="40">
        <v>-113</v>
      </c>
      <c r="AY232" s="40">
        <v>1027</v>
      </c>
      <c r="AZ232" s="40">
        <v>1</v>
      </c>
      <c r="BA232" s="40">
        <v>1</v>
      </c>
      <c r="BB232" s="40">
        <v>93</v>
      </c>
      <c r="BC232" s="40">
        <v>-1016</v>
      </c>
      <c r="BD232" s="40">
        <v>-20</v>
      </c>
      <c r="BE232" s="40">
        <v>11</v>
      </c>
      <c r="BF232" s="40">
        <v>1</v>
      </c>
      <c r="BH232" s="2">
        <v>42195.833333333336</v>
      </c>
      <c r="BI232" s="2">
        <v>42195.833333333336</v>
      </c>
      <c r="BJ232" s="2">
        <v>42195.833333333336</v>
      </c>
      <c r="BL232">
        <v>1</v>
      </c>
      <c r="BM232">
        <v>1</v>
      </c>
      <c r="BN232">
        <v>1</v>
      </c>
      <c r="BO232">
        <v>0</v>
      </c>
      <c r="BP232">
        <v>4</v>
      </c>
      <c r="BQ232" s="40">
        <v>5</v>
      </c>
      <c r="BR232" s="40">
        <v>5</v>
      </c>
      <c r="BS232" s="40">
        <v>5</v>
      </c>
      <c r="BT232" s="40">
        <v>0</v>
      </c>
      <c r="BU232">
        <v>1</v>
      </c>
      <c r="BV232" s="8" t="s">
        <v>390</v>
      </c>
      <c r="BW232" s="8" t="s">
        <v>391</v>
      </c>
      <c r="BX232" s="8" t="s">
        <v>392</v>
      </c>
      <c r="BY232" s="8" t="s">
        <v>383</v>
      </c>
    </row>
    <row r="233" spans="1:77">
      <c r="A233" t="s">
        <v>117</v>
      </c>
      <c r="B233" s="2">
        <v>42195.833333333336</v>
      </c>
      <c r="C233" s="1">
        <v>42195</v>
      </c>
      <c r="D233">
        <v>16</v>
      </c>
      <c r="E233">
        <v>1</v>
      </c>
      <c r="F233" s="2">
        <v>42195.666666666664</v>
      </c>
      <c r="G233" s="8" t="s">
        <v>378</v>
      </c>
      <c r="H233" s="13" t="s">
        <v>379</v>
      </c>
      <c r="I233" s="40">
        <v>70</v>
      </c>
      <c r="J233" s="40">
        <v>74</v>
      </c>
      <c r="K233" s="40">
        <v>992</v>
      </c>
      <c r="L233" s="40">
        <v>918</v>
      </c>
      <c r="M233" s="101">
        <v>0</v>
      </c>
      <c r="W233" s="40">
        <v>74</v>
      </c>
      <c r="X233" s="40">
        <v>992</v>
      </c>
      <c r="Y233" s="40">
        <v>918</v>
      </c>
      <c r="Z233" s="40">
        <v>0</v>
      </c>
      <c r="AA233" s="40">
        <v>0</v>
      </c>
      <c r="AW233" s="40">
        <v>918</v>
      </c>
      <c r="AX233" s="40">
        <v>-123</v>
      </c>
      <c r="AY233" s="40">
        <v>1041</v>
      </c>
      <c r="AZ233" s="40">
        <v>1</v>
      </c>
      <c r="BA233" s="40">
        <v>1</v>
      </c>
      <c r="BB233" s="40">
        <v>113</v>
      </c>
      <c r="BC233" s="40">
        <v>-1038</v>
      </c>
      <c r="BD233" s="40">
        <v>-10</v>
      </c>
      <c r="BE233" s="40">
        <v>3</v>
      </c>
      <c r="BF233" s="40">
        <v>0</v>
      </c>
      <c r="BH233" s="2">
        <v>42195.875</v>
      </c>
      <c r="BI233" s="2">
        <v>42195.875</v>
      </c>
      <c r="BJ233" s="2">
        <v>42195.875</v>
      </c>
      <c r="BL233">
        <v>1</v>
      </c>
      <c r="BM233">
        <v>1</v>
      </c>
      <c r="BN233">
        <v>1</v>
      </c>
      <c r="BO233">
        <v>0</v>
      </c>
      <c r="BP233">
        <v>4</v>
      </c>
      <c r="BQ233" s="40">
        <v>5</v>
      </c>
      <c r="BR233" s="40">
        <v>5</v>
      </c>
      <c r="BS233" s="40">
        <v>5</v>
      </c>
      <c r="BT233" s="40">
        <v>0</v>
      </c>
      <c r="BU233">
        <v>1</v>
      </c>
      <c r="BV233" s="8" t="s">
        <v>390</v>
      </c>
      <c r="BW233" s="8" t="s">
        <v>391</v>
      </c>
      <c r="BX233" s="8" t="s">
        <v>392</v>
      </c>
      <c r="BY233" s="8" t="s">
        <v>383</v>
      </c>
    </row>
    <row r="234" spans="1:77">
      <c r="A234" t="s">
        <v>117</v>
      </c>
      <c r="B234" s="2">
        <v>42195.875</v>
      </c>
      <c r="C234" s="1">
        <v>42195</v>
      </c>
      <c r="D234">
        <v>17</v>
      </c>
      <c r="E234">
        <v>1</v>
      </c>
      <c r="F234" s="2">
        <v>42195.708333333336</v>
      </c>
      <c r="G234" s="8" t="s">
        <v>378</v>
      </c>
      <c r="H234" s="13" t="s">
        <v>379</v>
      </c>
      <c r="I234" s="40">
        <v>70</v>
      </c>
      <c r="J234" s="40">
        <v>72</v>
      </c>
      <c r="K234" s="40">
        <v>994</v>
      </c>
      <c r="L234" s="40">
        <v>922</v>
      </c>
      <c r="M234" s="101">
        <v>0</v>
      </c>
      <c r="W234" s="40">
        <v>72</v>
      </c>
      <c r="X234" s="40">
        <v>994</v>
      </c>
      <c r="Y234" s="40">
        <v>922</v>
      </c>
      <c r="Z234" s="40">
        <v>0</v>
      </c>
      <c r="AA234" s="40">
        <v>1</v>
      </c>
      <c r="AW234" s="40">
        <v>921</v>
      </c>
      <c r="AX234" s="40">
        <v>-185</v>
      </c>
      <c r="AY234" s="40">
        <v>1106</v>
      </c>
      <c r="AZ234" s="40">
        <v>1</v>
      </c>
      <c r="BA234" s="40">
        <v>1</v>
      </c>
      <c r="BB234" s="40">
        <v>123</v>
      </c>
      <c r="BC234" s="40">
        <v>-1050</v>
      </c>
      <c r="BD234" s="40">
        <v>-62</v>
      </c>
      <c r="BE234" s="40">
        <v>56</v>
      </c>
      <c r="BF234" s="40">
        <v>1</v>
      </c>
      <c r="BH234" s="2">
        <v>42195.916666666664</v>
      </c>
      <c r="BI234" s="2">
        <v>42195.916666666664</v>
      </c>
      <c r="BJ234" s="2">
        <v>42195.916666666664</v>
      </c>
      <c r="BL234">
        <v>1</v>
      </c>
      <c r="BM234">
        <v>1</v>
      </c>
      <c r="BN234">
        <v>1</v>
      </c>
      <c r="BO234">
        <v>0</v>
      </c>
      <c r="BP234">
        <v>4</v>
      </c>
      <c r="BQ234" s="40">
        <v>5</v>
      </c>
      <c r="BR234" s="40">
        <v>5</v>
      </c>
      <c r="BS234" s="40">
        <v>5</v>
      </c>
      <c r="BT234" s="40">
        <v>0</v>
      </c>
      <c r="BU234">
        <v>1</v>
      </c>
      <c r="BV234" s="8" t="s">
        <v>390</v>
      </c>
      <c r="BW234" s="8" t="s">
        <v>391</v>
      </c>
      <c r="BX234" s="8" t="s">
        <v>392</v>
      </c>
      <c r="BY234" s="8" t="s">
        <v>383</v>
      </c>
    </row>
    <row r="235" spans="1:77">
      <c r="A235" t="s">
        <v>117</v>
      </c>
      <c r="B235" s="2">
        <v>42195.916666666664</v>
      </c>
      <c r="C235" s="1">
        <v>42195</v>
      </c>
      <c r="D235">
        <v>18</v>
      </c>
      <c r="E235">
        <v>1</v>
      </c>
      <c r="F235" s="2">
        <v>42195.75</v>
      </c>
      <c r="G235" s="8" t="s">
        <v>378</v>
      </c>
      <c r="H235" s="13" t="s">
        <v>379</v>
      </c>
      <c r="I235" s="40">
        <v>70</v>
      </c>
      <c r="J235" s="40">
        <v>74</v>
      </c>
      <c r="K235" s="40">
        <v>991</v>
      </c>
      <c r="L235" s="40">
        <v>917</v>
      </c>
      <c r="M235" s="101">
        <v>0</v>
      </c>
      <c r="W235" s="40">
        <v>74</v>
      </c>
      <c r="X235" s="40">
        <v>991</v>
      </c>
      <c r="Y235" s="40">
        <v>917</v>
      </c>
      <c r="Z235" s="40">
        <v>0</v>
      </c>
      <c r="AA235" s="40">
        <v>-1</v>
      </c>
      <c r="AW235" s="40">
        <v>918</v>
      </c>
      <c r="AX235" s="40">
        <v>-185</v>
      </c>
      <c r="AY235" s="40">
        <v>1103</v>
      </c>
      <c r="AZ235" s="40">
        <v>1</v>
      </c>
      <c r="BA235" s="40">
        <v>1</v>
      </c>
      <c r="BB235" s="40">
        <v>185</v>
      </c>
      <c r="BC235" s="40">
        <v>-1116</v>
      </c>
      <c r="BD235" s="40">
        <v>0</v>
      </c>
      <c r="BE235" s="40">
        <v>-13</v>
      </c>
      <c r="BF235" s="40">
        <v>1</v>
      </c>
      <c r="BH235" s="2">
        <v>42195.958333333336</v>
      </c>
      <c r="BI235" s="2">
        <v>42195.958333333336</v>
      </c>
      <c r="BJ235" s="2">
        <v>42195.958333333336</v>
      </c>
      <c r="BL235">
        <v>1</v>
      </c>
      <c r="BM235">
        <v>1</v>
      </c>
      <c r="BN235">
        <v>1</v>
      </c>
      <c r="BO235">
        <v>0</v>
      </c>
      <c r="BP235">
        <v>4</v>
      </c>
      <c r="BQ235" s="40">
        <v>5</v>
      </c>
      <c r="BR235" s="40">
        <v>5</v>
      </c>
      <c r="BS235" s="40">
        <v>5</v>
      </c>
      <c r="BT235" s="40">
        <v>0</v>
      </c>
      <c r="BU235">
        <v>1</v>
      </c>
      <c r="BV235" s="8" t="s">
        <v>390</v>
      </c>
      <c r="BW235" s="8" t="s">
        <v>391</v>
      </c>
      <c r="BX235" s="8" t="s">
        <v>392</v>
      </c>
      <c r="BY235" s="8" t="s">
        <v>383</v>
      </c>
    </row>
    <row r="236" spans="1:77">
      <c r="A236" t="s">
        <v>117</v>
      </c>
      <c r="B236" s="2">
        <v>42195.958333333336</v>
      </c>
      <c r="C236" s="1">
        <v>42195</v>
      </c>
      <c r="D236">
        <v>19</v>
      </c>
      <c r="E236">
        <v>1</v>
      </c>
      <c r="F236" s="2">
        <v>42195.791666666664</v>
      </c>
      <c r="G236" s="8" t="s">
        <v>378</v>
      </c>
      <c r="H236" s="13" t="s">
        <v>379</v>
      </c>
      <c r="I236" s="40">
        <v>70</v>
      </c>
      <c r="J236" s="40">
        <v>70</v>
      </c>
      <c r="K236" s="40">
        <v>900</v>
      </c>
      <c r="L236" s="40">
        <v>830</v>
      </c>
      <c r="M236" s="101">
        <v>0</v>
      </c>
      <c r="W236" s="40">
        <v>70</v>
      </c>
      <c r="X236" s="40">
        <v>900</v>
      </c>
      <c r="Y236" s="40">
        <v>830</v>
      </c>
      <c r="Z236" s="40">
        <v>0</v>
      </c>
      <c r="AA236" s="40">
        <v>1</v>
      </c>
      <c r="AW236" s="40">
        <v>829</v>
      </c>
      <c r="AX236" s="40">
        <v>-193</v>
      </c>
      <c r="AY236" s="40">
        <v>1022</v>
      </c>
      <c r="AZ236" s="40">
        <v>1</v>
      </c>
      <c r="BA236" s="40">
        <v>1</v>
      </c>
      <c r="BB236" s="40">
        <v>185</v>
      </c>
      <c r="BC236" s="40">
        <v>-1112</v>
      </c>
      <c r="BD236" s="40">
        <v>-8</v>
      </c>
      <c r="BE236" s="40">
        <v>-90</v>
      </c>
      <c r="BF236" s="40">
        <v>1</v>
      </c>
      <c r="BH236" s="2">
        <v>42196</v>
      </c>
      <c r="BI236" s="2">
        <v>42196</v>
      </c>
      <c r="BJ236" s="2">
        <v>42196</v>
      </c>
      <c r="BL236">
        <v>1</v>
      </c>
      <c r="BM236">
        <v>1</v>
      </c>
      <c r="BN236">
        <v>1</v>
      </c>
      <c r="BO236">
        <v>0</v>
      </c>
      <c r="BP236">
        <v>4</v>
      </c>
      <c r="BQ236" s="40">
        <v>5</v>
      </c>
      <c r="BR236" s="40">
        <v>5</v>
      </c>
      <c r="BS236" s="40">
        <v>5</v>
      </c>
      <c r="BT236" s="40">
        <v>0</v>
      </c>
      <c r="BU236">
        <v>1</v>
      </c>
      <c r="BV236" s="8" t="s">
        <v>390</v>
      </c>
      <c r="BW236" s="8" t="s">
        <v>391</v>
      </c>
      <c r="BX236" s="8" t="s">
        <v>392</v>
      </c>
      <c r="BY236" s="8" t="s">
        <v>383</v>
      </c>
    </row>
    <row r="237" spans="1:77">
      <c r="A237" t="s">
        <v>117</v>
      </c>
      <c r="B237" s="2">
        <v>42196</v>
      </c>
      <c r="C237" s="1">
        <v>42195</v>
      </c>
      <c r="D237">
        <v>20</v>
      </c>
      <c r="E237">
        <v>1</v>
      </c>
      <c r="F237" s="2">
        <v>42195.833333333336</v>
      </c>
      <c r="G237" s="8" t="s">
        <v>378</v>
      </c>
      <c r="H237" s="13" t="s">
        <v>379</v>
      </c>
      <c r="I237" s="40">
        <v>70</v>
      </c>
      <c r="J237" s="40">
        <v>59</v>
      </c>
      <c r="K237" s="40">
        <v>801</v>
      </c>
      <c r="L237" s="40">
        <v>742</v>
      </c>
      <c r="M237" s="101">
        <v>0</v>
      </c>
      <c r="W237" s="40">
        <v>59</v>
      </c>
      <c r="X237" s="40">
        <v>801</v>
      </c>
      <c r="Y237" s="40">
        <v>742</v>
      </c>
      <c r="Z237" s="40">
        <v>0</v>
      </c>
      <c r="AA237" s="40">
        <v>1</v>
      </c>
      <c r="AW237" s="40">
        <v>741</v>
      </c>
      <c r="AX237" s="40">
        <v>-153</v>
      </c>
      <c r="AY237" s="40">
        <v>894</v>
      </c>
      <c r="AZ237" s="40">
        <v>1</v>
      </c>
      <c r="BA237" s="40">
        <v>1</v>
      </c>
      <c r="BB237" s="40">
        <v>193</v>
      </c>
      <c r="BC237" s="40">
        <v>-1031</v>
      </c>
      <c r="BD237" s="40">
        <v>40</v>
      </c>
      <c r="BE237" s="40">
        <v>-137</v>
      </c>
      <c r="BF237" s="40">
        <v>1</v>
      </c>
      <c r="BH237" s="2">
        <v>42195.041666666664</v>
      </c>
      <c r="BI237" s="2">
        <v>42195.041666666664</v>
      </c>
      <c r="BJ237" s="2">
        <v>42195.041666666664</v>
      </c>
      <c r="BL237">
        <v>1</v>
      </c>
      <c r="BM237">
        <v>1</v>
      </c>
      <c r="BN237">
        <v>1</v>
      </c>
      <c r="BO237">
        <v>0</v>
      </c>
      <c r="BP237">
        <v>4</v>
      </c>
      <c r="BQ237" s="40">
        <v>5</v>
      </c>
      <c r="BR237" s="40">
        <v>5</v>
      </c>
      <c r="BS237" s="40">
        <v>5</v>
      </c>
      <c r="BT237" s="40">
        <v>0</v>
      </c>
      <c r="BU237">
        <v>1</v>
      </c>
      <c r="BV237" s="8" t="s">
        <v>390</v>
      </c>
      <c r="BW237" s="8" t="s">
        <v>391</v>
      </c>
      <c r="BX237" s="8" t="s">
        <v>392</v>
      </c>
      <c r="BY237" s="8" t="s">
        <v>383</v>
      </c>
    </row>
    <row r="238" spans="1:77">
      <c r="A238" t="s">
        <v>117</v>
      </c>
      <c r="B238" s="2">
        <v>42196.041666666664</v>
      </c>
      <c r="C238" s="1">
        <v>42195</v>
      </c>
      <c r="D238">
        <v>21</v>
      </c>
      <c r="E238">
        <v>1</v>
      </c>
      <c r="F238" s="2">
        <v>42195.875</v>
      </c>
      <c r="G238" s="8" t="s">
        <v>378</v>
      </c>
      <c r="H238" s="13" t="s">
        <v>379</v>
      </c>
      <c r="I238" s="40">
        <v>70</v>
      </c>
      <c r="J238" s="40">
        <v>66</v>
      </c>
      <c r="K238" s="40">
        <v>644</v>
      </c>
      <c r="L238" s="40">
        <v>578</v>
      </c>
      <c r="M238" s="101">
        <v>0</v>
      </c>
      <c r="W238" s="40">
        <v>66</v>
      </c>
      <c r="X238" s="40">
        <v>644</v>
      </c>
      <c r="Y238" s="40">
        <v>578</v>
      </c>
      <c r="Z238" s="40">
        <v>0</v>
      </c>
      <c r="AA238" s="40">
        <v>-1</v>
      </c>
      <c r="AW238" s="40">
        <v>579</v>
      </c>
      <c r="AX238" s="40">
        <v>-153</v>
      </c>
      <c r="AY238" s="40">
        <v>732</v>
      </c>
      <c r="AZ238" s="40">
        <v>1</v>
      </c>
      <c r="BA238" s="40">
        <v>1</v>
      </c>
      <c r="BB238" s="40">
        <v>153</v>
      </c>
      <c r="BC238" s="40">
        <v>-896</v>
      </c>
      <c r="BD238" s="40">
        <v>0</v>
      </c>
      <c r="BE238" s="40">
        <v>-164</v>
      </c>
      <c r="BF238" s="40">
        <v>1</v>
      </c>
      <c r="BH238" s="2">
        <v>42195.083333333336</v>
      </c>
      <c r="BI238" s="2">
        <v>42195.083333333336</v>
      </c>
      <c r="BJ238" s="2">
        <v>42195.083333333336</v>
      </c>
      <c r="BL238">
        <v>1</v>
      </c>
      <c r="BM238">
        <v>1</v>
      </c>
      <c r="BN238">
        <v>1</v>
      </c>
      <c r="BO238">
        <v>0</v>
      </c>
      <c r="BP238">
        <v>4</v>
      </c>
      <c r="BQ238" s="40">
        <v>5</v>
      </c>
      <c r="BR238" s="40">
        <v>5</v>
      </c>
      <c r="BS238" s="40">
        <v>5</v>
      </c>
      <c r="BT238" s="40">
        <v>0</v>
      </c>
      <c r="BU238">
        <v>1</v>
      </c>
      <c r="BV238" s="8" t="s">
        <v>390</v>
      </c>
      <c r="BW238" s="8" t="s">
        <v>391</v>
      </c>
      <c r="BX238" s="8" t="s">
        <v>392</v>
      </c>
      <c r="BY238" s="8" t="s">
        <v>383</v>
      </c>
    </row>
    <row r="239" spans="1:77">
      <c r="A239" t="s">
        <v>117</v>
      </c>
      <c r="B239" s="2">
        <v>42196.083333333336</v>
      </c>
      <c r="C239" s="1">
        <v>42195</v>
      </c>
      <c r="D239">
        <v>22</v>
      </c>
      <c r="E239">
        <v>1</v>
      </c>
      <c r="F239" s="2">
        <v>42195.916666666664</v>
      </c>
      <c r="G239" s="8" t="s">
        <v>378</v>
      </c>
      <c r="H239" s="13" t="s">
        <v>379</v>
      </c>
      <c r="I239" s="40">
        <v>70</v>
      </c>
      <c r="J239" s="40">
        <v>64</v>
      </c>
      <c r="K239" s="40">
        <v>641</v>
      </c>
      <c r="L239" s="40">
        <v>577</v>
      </c>
      <c r="M239" s="101">
        <v>0</v>
      </c>
      <c r="W239" s="40">
        <v>64</v>
      </c>
      <c r="X239" s="40">
        <v>641</v>
      </c>
      <c r="Y239" s="40">
        <v>577</v>
      </c>
      <c r="Z239" s="40">
        <v>0</v>
      </c>
      <c r="AA239" s="40">
        <v>-2</v>
      </c>
      <c r="AW239" s="40">
        <v>579</v>
      </c>
      <c r="AX239" s="40">
        <v>-61</v>
      </c>
      <c r="AY239" s="40">
        <v>640</v>
      </c>
      <c r="AZ239" s="40">
        <v>1</v>
      </c>
      <c r="BA239" s="40">
        <v>1</v>
      </c>
      <c r="BB239" s="40">
        <v>153</v>
      </c>
      <c r="BC239" s="40">
        <v>-744</v>
      </c>
      <c r="BD239" s="40">
        <v>92</v>
      </c>
      <c r="BE239" s="40">
        <v>-104</v>
      </c>
      <c r="BF239" s="40">
        <v>1</v>
      </c>
      <c r="BH239" s="2">
        <v>42195.125</v>
      </c>
      <c r="BI239" s="2">
        <v>42195.125</v>
      </c>
      <c r="BJ239" s="2">
        <v>42195.125</v>
      </c>
      <c r="BL239">
        <v>1</v>
      </c>
      <c r="BM239">
        <v>1</v>
      </c>
      <c r="BN239">
        <v>1</v>
      </c>
      <c r="BO239">
        <v>0</v>
      </c>
      <c r="BP239">
        <v>4</v>
      </c>
      <c r="BQ239" s="40">
        <v>5</v>
      </c>
      <c r="BR239" s="40">
        <v>5</v>
      </c>
      <c r="BS239" s="40">
        <v>5</v>
      </c>
      <c r="BT239" s="40">
        <v>0</v>
      </c>
      <c r="BU239">
        <v>1</v>
      </c>
      <c r="BV239" s="8" t="s">
        <v>390</v>
      </c>
      <c r="BW239" s="8" t="s">
        <v>391</v>
      </c>
      <c r="BX239" s="8" t="s">
        <v>392</v>
      </c>
      <c r="BY239" s="8" t="s">
        <v>383</v>
      </c>
    </row>
    <row r="240" spans="1:77">
      <c r="A240" t="s">
        <v>117</v>
      </c>
      <c r="B240" s="2">
        <v>42196.125</v>
      </c>
      <c r="C240" s="1">
        <v>42195</v>
      </c>
      <c r="D240">
        <v>23</v>
      </c>
      <c r="E240">
        <v>1</v>
      </c>
      <c r="F240" s="2">
        <v>42195.958333333336</v>
      </c>
      <c r="G240" s="8" t="s">
        <v>378</v>
      </c>
      <c r="H240" s="13" t="s">
        <v>379</v>
      </c>
      <c r="I240" s="40">
        <v>70</v>
      </c>
      <c r="J240" s="40">
        <v>55</v>
      </c>
      <c r="K240" s="40">
        <v>550</v>
      </c>
      <c r="L240" s="40">
        <v>495</v>
      </c>
      <c r="M240" s="101">
        <v>0</v>
      </c>
      <c r="W240" s="40">
        <v>55</v>
      </c>
      <c r="X240" s="40">
        <v>550</v>
      </c>
      <c r="Y240" s="40">
        <v>495</v>
      </c>
      <c r="Z240" s="40">
        <v>0</v>
      </c>
      <c r="AA240" s="40">
        <v>-2</v>
      </c>
      <c r="AW240" s="40">
        <v>497</v>
      </c>
      <c r="AX240" s="40">
        <v>2</v>
      </c>
      <c r="AY240" s="40">
        <v>495</v>
      </c>
      <c r="AZ240" s="40">
        <v>1</v>
      </c>
      <c r="BA240" s="40">
        <v>1</v>
      </c>
      <c r="BB240" s="40">
        <v>61</v>
      </c>
      <c r="BC240" s="40">
        <v>-651</v>
      </c>
      <c r="BD240" s="40">
        <v>63</v>
      </c>
      <c r="BE240" s="40">
        <v>-156</v>
      </c>
      <c r="BF240" s="40">
        <v>1</v>
      </c>
      <c r="BH240" s="2">
        <v>42195.166666666664</v>
      </c>
      <c r="BI240" s="2">
        <v>42195.166666666664</v>
      </c>
      <c r="BJ240" s="2">
        <v>42195.166666666664</v>
      </c>
      <c r="BL240">
        <v>1</v>
      </c>
      <c r="BM240">
        <v>1</v>
      </c>
      <c r="BN240">
        <v>1</v>
      </c>
      <c r="BO240">
        <v>0</v>
      </c>
      <c r="BP240">
        <v>4</v>
      </c>
      <c r="BQ240" s="40">
        <v>5</v>
      </c>
      <c r="BR240" s="40">
        <v>5</v>
      </c>
      <c r="BS240" s="40">
        <v>5</v>
      </c>
      <c r="BT240" s="40">
        <v>0</v>
      </c>
      <c r="BU240">
        <v>1</v>
      </c>
      <c r="BV240" s="8" t="s">
        <v>390</v>
      </c>
      <c r="BW240" s="8" t="s">
        <v>391</v>
      </c>
      <c r="BX240" s="8" t="s">
        <v>392</v>
      </c>
      <c r="BY240" s="8" t="s">
        <v>383</v>
      </c>
    </row>
    <row r="241" spans="1:77">
      <c r="A241" t="s">
        <v>117</v>
      </c>
      <c r="B241" s="2">
        <v>42196.166666666664</v>
      </c>
      <c r="C241" s="1">
        <v>42195</v>
      </c>
      <c r="D241">
        <v>24</v>
      </c>
      <c r="E241">
        <v>1</v>
      </c>
      <c r="F241" s="2">
        <v>42196</v>
      </c>
      <c r="G241" s="8" t="s">
        <v>378</v>
      </c>
      <c r="H241" s="13" t="s">
        <v>379</v>
      </c>
      <c r="I241" s="40">
        <v>70</v>
      </c>
      <c r="J241" s="40">
        <v>0</v>
      </c>
      <c r="K241" s="40">
        <v>0</v>
      </c>
      <c r="L241" s="40">
        <v>0</v>
      </c>
      <c r="M241" s="101">
        <v>0</v>
      </c>
      <c r="W241" s="40">
        <v>0</v>
      </c>
      <c r="X241" s="40">
        <v>0</v>
      </c>
      <c r="Y241" s="40">
        <v>0</v>
      </c>
      <c r="Z241" s="40">
        <v>0</v>
      </c>
      <c r="AA241" s="40">
        <v>-428</v>
      </c>
      <c r="AW241" s="40">
        <v>428</v>
      </c>
      <c r="AX241" s="40">
        <v>-79</v>
      </c>
      <c r="AY241" s="40">
        <v>507</v>
      </c>
      <c r="AZ241" s="40">
        <v>1</v>
      </c>
      <c r="BA241" s="40">
        <v>1</v>
      </c>
      <c r="BB241" s="40">
        <v>-2</v>
      </c>
      <c r="BC241" s="40">
        <v>-501</v>
      </c>
      <c r="BD241" s="40">
        <v>-81</v>
      </c>
      <c r="BE241" s="40">
        <v>6</v>
      </c>
      <c r="BF241" s="40">
        <v>1</v>
      </c>
      <c r="BH241" s="2">
        <v>42195.208333333336</v>
      </c>
      <c r="BI241" s="2">
        <v>42195.208333333336</v>
      </c>
      <c r="BJ241" s="2">
        <v>42195.208333333336</v>
      </c>
      <c r="BL241">
        <v>1</v>
      </c>
      <c r="BM241">
        <v>1</v>
      </c>
      <c r="BN241">
        <v>1</v>
      </c>
      <c r="BO241">
        <v>0</v>
      </c>
      <c r="BP241">
        <v>4</v>
      </c>
      <c r="BQ241" s="40">
        <v>5</v>
      </c>
      <c r="BR241" s="40">
        <v>5</v>
      </c>
      <c r="BS241" s="40">
        <v>5</v>
      </c>
      <c r="BT241" s="40">
        <v>0</v>
      </c>
      <c r="BU241">
        <v>1</v>
      </c>
      <c r="BV241" s="8" t="s">
        <v>390</v>
      </c>
      <c r="BW241" s="8" t="s">
        <v>391</v>
      </c>
      <c r="BX241" s="8" t="s">
        <v>392</v>
      </c>
      <c r="BY241" s="8" t="s">
        <v>383</v>
      </c>
    </row>
    <row r="242" spans="1:77">
      <c r="A242" t="s">
        <v>117</v>
      </c>
      <c r="B242" s="2">
        <v>42196.208333333336</v>
      </c>
      <c r="C242" s="1">
        <v>42196</v>
      </c>
      <c r="D242">
        <v>1</v>
      </c>
      <c r="E242">
        <v>1</v>
      </c>
      <c r="F242" s="2">
        <v>42196.041666666664</v>
      </c>
      <c r="G242" s="8" t="s">
        <v>378</v>
      </c>
      <c r="H242" s="13" t="s">
        <v>379</v>
      </c>
      <c r="I242" s="40">
        <v>67</v>
      </c>
      <c r="J242" s="40">
        <v>55</v>
      </c>
      <c r="K242" s="40">
        <v>437</v>
      </c>
      <c r="L242" s="40">
        <v>382</v>
      </c>
      <c r="M242" s="101">
        <v>0</v>
      </c>
      <c r="W242" s="40">
        <v>55</v>
      </c>
      <c r="X242" s="40">
        <v>437</v>
      </c>
      <c r="Y242" s="40">
        <v>382</v>
      </c>
      <c r="Z242" s="40">
        <v>0</v>
      </c>
      <c r="AA242" s="40">
        <v>0</v>
      </c>
      <c r="AW242" s="40">
        <v>382</v>
      </c>
      <c r="AX242" s="40">
        <v>-128</v>
      </c>
      <c r="AY242" s="40">
        <v>510</v>
      </c>
      <c r="AZ242" s="40">
        <v>1</v>
      </c>
      <c r="BA242" s="40">
        <v>1</v>
      </c>
      <c r="BB242" s="40">
        <v>79</v>
      </c>
      <c r="BC242" s="40">
        <v>-515</v>
      </c>
      <c r="BD242" s="40">
        <v>-49</v>
      </c>
      <c r="BE242" s="40">
        <v>-5</v>
      </c>
      <c r="BF242" s="40">
        <v>1</v>
      </c>
      <c r="BH242" s="2">
        <v>42196.25</v>
      </c>
      <c r="BI242" s="2">
        <v>42196.25</v>
      </c>
      <c r="BJ242" s="2">
        <v>42196.25</v>
      </c>
      <c r="BL242">
        <v>1</v>
      </c>
      <c r="BM242">
        <v>1</v>
      </c>
      <c r="BN242">
        <v>1</v>
      </c>
      <c r="BO242">
        <v>0</v>
      </c>
      <c r="BP242">
        <v>4</v>
      </c>
      <c r="BQ242" s="40">
        <v>5</v>
      </c>
      <c r="BR242" s="40">
        <v>5</v>
      </c>
      <c r="BS242" s="40">
        <v>5</v>
      </c>
      <c r="BT242" s="40">
        <v>0</v>
      </c>
      <c r="BU242">
        <v>1</v>
      </c>
      <c r="BV242" s="8" t="s">
        <v>391</v>
      </c>
      <c r="BW242" s="8" t="s">
        <v>392</v>
      </c>
      <c r="BX242" s="8" t="s">
        <v>393</v>
      </c>
      <c r="BY242" s="8" t="s">
        <v>383</v>
      </c>
    </row>
    <row r="243" spans="1:77">
      <c r="A243" t="s">
        <v>117</v>
      </c>
      <c r="B243" s="2">
        <v>42196.25</v>
      </c>
      <c r="C243" s="1">
        <v>42196</v>
      </c>
      <c r="D243">
        <v>2</v>
      </c>
      <c r="E243">
        <v>1</v>
      </c>
      <c r="F243" s="2">
        <v>42196.083333333336</v>
      </c>
      <c r="G243" s="8" t="s">
        <v>378</v>
      </c>
      <c r="H243" s="13" t="s">
        <v>379</v>
      </c>
      <c r="I243" s="40">
        <v>67</v>
      </c>
      <c r="J243" s="40">
        <v>54</v>
      </c>
      <c r="K243" s="40">
        <v>438</v>
      </c>
      <c r="L243" s="40">
        <v>384</v>
      </c>
      <c r="M243" s="101">
        <v>0</v>
      </c>
      <c r="W243" s="40">
        <v>54</v>
      </c>
      <c r="X243" s="40">
        <v>438</v>
      </c>
      <c r="Y243" s="40">
        <v>384</v>
      </c>
      <c r="Z243" s="40">
        <v>0</v>
      </c>
      <c r="AA243" s="40">
        <v>1</v>
      </c>
      <c r="AW243" s="40">
        <v>383</v>
      </c>
      <c r="AX243" s="40">
        <v>-160</v>
      </c>
      <c r="AY243" s="40">
        <v>543</v>
      </c>
      <c r="AZ243" s="40">
        <v>1</v>
      </c>
      <c r="BA243" s="40">
        <v>1</v>
      </c>
      <c r="BB243" s="40">
        <v>128</v>
      </c>
      <c r="BC243" s="40">
        <v>-523</v>
      </c>
      <c r="BD243" s="40">
        <v>-32</v>
      </c>
      <c r="BE243" s="40">
        <v>20</v>
      </c>
      <c r="BF243" s="40">
        <v>1</v>
      </c>
      <c r="BH243" s="2">
        <v>42196.291666666664</v>
      </c>
      <c r="BI243" s="2">
        <v>42196.291666666664</v>
      </c>
      <c r="BJ243" s="2">
        <v>42196.291666666664</v>
      </c>
      <c r="BL243">
        <v>1</v>
      </c>
      <c r="BM243">
        <v>1</v>
      </c>
      <c r="BN243">
        <v>1</v>
      </c>
      <c r="BO243">
        <v>0</v>
      </c>
      <c r="BP243">
        <v>4</v>
      </c>
      <c r="BQ243" s="40">
        <v>5</v>
      </c>
      <c r="BR243" s="40">
        <v>5</v>
      </c>
      <c r="BS243" s="40">
        <v>5</v>
      </c>
      <c r="BT243" s="40">
        <v>0</v>
      </c>
      <c r="BU243">
        <v>1</v>
      </c>
      <c r="BV243" s="8" t="s">
        <v>391</v>
      </c>
      <c r="BW243" s="8" t="s">
        <v>392</v>
      </c>
      <c r="BX243" s="8" t="s">
        <v>393</v>
      </c>
      <c r="BY243" s="8" t="s">
        <v>383</v>
      </c>
    </row>
    <row r="244" spans="1:77">
      <c r="A244" t="s">
        <v>117</v>
      </c>
      <c r="B244" s="2">
        <v>42196.291666666664</v>
      </c>
      <c r="C244" s="1">
        <v>42196</v>
      </c>
      <c r="D244">
        <v>3</v>
      </c>
      <c r="E244">
        <v>1</v>
      </c>
      <c r="F244" s="2">
        <v>42196.125</v>
      </c>
      <c r="G244" s="8" t="s">
        <v>378</v>
      </c>
      <c r="H244" s="13" t="s">
        <v>379</v>
      </c>
      <c r="I244" s="40">
        <v>67</v>
      </c>
      <c r="J244" s="40">
        <v>53</v>
      </c>
      <c r="K244" s="40">
        <v>441</v>
      </c>
      <c r="L244" s="40">
        <v>388</v>
      </c>
      <c r="M244" s="101">
        <v>0</v>
      </c>
      <c r="W244" s="40">
        <v>53</v>
      </c>
      <c r="X244" s="40">
        <v>441</v>
      </c>
      <c r="Y244" s="40">
        <v>388</v>
      </c>
      <c r="Z244" s="40">
        <v>0</v>
      </c>
      <c r="AA244" s="40">
        <v>-1</v>
      </c>
      <c r="AW244" s="40">
        <v>389</v>
      </c>
      <c r="AX244" s="40">
        <v>-160</v>
      </c>
      <c r="AY244" s="40">
        <v>549</v>
      </c>
      <c r="AZ244" s="40">
        <v>1</v>
      </c>
      <c r="BA244" s="40">
        <v>1</v>
      </c>
      <c r="BB244" s="40">
        <v>160</v>
      </c>
      <c r="BC244" s="40">
        <v>-552</v>
      </c>
      <c r="BD244" s="40">
        <v>0</v>
      </c>
      <c r="BE244" s="40">
        <v>-3</v>
      </c>
      <c r="BF244" s="40">
        <v>0</v>
      </c>
      <c r="BH244" s="2">
        <v>42196.333333333336</v>
      </c>
      <c r="BI244" s="2">
        <v>42196.333333333336</v>
      </c>
      <c r="BJ244" s="2">
        <v>42196.333333333336</v>
      </c>
      <c r="BL244">
        <v>1</v>
      </c>
      <c r="BM244">
        <v>1</v>
      </c>
      <c r="BN244">
        <v>1</v>
      </c>
      <c r="BO244">
        <v>0</v>
      </c>
      <c r="BP244">
        <v>4</v>
      </c>
      <c r="BQ244" s="40">
        <v>5</v>
      </c>
      <c r="BR244" s="40">
        <v>5</v>
      </c>
      <c r="BS244" s="40">
        <v>5</v>
      </c>
      <c r="BT244" s="40">
        <v>0</v>
      </c>
      <c r="BU244">
        <v>1</v>
      </c>
      <c r="BV244" s="8" t="s">
        <v>391</v>
      </c>
      <c r="BW244" s="8" t="s">
        <v>392</v>
      </c>
      <c r="BX244" s="8" t="s">
        <v>393</v>
      </c>
      <c r="BY244" s="8" t="s">
        <v>383</v>
      </c>
    </row>
    <row r="245" spans="1:77">
      <c r="A245" t="s">
        <v>117</v>
      </c>
      <c r="B245" s="2">
        <v>42196.333333333336</v>
      </c>
      <c r="C245" s="1">
        <v>42196</v>
      </c>
      <c r="D245">
        <v>4</v>
      </c>
      <c r="E245">
        <v>1</v>
      </c>
      <c r="F245" s="2">
        <v>42196.166666666664</v>
      </c>
      <c r="G245" s="8" t="s">
        <v>378</v>
      </c>
      <c r="H245" s="13" t="s">
        <v>379</v>
      </c>
      <c r="I245" s="40">
        <v>67</v>
      </c>
      <c r="J245" s="40">
        <v>54</v>
      </c>
      <c r="K245" s="40">
        <v>441</v>
      </c>
      <c r="L245" s="40">
        <v>387</v>
      </c>
      <c r="M245" s="101">
        <v>0</v>
      </c>
      <c r="W245" s="40">
        <v>54</v>
      </c>
      <c r="X245" s="40">
        <v>441</v>
      </c>
      <c r="Y245" s="40">
        <v>387</v>
      </c>
      <c r="Z245" s="40">
        <v>0</v>
      </c>
      <c r="AA245" s="40">
        <v>0</v>
      </c>
      <c r="AW245" s="40">
        <v>387</v>
      </c>
      <c r="AX245" s="40">
        <v>-178</v>
      </c>
      <c r="AY245" s="40">
        <v>565</v>
      </c>
      <c r="AZ245" s="40">
        <v>1</v>
      </c>
      <c r="BA245" s="40">
        <v>1</v>
      </c>
      <c r="BB245" s="40">
        <v>160</v>
      </c>
      <c r="BC245" s="40">
        <v>-554</v>
      </c>
      <c r="BD245" s="40">
        <v>-18</v>
      </c>
      <c r="BE245" s="40">
        <v>11</v>
      </c>
      <c r="BF245" s="40">
        <v>1</v>
      </c>
      <c r="BH245" s="2">
        <v>42196.375</v>
      </c>
      <c r="BI245" s="2">
        <v>42196.375</v>
      </c>
      <c r="BJ245" s="2">
        <v>42196.375</v>
      </c>
      <c r="BL245">
        <v>1</v>
      </c>
      <c r="BM245">
        <v>1</v>
      </c>
      <c r="BN245">
        <v>1</v>
      </c>
      <c r="BO245">
        <v>0</v>
      </c>
      <c r="BP245">
        <v>4</v>
      </c>
      <c r="BQ245" s="40">
        <v>5</v>
      </c>
      <c r="BR245" s="40">
        <v>5</v>
      </c>
      <c r="BS245" s="40">
        <v>5</v>
      </c>
      <c r="BT245" s="40">
        <v>0</v>
      </c>
      <c r="BU245">
        <v>1</v>
      </c>
      <c r="BV245" s="8" t="s">
        <v>391</v>
      </c>
      <c r="BW245" s="8" t="s">
        <v>392</v>
      </c>
      <c r="BX245" s="8" t="s">
        <v>393</v>
      </c>
      <c r="BY245" s="8" t="s">
        <v>383</v>
      </c>
    </row>
    <row r="246" spans="1:77">
      <c r="A246" t="s">
        <v>117</v>
      </c>
      <c r="B246" s="2">
        <v>42196.375</v>
      </c>
      <c r="C246" s="1">
        <v>42196</v>
      </c>
      <c r="D246">
        <v>5</v>
      </c>
      <c r="E246">
        <v>1</v>
      </c>
      <c r="F246" s="2">
        <v>42196.208333333336</v>
      </c>
      <c r="G246" s="8" t="s">
        <v>378</v>
      </c>
      <c r="H246" s="13" t="s">
        <v>379</v>
      </c>
      <c r="I246" s="40">
        <v>67</v>
      </c>
      <c r="J246" s="40">
        <v>53</v>
      </c>
      <c r="K246" s="40">
        <v>440</v>
      </c>
      <c r="L246" s="40">
        <v>387</v>
      </c>
      <c r="M246" s="101">
        <v>0</v>
      </c>
      <c r="W246" s="40">
        <v>53</v>
      </c>
      <c r="X246" s="40">
        <v>440</v>
      </c>
      <c r="Y246" s="40">
        <v>387</v>
      </c>
      <c r="Z246" s="40">
        <v>0</v>
      </c>
      <c r="AA246" s="40">
        <v>1</v>
      </c>
      <c r="AW246" s="40">
        <v>386</v>
      </c>
      <c r="AX246" s="40">
        <v>-172</v>
      </c>
      <c r="AY246" s="40">
        <v>558</v>
      </c>
      <c r="AZ246" s="40">
        <v>1</v>
      </c>
      <c r="BA246" s="40">
        <v>1</v>
      </c>
      <c r="BB246" s="40">
        <v>178</v>
      </c>
      <c r="BC246" s="40">
        <v>-572</v>
      </c>
      <c r="BD246" s="40">
        <v>6</v>
      </c>
      <c r="BE246" s="40">
        <v>-14</v>
      </c>
      <c r="BF246" s="40">
        <v>1</v>
      </c>
      <c r="BH246" s="2">
        <v>42196.416666666664</v>
      </c>
      <c r="BI246" s="2">
        <v>42196.416666666664</v>
      </c>
      <c r="BJ246" s="2">
        <v>42196.416666666664</v>
      </c>
      <c r="BL246">
        <v>1</v>
      </c>
      <c r="BM246">
        <v>1</v>
      </c>
      <c r="BN246">
        <v>1</v>
      </c>
      <c r="BO246">
        <v>0</v>
      </c>
      <c r="BP246">
        <v>4</v>
      </c>
      <c r="BQ246" s="40">
        <v>5</v>
      </c>
      <c r="BR246" s="40">
        <v>5</v>
      </c>
      <c r="BS246" s="40">
        <v>5</v>
      </c>
      <c r="BT246" s="40">
        <v>0</v>
      </c>
      <c r="BU246">
        <v>1</v>
      </c>
      <c r="BV246" s="8" t="s">
        <v>391</v>
      </c>
      <c r="BW246" s="8" t="s">
        <v>392</v>
      </c>
      <c r="BX246" s="8" t="s">
        <v>393</v>
      </c>
      <c r="BY246" s="8" t="s">
        <v>383</v>
      </c>
    </row>
    <row r="247" spans="1:77">
      <c r="A247" t="s">
        <v>117</v>
      </c>
      <c r="B247" s="2">
        <v>42196.416666666664</v>
      </c>
      <c r="C247" s="1">
        <v>42196</v>
      </c>
      <c r="D247">
        <v>6</v>
      </c>
      <c r="E247">
        <v>1</v>
      </c>
      <c r="F247" s="2">
        <v>42196.25</v>
      </c>
      <c r="G247" s="8" t="s">
        <v>378</v>
      </c>
      <c r="H247" s="13" t="s">
        <v>379</v>
      </c>
      <c r="I247" s="40">
        <v>67</v>
      </c>
      <c r="J247" s="40">
        <v>55</v>
      </c>
      <c r="K247" s="40">
        <v>447</v>
      </c>
      <c r="L247" s="40">
        <v>392</v>
      </c>
      <c r="M247" s="101">
        <v>0</v>
      </c>
      <c r="W247" s="40">
        <v>55</v>
      </c>
      <c r="X247" s="40">
        <v>447</v>
      </c>
      <c r="Y247" s="40">
        <v>392</v>
      </c>
      <c r="Z247" s="40">
        <v>0</v>
      </c>
      <c r="AA247" s="40">
        <v>0</v>
      </c>
      <c r="AW247" s="40">
        <v>392</v>
      </c>
      <c r="AX247" s="40">
        <v>-173</v>
      </c>
      <c r="AY247" s="40">
        <v>565</v>
      </c>
      <c r="AZ247" s="40">
        <v>1</v>
      </c>
      <c r="BA247" s="40">
        <v>1</v>
      </c>
      <c r="BB247" s="40">
        <v>172</v>
      </c>
      <c r="BC247" s="40">
        <v>-567</v>
      </c>
      <c r="BD247" s="40">
        <v>-1</v>
      </c>
      <c r="BE247" s="40">
        <v>-2</v>
      </c>
      <c r="BF247" s="40">
        <v>0</v>
      </c>
      <c r="BH247" s="2">
        <v>42196.458333333336</v>
      </c>
      <c r="BI247" s="2">
        <v>42196.458333333336</v>
      </c>
      <c r="BJ247" s="2">
        <v>42196.458333333336</v>
      </c>
      <c r="BL247">
        <v>1</v>
      </c>
      <c r="BM247">
        <v>1</v>
      </c>
      <c r="BN247">
        <v>1</v>
      </c>
      <c r="BO247">
        <v>0</v>
      </c>
      <c r="BP247">
        <v>4</v>
      </c>
      <c r="BQ247" s="40">
        <v>5</v>
      </c>
      <c r="BR247" s="40">
        <v>5</v>
      </c>
      <c r="BS247" s="40">
        <v>5</v>
      </c>
      <c r="BT247" s="40">
        <v>0</v>
      </c>
      <c r="BU247">
        <v>1</v>
      </c>
      <c r="BV247" s="8" t="s">
        <v>391</v>
      </c>
      <c r="BW247" s="8" t="s">
        <v>392</v>
      </c>
      <c r="BX247" s="8" t="s">
        <v>393</v>
      </c>
      <c r="BY247" s="8" t="s">
        <v>383</v>
      </c>
    </row>
    <row r="248" spans="1:77">
      <c r="A248" t="s">
        <v>117</v>
      </c>
      <c r="B248" s="2">
        <v>42196.458333333336</v>
      </c>
      <c r="C248" s="1">
        <v>42196</v>
      </c>
      <c r="D248">
        <v>7</v>
      </c>
      <c r="E248">
        <v>1</v>
      </c>
      <c r="F248" s="2">
        <v>42196.291666666664</v>
      </c>
      <c r="G248" s="8" t="s">
        <v>378</v>
      </c>
      <c r="H248" s="13" t="s">
        <v>379</v>
      </c>
      <c r="I248" s="40">
        <v>67</v>
      </c>
      <c r="J248" s="40">
        <v>45</v>
      </c>
      <c r="K248" s="40">
        <v>450</v>
      </c>
      <c r="L248" s="40">
        <v>405</v>
      </c>
      <c r="M248" s="101">
        <v>0</v>
      </c>
      <c r="W248" s="40">
        <v>45</v>
      </c>
      <c r="X248" s="40">
        <v>450</v>
      </c>
      <c r="Y248" s="40">
        <v>405</v>
      </c>
      <c r="Z248" s="40">
        <v>0</v>
      </c>
      <c r="AA248" s="40">
        <v>-1</v>
      </c>
      <c r="AW248" s="40">
        <v>406</v>
      </c>
      <c r="AX248" s="40">
        <v>-186</v>
      </c>
      <c r="AY248" s="40">
        <v>592</v>
      </c>
      <c r="AZ248" s="40">
        <v>1</v>
      </c>
      <c r="BA248" s="40">
        <v>1</v>
      </c>
      <c r="BB248" s="40">
        <v>173</v>
      </c>
      <c r="BC248" s="40">
        <v>-574</v>
      </c>
      <c r="BD248" s="40">
        <v>-13</v>
      </c>
      <c r="BE248" s="40">
        <v>18</v>
      </c>
      <c r="BF248" s="40">
        <v>1</v>
      </c>
      <c r="BH248" s="2">
        <v>42196.5</v>
      </c>
      <c r="BI248" s="2">
        <v>42196.5</v>
      </c>
      <c r="BJ248" s="2">
        <v>42196.5</v>
      </c>
      <c r="BL248">
        <v>1</v>
      </c>
      <c r="BM248">
        <v>1</v>
      </c>
      <c r="BN248">
        <v>1</v>
      </c>
      <c r="BO248">
        <v>0</v>
      </c>
      <c r="BP248">
        <v>4</v>
      </c>
      <c r="BQ248" s="40">
        <v>5</v>
      </c>
      <c r="BR248" s="40">
        <v>5</v>
      </c>
      <c r="BS248" s="40">
        <v>5</v>
      </c>
      <c r="BT248" s="40">
        <v>0</v>
      </c>
      <c r="BU248">
        <v>1</v>
      </c>
      <c r="BV248" s="8" t="s">
        <v>391</v>
      </c>
      <c r="BW248" s="8" t="s">
        <v>392</v>
      </c>
      <c r="BX248" s="8" t="s">
        <v>393</v>
      </c>
      <c r="BY248" s="8" t="s">
        <v>383</v>
      </c>
    </row>
    <row r="249" spans="1:77">
      <c r="A249" t="s">
        <v>117</v>
      </c>
      <c r="B249" s="2">
        <v>42196.5</v>
      </c>
      <c r="C249" s="1">
        <v>42196</v>
      </c>
      <c r="D249">
        <v>8</v>
      </c>
      <c r="E249">
        <v>1</v>
      </c>
      <c r="F249" s="2">
        <v>42196.333333333336</v>
      </c>
      <c r="G249" s="8" t="s">
        <v>378</v>
      </c>
      <c r="H249" s="13" t="s">
        <v>379</v>
      </c>
      <c r="I249" s="40">
        <v>67</v>
      </c>
      <c r="J249" s="40">
        <v>55</v>
      </c>
      <c r="K249" s="40">
        <v>448</v>
      </c>
      <c r="L249" s="40">
        <v>393</v>
      </c>
      <c r="M249" s="101">
        <v>0</v>
      </c>
      <c r="W249" s="40">
        <v>55</v>
      </c>
      <c r="X249" s="40">
        <v>448</v>
      </c>
      <c r="Y249" s="40">
        <v>393</v>
      </c>
      <c r="Z249" s="40">
        <v>0</v>
      </c>
      <c r="AA249" s="40">
        <v>0</v>
      </c>
      <c r="AW249" s="40">
        <v>393</v>
      </c>
      <c r="AX249" s="40">
        <v>-151</v>
      </c>
      <c r="AY249" s="40">
        <v>544</v>
      </c>
      <c r="AZ249" s="40">
        <v>1</v>
      </c>
      <c r="BA249" s="40">
        <v>1</v>
      </c>
      <c r="BB249" s="40">
        <v>186</v>
      </c>
      <c r="BC249" s="40">
        <v>-591</v>
      </c>
      <c r="BD249" s="40">
        <v>35</v>
      </c>
      <c r="BE249" s="40">
        <v>-47</v>
      </c>
      <c r="BF249" s="40">
        <v>1</v>
      </c>
      <c r="BH249" s="2">
        <v>42196.541666666664</v>
      </c>
      <c r="BI249" s="2">
        <v>42196.541666666664</v>
      </c>
      <c r="BJ249" s="2">
        <v>42196.541666666664</v>
      </c>
      <c r="BL249">
        <v>1</v>
      </c>
      <c r="BM249">
        <v>1</v>
      </c>
      <c r="BN249">
        <v>1</v>
      </c>
      <c r="BO249">
        <v>0</v>
      </c>
      <c r="BP249">
        <v>4</v>
      </c>
      <c r="BQ249" s="40">
        <v>5</v>
      </c>
      <c r="BR249" s="40">
        <v>5</v>
      </c>
      <c r="BS249" s="40">
        <v>5</v>
      </c>
      <c r="BT249" s="40">
        <v>0</v>
      </c>
      <c r="BU249">
        <v>1</v>
      </c>
      <c r="BV249" s="8" t="s">
        <v>391</v>
      </c>
      <c r="BW249" s="8" t="s">
        <v>392</v>
      </c>
      <c r="BX249" s="8" t="s">
        <v>393</v>
      </c>
      <c r="BY249" s="8" t="s">
        <v>383</v>
      </c>
    </row>
    <row r="250" spans="1:77">
      <c r="A250" t="s">
        <v>117</v>
      </c>
      <c r="B250" s="2">
        <v>42196.541666666664</v>
      </c>
      <c r="C250" s="1">
        <v>42196</v>
      </c>
      <c r="D250">
        <v>9</v>
      </c>
      <c r="E250">
        <v>1</v>
      </c>
      <c r="F250" s="2">
        <v>42196.375</v>
      </c>
      <c r="G250" s="8" t="s">
        <v>378</v>
      </c>
      <c r="H250" s="13" t="s">
        <v>379</v>
      </c>
      <c r="I250" s="40">
        <v>67</v>
      </c>
      <c r="J250" s="40">
        <v>54</v>
      </c>
      <c r="K250" s="40">
        <v>442</v>
      </c>
      <c r="L250" s="40">
        <v>388</v>
      </c>
      <c r="M250" s="101">
        <v>0</v>
      </c>
      <c r="W250" s="40">
        <v>54</v>
      </c>
      <c r="X250" s="40">
        <v>442</v>
      </c>
      <c r="Y250" s="40">
        <v>388</v>
      </c>
      <c r="Z250" s="40">
        <v>0</v>
      </c>
      <c r="AA250" s="40">
        <v>0</v>
      </c>
      <c r="AW250" s="40">
        <v>388</v>
      </c>
      <c r="AX250" s="40">
        <v>-116</v>
      </c>
      <c r="AY250" s="40">
        <v>504</v>
      </c>
      <c r="AZ250" s="40">
        <v>1</v>
      </c>
      <c r="BA250" s="40">
        <v>1</v>
      </c>
      <c r="BB250" s="40">
        <v>151</v>
      </c>
      <c r="BC250" s="40">
        <v>-553</v>
      </c>
      <c r="BD250" s="40">
        <v>35</v>
      </c>
      <c r="BE250" s="40">
        <v>-49</v>
      </c>
      <c r="BF250" s="40">
        <v>1</v>
      </c>
      <c r="BH250" s="2">
        <v>42196.583333333336</v>
      </c>
      <c r="BI250" s="2">
        <v>42196.583333333336</v>
      </c>
      <c r="BJ250" s="2">
        <v>42196.583333333336</v>
      </c>
      <c r="BL250">
        <v>1</v>
      </c>
      <c r="BM250">
        <v>1</v>
      </c>
      <c r="BN250">
        <v>1</v>
      </c>
      <c r="BO250">
        <v>0</v>
      </c>
      <c r="BP250">
        <v>4</v>
      </c>
      <c r="BQ250" s="40">
        <v>5</v>
      </c>
      <c r="BR250" s="40">
        <v>5</v>
      </c>
      <c r="BS250" s="40">
        <v>5</v>
      </c>
      <c r="BT250" s="40">
        <v>0</v>
      </c>
      <c r="BU250">
        <v>1</v>
      </c>
      <c r="BV250" s="8" t="s">
        <v>391</v>
      </c>
      <c r="BW250" s="8" t="s">
        <v>392</v>
      </c>
      <c r="BX250" s="8" t="s">
        <v>393</v>
      </c>
      <c r="BY250" s="8" t="s">
        <v>383</v>
      </c>
    </row>
    <row r="251" spans="1:77">
      <c r="A251" t="s">
        <v>117</v>
      </c>
      <c r="B251" s="2">
        <v>42196.583333333336</v>
      </c>
      <c r="C251" s="1">
        <v>42196</v>
      </c>
      <c r="D251">
        <v>10</v>
      </c>
      <c r="E251">
        <v>1</v>
      </c>
      <c r="F251" s="2">
        <v>42196.416666666664</v>
      </c>
      <c r="G251" s="8" t="s">
        <v>378</v>
      </c>
      <c r="H251" s="13" t="s">
        <v>379</v>
      </c>
      <c r="I251" s="40">
        <v>67</v>
      </c>
      <c r="J251" s="40">
        <v>63</v>
      </c>
      <c r="K251" s="40">
        <v>449</v>
      </c>
      <c r="L251" s="40">
        <v>386</v>
      </c>
      <c r="M251" s="101">
        <v>0</v>
      </c>
      <c r="W251" s="40">
        <v>63</v>
      </c>
      <c r="X251" s="40">
        <v>449</v>
      </c>
      <c r="Y251" s="40">
        <v>386</v>
      </c>
      <c r="Z251" s="40">
        <v>0</v>
      </c>
      <c r="AA251" s="40">
        <v>1</v>
      </c>
      <c r="AW251" s="40">
        <v>385</v>
      </c>
      <c r="AX251" s="40">
        <v>-53</v>
      </c>
      <c r="AY251" s="40">
        <v>438</v>
      </c>
      <c r="AZ251" s="40">
        <v>1</v>
      </c>
      <c r="BA251" s="40">
        <v>1</v>
      </c>
      <c r="BB251" s="40">
        <v>116</v>
      </c>
      <c r="BC251" s="40">
        <v>-513</v>
      </c>
      <c r="BD251" s="40">
        <v>63</v>
      </c>
      <c r="BE251" s="40">
        <v>-75</v>
      </c>
      <c r="BF251" s="40">
        <v>1</v>
      </c>
      <c r="BH251" s="2">
        <v>42196.625</v>
      </c>
      <c r="BI251" s="2">
        <v>42196.625</v>
      </c>
      <c r="BJ251" s="2">
        <v>42196.625</v>
      </c>
      <c r="BL251">
        <v>1</v>
      </c>
      <c r="BM251">
        <v>1</v>
      </c>
      <c r="BN251">
        <v>1</v>
      </c>
      <c r="BO251">
        <v>0</v>
      </c>
      <c r="BP251">
        <v>4</v>
      </c>
      <c r="BQ251" s="40">
        <v>5</v>
      </c>
      <c r="BR251" s="40">
        <v>5</v>
      </c>
      <c r="BS251" s="40">
        <v>5</v>
      </c>
      <c r="BT251" s="40">
        <v>0</v>
      </c>
      <c r="BU251">
        <v>1</v>
      </c>
      <c r="BV251" s="8" t="s">
        <v>391</v>
      </c>
      <c r="BW251" s="8" t="s">
        <v>392</v>
      </c>
      <c r="BX251" s="8" t="s">
        <v>393</v>
      </c>
      <c r="BY251" s="8" t="s">
        <v>383</v>
      </c>
    </row>
    <row r="252" spans="1:77">
      <c r="A252" t="s">
        <v>117</v>
      </c>
      <c r="B252" s="2">
        <v>42196.625</v>
      </c>
      <c r="C252" s="1">
        <v>42196</v>
      </c>
      <c r="D252">
        <v>11</v>
      </c>
      <c r="E252">
        <v>1</v>
      </c>
      <c r="F252" s="2">
        <v>42196.458333333336</v>
      </c>
      <c r="G252" s="8" t="s">
        <v>378</v>
      </c>
      <c r="H252" s="13" t="s">
        <v>379</v>
      </c>
      <c r="I252" s="40">
        <v>67</v>
      </c>
      <c r="J252" s="40">
        <v>65</v>
      </c>
      <c r="K252" s="40">
        <v>487</v>
      </c>
      <c r="L252" s="40">
        <v>422</v>
      </c>
      <c r="M252" s="101">
        <v>0</v>
      </c>
      <c r="W252" s="40">
        <v>65</v>
      </c>
      <c r="X252" s="40">
        <v>487</v>
      </c>
      <c r="Y252" s="40">
        <v>422</v>
      </c>
      <c r="Z252" s="40">
        <v>0</v>
      </c>
      <c r="AA252" s="40">
        <v>0</v>
      </c>
      <c r="AW252" s="40">
        <v>422</v>
      </c>
      <c r="AX252" s="40">
        <v>-129</v>
      </c>
      <c r="AY252" s="40">
        <v>551</v>
      </c>
      <c r="AZ252" s="40">
        <v>1</v>
      </c>
      <c r="BA252" s="40">
        <v>1</v>
      </c>
      <c r="BB252" s="40">
        <v>53</v>
      </c>
      <c r="BC252" s="40">
        <v>-452</v>
      </c>
      <c r="BD252" s="40">
        <v>-76</v>
      </c>
      <c r="BE252" s="40">
        <v>99</v>
      </c>
      <c r="BF252" s="40">
        <v>1</v>
      </c>
      <c r="BH252" s="2">
        <v>42196.666666666664</v>
      </c>
      <c r="BI252" s="2">
        <v>42196.666666666664</v>
      </c>
      <c r="BJ252" s="2">
        <v>42196.666666666664</v>
      </c>
      <c r="BL252">
        <v>1</v>
      </c>
      <c r="BM252">
        <v>1</v>
      </c>
      <c r="BN252">
        <v>1</v>
      </c>
      <c r="BO252">
        <v>0</v>
      </c>
      <c r="BP252">
        <v>4</v>
      </c>
      <c r="BQ252" s="40">
        <v>5</v>
      </c>
      <c r="BR252" s="40">
        <v>5</v>
      </c>
      <c r="BS252" s="40">
        <v>5</v>
      </c>
      <c r="BT252" s="40">
        <v>0</v>
      </c>
      <c r="BU252">
        <v>1</v>
      </c>
      <c r="BV252" s="8" t="s">
        <v>391</v>
      </c>
      <c r="BW252" s="8" t="s">
        <v>392</v>
      </c>
      <c r="BX252" s="8" t="s">
        <v>393</v>
      </c>
      <c r="BY252" s="8" t="s">
        <v>383</v>
      </c>
    </row>
    <row r="253" spans="1:77">
      <c r="A253" t="s">
        <v>117</v>
      </c>
      <c r="B253" s="2">
        <v>42196.666666666664</v>
      </c>
      <c r="C253" s="1">
        <v>42196</v>
      </c>
      <c r="D253">
        <v>12</v>
      </c>
      <c r="E253">
        <v>1</v>
      </c>
      <c r="F253" s="2">
        <v>42196.5</v>
      </c>
      <c r="G253" s="8" t="s">
        <v>378</v>
      </c>
      <c r="H253" s="13" t="s">
        <v>379</v>
      </c>
      <c r="I253" s="40">
        <v>67</v>
      </c>
      <c r="J253" s="40">
        <v>73</v>
      </c>
      <c r="K253" s="40">
        <v>604</v>
      </c>
      <c r="L253" s="40">
        <v>531</v>
      </c>
      <c r="M253" s="101">
        <v>0</v>
      </c>
      <c r="W253" s="40">
        <v>73</v>
      </c>
      <c r="X253" s="40">
        <v>604</v>
      </c>
      <c r="Y253" s="40">
        <v>531</v>
      </c>
      <c r="Z253" s="40">
        <v>0</v>
      </c>
      <c r="AA253" s="40">
        <v>0</v>
      </c>
      <c r="AW253" s="40">
        <v>531</v>
      </c>
      <c r="AX253" s="40">
        <v>-135</v>
      </c>
      <c r="AY253" s="40">
        <v>666</v>
      </c>
      <c r="AZ253" s="40">
        <v>1</v>
      </c>
      <c r="BA253" s="40">
        <v>1</v>
      </c>
      <c r="BB253" s="40">
        <v>129</v>
      </c>
      <c r="BC253" s="40">
        <v>-562</v>
      </c>
      <c r="BD253" s="40">
        <v>-6</v>
      </c>
      <c r="BE253" s="40">
        <v>104</v>
      </c>
      <c r="BF253" s="40">
        <v>1</v>
      </c>
      <c r="BH253" s="2">
        <v>42196.708333333336</v>
      </c>
      <c r="BI253" s="2">
        <v>42196.708333333336</v>
      </c>
      <c r="BJ253" s="2">
        <v>42196.708333333336</v>
      </c>
      <c r="BL253">
        <v>1</v>
      </c>
      <c r="BM253">
        <v>1</v>
      </c>
      <c r="BN253">
        <v>1</v>
      </c>
      <c r="BO253">
        <v>0</v>
      </c>
      <c r="BP253">
        <v>4</v>
      </c>
      <c r="BQ253" s="40">
        <v>5</v>
      </c>
      <c r="BR253" s="40">
        <v>5</v>
      </c>
      <c r="BS253" s="40">
        <v>5</v>
      </c>
      <c r="BT253" s="40">
        <v>0</v>
      </c>
      <c r="BU253">
        <v>1</v>
      </c>
      <c r="BV253" s="8" t="s">
        <v>391</v>
      </c>
      <c r="BW253" s="8" t="s">
        <v>392</v>
      </c>
      <c r="BX253" s="8" t="s">
        <v>393</v>
      </c>
      <c r="BY253" s="8" t="s">
        <v>383</v>
      </c>
    </row>
    <row r="254" spans="1:77">
      <c r="A254" t="s">
        <v>117</v>
      </c>
      <c r="B254" s="2">
        <v>42196.708333333336</v>
      </c>
      <c r="C254" s="1">
        <v>42196</v>
      </c>
      <c r="D254">
        <v>13</v>
      </c>
      <c r="E254">
        <v>1</v>
      </c>
      <c r="F254" s="2">
        <v>42196.541666666664</v>
      </c>
      <c r="G254" s="8" t="s">
        <v>378</v>
      </c>
      <c r="H254" s="13" t="s">
        <v>379</v>
      </c>
      <c r="I254" s="40">
        <v>67</v>
      </c>
      <c r="J254" s="40">
        <v>76</v>
      </c>
      <c r="K254" s="40">
        <v>784</v>
      </c>
      <c r="L254" s="40">
        <v>708</v>
      </c>
      <c r="M254" s="101">
        <v>0</v>
      </c>
      <c r="W254" s="40">
        <v>76</v>
      </c>
      <c r="X254" s="40">
        <v>784</v>
      </c>
      <c r="Y254" s="40">
        <v>708</v>
      </c>
      <c r="Z254" s="40">
        <v>0</v>
      </c>
      <c r="AA254" s="40">
        <v>0</v>
      </c>
      <c r="AW254" s="40">
        <v>708</v>
      </c>
      <c r="AX254" s="40">
        <v>-111</v>
      </c>
      <c r="AY254" s="40">
        <v>819</v>
      </c>
      <c r="AZ254" s="40">
        <v>1</v>
      </c>
      <c r="BA254" s="40">
        <v>1</v>
      </c>
      <c r="BB254" s="40">
        <v>135</v>
      </c>
      <c r="BC254" s="40">
        <v>-682</v>
      </c>
      <c r="BD254" s="40">
        <v>24</v>
      </c>
      <c r="BE254" s="40">
        <v>137</v>
      </c>
      <c r="BF254" s="40">
        <v>1</v>
      </c>
      <c r="BH254" s="2">
        <v>42196.75</v>
      </c>
      <c r="BI254" s="2">
        <v>42196.75</v>
      </c>
      <c r="BJ254" s="2">
        <v>42196.75</v>
      </c>
      <c r="BL254">
        <v>1</v>
      </c>
      <c r="BM254">
        <v>1</v>
      </c>
      <c r="BN254">
        <v>1</v>
      </c>
      <c r="BO254">
        <v>0</v>
      </c>
      <c r="BP254">
        <v>4</v>
      </c>
      <c r="BQ254" s="40">
        <v>5</v>
      </c>
      <c r="BR254" s="40">
        <v>5</v>
      </c>
      <c r="BS254" s="40">
        <v>5</v>
      </c>
      <c r="BT254" s="40">
        <v>0</v>
      </c>
      <c r="BU254">
        <v>1</v>
      </c>
      <c r="BV254" s="8" t="s">
        <v>391</v>
      </c>
      <c r="BW254" s="8" t="s">
        <v>392</v>
      </c>
      <c r="BX254" s="8" t="s">
        <v>393</v>
      </c>
      <c r="BY254" s="8" t="s">
        <v>383</v>
      </c>
    </row>
    <row r="255" spans="1:77">
      <c r="A255" t="s">
        <v>117</v>
      </c>
      <c r="B255" s="2">
        <v>42196.75</v>
      </c>
      <c r="C255" s="1">
        <v>42196</v>
      </c>
      <c r="D255">
        <v>14</v>
      </c>
      <c r="E255">
        <v>1</v>
      </c>
      <c r="F255" s="2">
        <v>42196.583333333336</v>
      </c>
      <c r="G255" s="8" t="s">
        <v>378</v>
      </c>
      <c r="H255" s="13" t="s">
        <v>379</v>
      </c>
      <c r="I255" s="40">
        <v>67</v>
      </c>
      <c r="J255" s="40">
        <v>78</v>
      </c>
      <c r="K255" s="40">
        <v>907</v>
      </c>
      <c r="L255" s="40">
        <v>829</v>
      </c>
      <c r="M255" s="101">
        <v>0</v>
      </c>
      <c r="W255" s="40">
        <v>78</v>
      </c>
      <c r="X255" s="40">
        <v>907</v>
      </c>
      <c r="Y255" s="40">
        <v>829</v>
      </c>
      <c r="Z255" s="40">
        <v>0</v>
      </c>
      <c r="AA255" s="40">
        <v>0</v>
      </c>
      <c r="AW255" s="40">
        <v>829</v>
      </c>
      <c r="AX255" s="40">
        <v>-32</v>
      </c>
      <c r="AY255" s="40">
        <v>861</v>
      </c>
      <c r="AZ255" s="40">
        <v>1</v>
      </c>
      <c r="BA255" s="40">
        <v>1</v>
      </c>
      <c r="BB255" s="40">
        <v>111</v>
      </c>
      <c r="BC255" s="40">
        <v>-834</v>
      </c>
      <c r="BD255" s="40">
        <v>79</v>
      </c>
      <c r="BE255" s="40">
        <v>27</v>
      </c>
      <c r="BF255" s="40">
        <v>1</v>
      </c>
      <c r="BH255" s="2">
        <v>42196.791666666664</v>
      </c>
      <c r="BI255" s="2">
        <v>42196.791666666664</v>
      </c>
      <c r="BJ255" s="2">
        <v>42196.791666666664</v>
      </c>
      <c r="BL255">
        <v>1</v>
      </c>
      <c r="BM255">
        <v>1</v>
      </c>
      <c r="BN255">
        <v>1</v>
      </c>
      <c r="BO255">
        <v>0</v>
      </c>
      <c r="BP255">
        <v>4</v>
      </c>
      <c r="BQ255" s="40">
        <v>5</v>
      </c>
      <c r="BR255" s="40">
        <v>5</v>
      </c>
      <c r="BS255" s="40">
        <v>5</v>
      </c>
      <c r="BT255" s="40">
        <v>0</v>
      </c>
      <c r="BU255">
        <v>1</v>
      </c>
      <c r="BV255" s="8" t="s">
        <v>391</v>
      </c>
      <c r="BW255" s="8" t="s">
        <v>392</v>
      </c>
      <c r="BX255" s="8" t="s">
        <v>393</v>
      </c>
      <c r="BY255" s="8" t="s">
        <v>383</v>
      </c>
    </row>
    <row r="256" spans="1:77">
      <c r="A256" t="s">
        <v>117</v>
      </c>
      <c r="B256" s="2">
        <v>42196.791666666664</v>
      </c>
      <c r="C256" s="1">
        <v>42196</v>
      </c>
      <c r="D256">
        <v>15</v>
      </c>
      <c r="E256">
        <v>1</v>
      </c>
      <c r="F256" s="2">
        <v>42196.625</v>
      </c>
      <c r="G256" s="8" t="s">
        <v>378</v>
      </c>
      <c r="H256" s="13" t="s">
        <v>379</v>
      </c>
      <c r="I256" s="40">
        <v>67</v>
      </c>
      <c r="J256" s="40">
        <v>81</v>
      </c>
      <c r="K256" s="40">
        <v>914</v>
      </c>
      <c r="L256" s="40">
        <v>833</v>
      </c>
      <c r="M256" s="101">
        <v>0</v>
      </c>
      <c r="W256" s="40">
        <v>81</v>
      </c>
      <c r="X256" s="40">
        <v>914</v>
      </c>
      <c r="Y256" s="40">
        <v>833</v>
      </c>
      <c r="Z256" s="40">
        <v>0</v>
      </c>
      <c r="AA256" s="40">
        <v>0</v>
      </c>
      <c r="AW256" s="40">
        <v>833</v>
      </c>
      <c r="AX256" s="40">
        <v>-7</v>
      </c>
      <c r="AY256" s="40">
        <v>840</v>
      </c>
      <c r="AZ256" s="40">
        <v>1</v>
      </c>
      <c r="BA256" s="40">
        <v>1</v>
      </c>
      <c r="BB256" s="40">
        <v>32</v>
      </c>
      <c r="BC256" s="40">
        <v>-876</v>
      </c>
      <c r="BD256" s="40">
        <v>25</v>
      </c>
      <c r="BE256" s="40">
        <v>-36</v>
      </c>
      <c r="BF256" s="40">
        <v>1</v>
      </c>
      <c r="BH256" s="2">
        <v>42196.833333333336</v>
      </c>
      <c r="BI256" s="2">
        <v>42196.833333333336</v>
      </c>
      <c r="BJ256" s="2">
        <v>42196.833333333336</v>
      </c>
      <c r="BL256">
        <v>1</v>
      </c>
      <c r="BM256">
        <v>1</v>
      </c>
      <c r="BN256">
        <v>1</v>
      </c>
      <c r="BO256">
        <v>0</v>
      </c>
      <c r="BP256">
        <v>4</v>
      </c>
      <c r="BQ256" s="40">
        <v>5</v>
      </c>
      <c r="BR256" s="40">
        <v>5</v>
      </c>
      <c r="BS256" s="40">
        <v>5</v>
      </c>
      <c r="BT256" s="40">
        <v>0</v>
      </c>
      <c r="BU256">
        <v>1</v>
      </c>
      <c r="BV256" s="8" t="s">
        <v>391</v>
      </c>
      <c r="BW256" s="8" t="s">
        <v>392</v>
      </c>
      <c r="BX256" s="8" t="s">
        <v>393</v>
      </c>
      <c r="BY256" s="8" t="s">
        <v>383</v>
      </c>
    </row>
    <row r="257" spans="1:77">
      <c r="A257" t="s">
        <v>117</v>
      </c>
      <c r="B257" s="2">
        <v>42196.833333333336</v>
      </c>
      <c r="C257" s="1">
        <v>42196</v>
      </c>
      <c r="D257">
        <v>16</v>
      </c>
      <c r="E257">
        <v>1</v>
      </c>
      <c r="F257" s="2">
        <v>42196.666666666664</v>
      </c>
      <c r="G257" s="8" t="s">
        <v>378</v>
      </c>
      <c r="H257" s="13" t="s">
        <v>379</v>
      </c>
      <c r="I257" s="40">
        <v>67</v>
      </c>
      <c r="J257" s="40">
        <v>81</v>
      </c>
      <c r="K257" s="40">
        <v>915</v>
      </c>
      <c r="L257" s="40">
        <v>834</v>
      </c>
      <c r="M257" s="101">
        <v>0</v>
      </c>
      <c r="W257" s="40">
        <v>81</v>
      </c>
      <c r="X257" s="40">
        <v>915</v>
      </c>
      <c r="Y257" s="40">
        <v>834</v>
      </c>
      <c r="Z257" s="40">
        <v>0</v>
      </c>
      <c r="AA257" s="40">
        <v>0</v>
      </c>
      <c r="AW257" s="40">
        <v>834</v>
      </c>
      <c r="AX257" s="40">
        <v>-6</v>
      </c>
      <c r="AY257" s="40">
        <v>840</v>
      </c>
      <c r="AZ257" s="40">
        <v>1</v>
      </c>
      <c r="BA257" s="40">
        <v>1</v>
      </c>
      <c r="BB257" s="40">
        <v>7</v>
      </c>
      <c r="BC257" s="40">
        <v>-856</v>
      </c>
      <c r="BD257" s="40">
        <v>1</v>
      </c>
      <c r="BE257" s="40">
        <v>-16</v>
      </c>
      <c r="BF257" s="40">
        <v>1</v>
      </c>
      <c r="BH257" s="2">
        <v>42196.875</v>
      </c>
      <c r="BI257" s="2">
        <v>42196.875</v>
      </c>
      <c r="BJ257" s="2">
        <v>42196.875</v>
      </c>
      <c r="BL257">
        <v>1</v>
      </c>
      <c r="BM257">
        <v>1</v>
      </c>
      <c r="BN257">
        <v>1</v>
      </c>
      <c r="BO257">
        <v>0</v>
      </c>
      <c r="BP257">
        <v>4</v>
      </c>
      <c r="BQ257" s="40">
        <v>5</v>
      </c>
      <c r="BR257" s="40">
        <v>5</v>
      </c>
      <c r="BS257" s="40">
        <v>5</v>
      </c>
      <c r="BT257" s="40">
        <v>0</v>
      </c>
      <c r="BU257">
        <v>1</v>
      </c>
      <c r="BV257" s="8" t="s">
        <v>391</v>
      </c>
      <c r="BW257" s="8" t="s">
        <v>392</v>
      </c>
      <c r="BX257" s="8" t="s">
        <v>393</v>
      </c>
      <c r="BY257" s="8" t="s">
        <v>383</v>
      </c>
    </row>
    <row r="258" spans="1:77">
      <c r="A258" t="s">
        <v>117</v>
      </c>
      <c r="B258" s="2">
        <v>42196.875</v>
      </c>
      <c r="C258" s="1">
        <v>42196</v>
      </c>
      <c r="D258">
        <v>17</v>
      </c>
      <c r="E258">
        <v>1</v>
      </c>
      <c r="F258" s="2">
        <v>42196.708333333336</v>
      </c>
      <c r="G258" s="8" t="s">
        <v>378</v>
      </c>
      <c r="H258" s="13" t="s">
        <v>379</v>
      </c>
      <c r="I258" s="40">
        <v>67</v>
      </c>
      <c r="J258" s="40">
        <v>82</v>
      </c>
      <c r="K258" s="40">
        <v>914</v>
      </c>
      <c r="L258" s="40">
        <v>832</v>
      </c>
      <c r="M258" s="101">
        <v>0</v>
      </c>
      <c r="W258" s="40">
        <v>82</v>
      </c>
      <c r="X258" s="40">
        <v>914</v>
      </c>
      <c r="Y258" s="40">
        <v>832</v>
      </c>
      <c r="Z258" s="40">
        <v>0</v>
      </c>
      <c r="AA258" s="40">
        <v>0</v>
      </c>
      <c r="AW258" s="40">
        <v>832</v>
      </c>
      <c r="AX258" s="40">
        <v>-57</v>
      </c>
      <c r="AY258" s="40">
        <v>889</v>
      </c>
      <c r="AZ258" s="40">
        <v>1</v>
      </c>
      <c r="BA258" s="40">
        <v>1</v>
      </c>
      <c r="BB258" s="40">
        <v>6</v>
      </c>
      <c r="BC258" s="40">
        <v>-853</v>
      </c>
      <c r="BD258" s="40">
        <v>-51</v>
      </c>
      <c r="BE258" s="40">
        <v>36</v>
      </c>
      <c r="BF258" s="40">
        <v>1</v>
      </c>
      <c r="BH258" s="2">
        <v>42196.916666666664</v>
      </c>
      <c r="BI258" s="2">
        <v>42196.916666666664</v>
      </c>
      <c r="BJ258" s="2">
        <v>42196.916666666664</v>
      </c>
      <c r="BL258">
        <v>1</v>
      </c>
      <c r="BM258">
        <v>1</v>
      </c>
      <c r="BN258">
        <v>1</v>
      </c>
      <c r="BO258">
        <v>0</v>
      </c>
      <c r="BP258">
        <v>4</v>
      </c>
      <c r="BQ258" s="40">
        <v>5</v>
      </c>
      <c r="BR258" s="40">
        <v>5</v>
      </c>
      <c r="BS258" s="40">
        <v>5</v>
      </c>
      <c r="BT258" s="40">
        <v>0</v>
      </c>
      <c r="BU258">
        <v>1</v>
      </c>
      <c r="BV258" s="8" t="s">
        <v>391</v>
      </c>
      <c r="BW258" s="8" t="s">
        <v>392</v>
      </c>
      <c r="BX258" s="8" t="s">
        <v>393</v>
      </c>
      <c r="BY258" s="8" t="s">
        <v>383</v>
      </c>
    </row>
    <row r="259" spans="1:77">
      <c r="A259" t="s">
        <v>117</v>
      </c>
      <c r="B259" s="2">
        <v>42196.916666666664</v>
      </c>
      <c r="C259" s="1">
        <v>42196</v>
      </c>
      <c r="D259">
        <v>18</v>
      </c>
      <c r="E259">
        <v>1</v>
      </c>
      <c r="F259" s="2">
        <v>42196.75</v>
      </c>
      <c r="G259" s="8" t="s">
        <v>378</v>
      </c>
      <c r="H259" s="13" t="s">
        <v>379</v>
      </c>
      <c r="I259" s="40">
        <v>67</v>
      </c>
      <c r="J259" s="40">
        <v>70</v>
      </c>
      <c r="K259" s="40">
        <v>914</v>
      </c>
      <c r="L259" s="40">
        <v>844</v>
      </c>
      <c r="M259" s="101">
        <v>0</v>
      </c>
      <c r="W259" s="40">
        <v>70</v>
      </c>
      <c r="X259" s="40">
        <v>914</v>
      </c>
      <c r="Y259" s="40">
        <v>844</v>
      </c>
      <c r="Z259" s="40">
        <v>0</v>
      </c>
      <c r="AA259" s="40">
        <v>0</v>
      </c>
      <c r="AW259" s="40">
        <v>844</v>
      </c>
      <c r="AX259" s="40">
        <v>-92</v>
      </c>
      <c r="AY259" s="40">
        <v>936</v>
      </c>
      <c r="AZ259" s="40">
        <v>1</v>
      </c>
      <c r="BA259" s="40">
        <v>1</v>
      </c>
      <c r="BB259" s="40">
        <v>57</v>
      </c>
      <c r="BC259" s="40">
        <v>-904</v>
      </c>
      <c r="BD259" s="40">
        <v>-35</v>
      </c>
      <c r="BE259" s="40">
        <v>32</v>
      </c>
      <c r="BF259" s="40">
        <v>1</v>
      </c>
      <c r="BH259" s="2">
        <v>42196.958333333336</v>
      </c>
      <c r="BI259" s="2">
        <v>42196.958333333336</v>
      </c>
      <c r="BJ259" s="2">
        <v>42196.958333333336</v>
      </c>
      <c r="BL259">
        <v>1</v>
      </c>
      <c r="BM259">
        <v>1</v>
      </c>
      <c r="BN259">
        <v>1</v>
      </c>
      <c r="BO259">
        <v>0</v>
      </c>
      <c r="BP259">
        <v>4</v>
      </c>
      <c r="BQ259" s="40">
        <v>5</v>
      </c>
      <c r="BR259" s="40">
        <v>5</v>
      </c>
      <c r="BS259" s="40">
        <v>5</v>
      </c>
      <c r="BT259" s="40">
        <v>0</v>
      </c>
      <c r="BU259">
        <v>1</v>
      </c>
      <c r="BV259" s="8" t="s">
        <v>391</v>
      </c>
      <c r="BW259" s="8" t="s">
        <v>392</v>
      </c>
      <c r="BX259" s="8" t="s">
        <v>393</v>
      </c>
      <c r="BY259" s="8" t="s">
        <v>383</v>
      </c>
    </row>
    <row r="260" spans="1:77">
      <c r="A260" t="s">
        <v>117</v>
      </c>
      <c r="B260" s="2">
        <v>42196.958333333336</v>
      </c>
      <c r="C260" s="1">
        <v>42196</v>
      </c>
      <c r="D260">
        <v>19</v>
      </c>
      <c r="E260">
        <v>1</v>
      </c>
      <c r="F260" s="2">
        <v>42196.791666666664</v>
      </c>
      <c r="G260" s="8" t="s">
        <v>378</v>
      </c>
      <c r="H260" s="13" t="s">
        <v>379</v>
      </c>
      <c r="I260" s="40">
        <v>67</v>
      </c>
      <c r="J260" s="40">
        <v>78</v>
      </c>
      <c r="K260" s="40">
        <v>824</v>
      </c>
      <c r="L260" s="40">
        <v>746</v>
      </c>
      <c r="M260" s="101">
        <v>0</v>
      </c>
      <c r="W260" s="40">
        <v>78</v>
      </c>
      <c r="X260" s="40">
        <v>824</v>
      </c>
      <c r="Y260" s="40">
        <v>746</v>
      </c>
      <c r="Z260" s="40">
        <v>0</v>
      </c>
      <c r="AA260" s="40">
        <v>-3</v>
      </c>
      <c r="AW260" s="40">
        <v>749</v>
      </c>
      <c r="AX260" s="40">
        <v>-51</v>
      </c>
      <c r="AY260" s="40">
        <v>800</v>
      </c>
      <c r="AZ260" s="40">
        <v>1</v>
      </c>
      <c r="BA260" s="40">
        <v>1</v>
      </c>
      <c r="BB260" s="40">
        <v>92</v>
      </c>
      <c r="BC260" s="40">
        <v>-939</v>
      </c>
      <c r="BD260" s="40">
        <v>41</v>
      </c>
      <c r="BE260" s="40">
        <v>-139</v>
      </c>
      <c r="BF260" s="40">
        <v>1</v>
      </c>
      <c r="BH260" s="2">
        <v>42197</v>
      </c>
      <c r="BI260" s="2">
        <v>42197</v>
      </c>
      <c r="BJ260" s="2">
        <v>42197</v>
      </c>
      <c r="BL260">
        <v>1</v>
      </c>
      <c r="BM260">
        <v>1</v>
      </c>
      <c r="BN260">
        <v>1</v>
      </c>
      <c r="BO260">
        <v>0</v>
      </c>
      <c r="BP260">
        <v>4</v>
      </c>
      <c r="BQ260" s="40">
        <v>5</v>
      </c>
      <c r="BR260" s="40">
        <v>5</v>
      </c>
      <c r="BS260" s="40">
        <v>5</v>
      </c>
      <c r="BT260" s="40">
        <v>0</v>
      </c>
      <c r="BU260">
        <v>1</v>
      </c>
      <c r="BV260" s="8" t="s">
        <v>391</v>
      </c>
      <c r="BW260" s="8" t="s">
        <v>392</v>
      </c>
      <c r="BX260" s="8" t="s">
        <v>393</v>
      </c>
      <c r="BY260" s="8" t="s">
        <v>383</v>
      </c>
    </row>
    <row r="261" spans="1:77">
      <c r="A261" t="s">
        <v>117</v>
      </c>
      <c r="B261" s="2">
        <v>42197</v>
      </c>
      <c r="C261" s="1">
        <v>42196</v>
      </c>
      <c r="D261">
        <v>20</v>
      </c>
      <c r="E261">
        <v>1</v>
      </c>
      <c r="F261" s="2">
        <v>42196.833333333336</v>
      </c>
      <c r="G261" s="8" t="s">
        <v>378</v>
      </c>
      <c r="H261" s="13" t="s">
        <v>379</v>
      </c>
      <c r="I261" s="40">
        <v>67</v>
      </c>
      <c r="J261" s="40">
        <v>74</v>
      </c>
      <c r="K261" s="40">
        <v>752</v>
      </c>
      <c r="L261" s="40">
        <v>678</v>
      </c>
      <c r="M261" s="101">
        <v>0</v>
      </c>
      <c r="W261" s="40">
        <v>74</v>
      </c>
      <c r="X261" s="40">
        <v>752</v>
      </c>
      <c r="Y261" s="40">
        <v>678</v>
      </c>
      <c r="Z261" s="40">
        <v>0</v>
      </c>
      <c r="AA261" s="40">
        <v>0</v>
      </c>
      <c r="AW261" s="40">
        <v>678</v>
      </c>
      <c r="AX261" s="40">
        <v>-22</v>
      </c>
      <c r="AY261" s="40">
        <v>700</v>
      </c>
      <c r="AZ261" s="40">
        <v>1</v>
      </c>
      <c r="BA261" s="40">
        <v>1</v>
      </c>
      <c r="BB261" s="40">
        <v>51</v>
      </c>
      <c r="BC261" s="40">
        <v>-812</v>
      </c>
      <c r="BD261" s="40">
        <v>29</v>
      </c>
      <c r="BE261" s="40">
        <v>-112</v>
      </c>
      <c r="BF261" s="40">
        <v>1</v>
      </c>
      <c r="BH261" s="2">
        <v>42196.041666666664</v>
      </c>
      <c r="BI261" s="2">
        <v>42196.041666666664</v>
      </c>
      <c r="BJ261" s="2">
        <v>42196.041666666664</v>
      </c>
      <c r="BL261">
        <v>1</v>
      </c>
      <c r="BM261">
        <v>1</v>
      </c>
      <c r="BN261">
        <v>1</v>
      </c>
      <c r="BO261">
        <v>0</v>
      </c>
      <c r="BP261">
        <v>4</v>
      </c>
      <c r="BQ261" s="40">
        <v>5</v>
      </c>
      <c r="BR261" s="40">
        <v>5</v>
      </c>
      <c r="BS261" s="40">
        <v>5</v>
      </c>
      <c r="BT261" s="40">
        <v>0</v>
      </c>
      <c r="BU261">
        <v>1</v>
      </c>
      <c r="BV261" s="8" t="s">
        <v>391</v>
      </c>
      <c r="BW261" s="8" t="s">
        <v>392</v>
      </c>
      <c r="BX261" s="8" t="s">
        <v>393</v>
      </c>
      <c r="BY261" s="8" t="s">
        <v>383</v>
      </c>
    </row>
    <row r="262" spans="1:77">
      <c r="A262" t="s">
        <v>117</v>
      </c>
      <c r="B262" s="2">
        <v>42197.041666666664</v>
      </c>
      <c r="C262" s="1">
        <v>42196</v>
      </c>
      <c r="D262">
        <v>21</v>
      </c>
      <c r="E262">
        <v>1</v>
      </c>
      <c r="F262" s="2">
        <v>42196.875</v>
      </c>
      <c r="G262" s="8" t="s">
        <v>378</v>
      </c>
      <c r="H262" s="13" t="s">
        <v>379</v>
      </c>
      <c r="I262" s="40">
        <v>67</v>
      </c>
      <c r="J262" s="40">
        <v>70</v>
      </c>
      <c r="K262" s="40">
        <v>582</v>
      </c>
      <c r="L262" s="40">
        <v>512</v>
      </c>
      <c r="M262" s="101">
        <v>0</v>
      </c>
      <c r="W262" s="40">
        <v>70</v>
      </c>
      <c r="X262" s="40">
        <v>582</v>
      </c>
      <c r="Y262" s="40">
        <v>512</v>
      </c>
      <c r="Z262" s="40">
        <v>0</v>
      </c>
      <c r="AA262" s="40">
        <v>-1</v>
      </c>
      <c r="AW262" s="40">
        <v>513</v>
      </c>
      <c r="AX262" s="40">
        <v>-18</v>
      </c>
      <c r="AY262" s="40">
        <v>531</v>
      </c>
      <c r="AZ262" s="40">
        <v>1</v>
      </c>
      <c r="BA262" s="40">
        <v>1</v>
      </c>
      <c r="BB262" s="40">
        <v>22</v>
      </c>
      <c r="BC262" s="40">
        <v>-714</v>
      </c>
      <c r="BD262" s="40">
        <v>4</v>
      </c>
      <c r="BE262" s="40">
        <v>-183</v>
      </c>
      <c r="BF262" s="40">
        <v>1</v>
      </c>
      <c r="BH262" s="2">
        <v>42196.083333333336</v>
      </c>
      <c r="BI262" s="2">
        <v>42196.083333333336</v>
      </c>
      <c r="BJ262" s="2">
        <v>42196.083333333336</v>
      </c>
      <c r="BL262">
        <v>1</v>
      </c>
      <c r="BM262">
        <v>1</v>
      </c>
      <c r="BN262">
        <v>1</v>
      </c>
      <c r="BO262">
        <v>0</v>
      </c>
      <c r="BP262">
        <v>4</v>
      </c>
      <c r="BQ262" s="40">
        <v>5</v>
      </c>
      <c r="BR262" s="40">
        <v>5</v>
      </c>
      <c r="BS262" s="40">
        <v>5</v>
      </c>
      <c r="BT262" s="40">
        <v>0</v>
      </c>
      <c r="BU262">
        <v>1</v>
      </c>
      <c r="BV262" s="8" t="s">
        <v>391</v>
      </c>
      <c r="BW262" s="8" t="s">
        <v>392</v>
      </c>
      <c r="BX262" s="8" t="s">
        <v>393</v>
      </c>
      <c r="BY262" s="8" t="s">
        <v>383</v>
      </c>
    </row>
    <row r="263" spans="1:77">
      <c r="A263" t="s">
        <v>117</v>
      </c>
      <c r="B263" s="2">
        <v>42197.083333333336</v>
      </c>
      <c r="C263" s="1">
        <v>42196</v>
      </c>
      <c r="D263">
        <v>22</v>
      </c>
      <c r="E263">
        <v>1</v>
      </c>
      <c r="F263" s="2">
        <v>42196.916666666664</v>
      </c>
      <c r="G263" s="8" t="s">
        <v>378</v>
      </c>
      <c r="H263" s="13" t="s">
        <v>379</v>
      </c>
      <c r="I263" s="40">
        <v>67</v>
      </c>
      <c r="J263" s="40">
        <v>70</v>
      </c>
      <c r="K263" s="40">
        <v>582</v>
      </c>
      <c r="L263" s="40">
        <v>512</v>
      </c>
      <c r="M263" s="101">
        <v>0</v>
      </c>
      <c r="W263" s="40">
        <v>70</v>
      </c>
      <c r="X263" s="40">
        <v>582</v>
      </c>
      <c r="Y263" s="40">
        <v>512</v>
      </c>
      <c r="Z263" s="40">
        <v>0</v>
      </c>
      <c r="AA263" s="40">
        <v>-1</v>
      </c>
      <c r="AW263" s="40">
        <v>513</v>
      </c>
      <c r="AX263" s="40">
        <v>-1</v>
      </c>
      <c r="AY263" s="40">
        <v>514</v>
      </c>
      <c r="AZ263" s="40">
        <v>1</v>
      </c>
      <c r="BA263" s="40">
        <v>1</v>
      </c>
      <c r="BB263" s="40">
        <v>18</v>
      </c>
      <c r="BC263" s="40">
        <v>-545</v>
      </c>
      <c r="BD263" s="40">
        <v>17</v>
      </c>
      <c r="BE263" s="40">
        <v>-31</v>
      </c>
      <c r="BF263" s="40">
        <v>1</v>
      </c>
      <c r="BH263" s="2">
        <v>42196.125</v>
      </c>
      <c r="BI263" s="2">
        <v>42196.125</v>
      </c>
      <c r="BJ263" s="2">
        <v>42196.125</v>
      </c>
      <c r="BL263">
        <v>1</v>
      </c>
      <c r="BM263">
        <v>1</v>
      </c>
      <c r="BN263">
        <v>1</v>
      </c>
      <c r="BO263">
        <v>0</v>
      </c>
      <c r="BP263">
        <v>4</v>
      </c>
      <c r="BQ263" s="40">
        <v>5</v>
      </c>
      <c r="BR263" s="40">
        <v>5</v>
      </c>
      <c r="BS263" s="40">
        <v>5</v>
      </c>
      <c r="BT263" s="40">
        <v>0</v>
      </c>
      <c r="BU263">
        <v>1</v>
      </c>
      <c r="BV263" s="8" t="s">
        <v>391</v>
      </c>
      <c r="BW263" s="8" t="s">
        <v>392</v>
      </c>
      <c r="BX263" s="8" t="s">
        <v>393</v>
      </c>
      <c r="BY263" s="8" t="s">
        <v>383</v>
      </c>
    </row>
    <row r="264" spans="1:77">
      <c r="A264" t="s">
        <v>117</v>
      </c>
      <c r="B264" s="2">
        <v>42197.125</v>
      </c>
      <c r="C264" s="1">
        <v>42196</v>
      </c>
      <c r="D264">
        <v>23</v>
      </c>
      <c r="E264">
        <v>1</v>
      </c>
      <c r="F264" s="2">
        <v>42196.958333333336</v>
      </c>
      <c r="G264" s="8" t="s">
        <v>378</v>
      </c>
      <c r="H264" s="13" t="s">
        <v>379</v>
      </c>
      <c r="I264" s="40">
        <v>67</v>
      </c>
      <c r="J264" s="40">
        <v>63</v>
      </c>
      <c r="K264" s="40">
        <v>450</v>
      </c>
      <c r="L264" s="40">
        <v>387</v>
      </c>
      <c r="M264" s="101">
        <v>0</v>
      </c>
      <c r="W264" s="40">
        <v>63</v>
      </c>
      <c r="X264" s="40">
        <v>450</v>
      </c>
      <c r="Y264" s="40">
        <v>387</v>
      </c>
      <c r="Z264" s="40">
        <v>0</v>
      </c>
      <c r="AA264" s="40">
        <v>-1</v>
      </c>
      <c r="AW264" s="40">
        <v>388</v>
      </c>
      <c r="AX264" s="40">
        <v>43</v>
      </c>
      <c r="AY264" s="40">
        <v>345</v>
      </c>
      <c r="AZ264" s="40">
        <v>1</v>
      </c>
      <c r="BA264" s="40">
        <v>1</v>
      </c>
      <c r="BB264" s="40">
        <v>1</v>
      </c>
      <c r="BC264" s="40">
        <v>-529</v>
      </c>
      <c r="BD264" s="40">
        <v>44</v>
      </c>
      <c r="BE264" s="40">
        <v>-184</v>
      </c>
      <c r="BF264" s="40">
        <v>1</v>
      </c>
      <c r="BH264" s="2">
        <v>42196.166666666664</v>
      </c>
      <c r="BI264" s="2">
        <v>42196.166666666664</v>
      </c>
      <c r="BJ264" s="2">
        <v>42196.166666666664</v>
      </c>
      <c r="BL264">
        <v>1</v>
      </c>
      <c r="BM264">
        <v>1</v>
      </c>
      <c r="BN264">
        <v>1</v>
      </c>
      <c r="BO264">
        <v>0</v>
      </c>
      <c r="BP264">
        <v>4</v>
      </c>
      <c r="BQ264" s="40">
        <v>5</v>
      </c>
      <c r="BR264" s="40">
        <v>5</v>
      </c>
      <c r="BS264" s="40">
        <v>5</v>
      </c>
      <c r="BT264" s="40">
        <v>0</v>
      </c>
      <c r="BU264">
        <v>1</v>
      </c>
      <c r="BV264" s="8" t="s">
        <v>391</v>
      </c>
      <c r="BW264" s="8" t="s">
        <v>392</v>
      </c>
      <c r="BX264" s="8" t="s">
        <v>393</v>
      </c>
      <c r="BY264" s="8" t="s">
        <v>383</v>
      </c>
    </row>
    <row r="265" spans="1:77">
      <c r="A265" t="s">
        <v>117</v>
      </c>
      <c r="B265" s="2">
        <v>42197.166666666664</v>
      </c>
      <c r="C265" s="1">
        <v>42196</v>
      </c>
      <c r="D265">
        <v>24</v>
      </c>
      <c r="E265">
        <v>1</v>
      </c>
      <c r="F265" s="2">
        <v>42197</v>
      </c>
      <c r="G265" s="8" t="s">
        <v>378</v>
      </c>
      <c r="H265" s="13" t="s">
        <v>379</v>
      </c>
      <c r="I265" s="40">
        <v>67</v>
      </c>
      <c r="J265" s="40">
        <v>0</v>
      </c>
      <c r="K265" s="40">
        <v>0</v>
      </c>
      <c r="L265" s="40">
        <v>0</v>
      </c>
      <c r="M265" s="101">
        <v>0</v>
      </c>
      <c r="W265" s="40">
        <v>0</v>
      </c>
      <c r="X265" s="40">
        <v>0</v>
      </c>
      <c r="Y265" s="40">
        <v>0</v>
      </c>
      <c r="Z265" s="40">
        <v>0</v>
      </c>
      <c r="AA265" s="40">
        <v>-378</v>
      </c>
      <c r="AW265" s="40">
        <v>378</v>
      </c>
      <c r="AX265" s="40">
        <v>-42</v>
      </c>
      <c r="AY265" s="40">
        <v>420</v>
      </c>
      <c r="AZ265" s="40">
        <v>1</v>
      </c>
      <c r="BA265" s="40">
        <v>1</v>
      </c>
      <c r="BB265" s="40">
        <v>-43</v>
      </c>
      <c r="BC265" s="40">
        <v>-361</v>
      </c>
      <c r="BD265" s="40">
        <v>-85</v>
      </c>
      <c r="BE265" s="40">
        <v>59</v>
      </c>
      <c r="BF265" s="40">
        <v>1</v>
      </c>
      <c r="BH265" s="2">
        <v>42196.208333333336</v>
      </c>
      <c r="BI265" s="2">
        <v>42196.208333333336</v>
      </c>
      <c r="BJ265" s="2">
        <v>42196.208333333336</v>
      </c>
      <c r="BL265">
        <v>1</v>
      </c>
      <c r="BM265">
        <v>1</v>
      </c>
      <c r="BN265">
        <v>1</v>
      </c>
      <c r="BO265">
        <v>0</v>
      </c>
      <c r="BP265">
        <v>4</v>
      </c>
      <c r="BQ265" s="40">
        <v>5</v>
      </c>
      <c r="BR265" s="40">
        <v>5</v>
      </c>
      <c r="BS265" s="40">
        <v>5</v>
      </c>
      <c r="BT265" s="40">
        <v>0</v>
      </c>
      <c r="BU265">
        <v>1</v>
      </c>
      <c r="BV265" s="8" t="s">
        <v>391</v>
      </c>
      <c r="BW265" s="8" t="s">
        <v>392</v>
      </c>
      <c r="BX265" s="8" t="s">
        <v>393</v>
      </c>
      <c r="BY265" s="8" t="s">
        <v>383</v>
      </c>
    </row>
    <row r="266" spans="1:77">
      <c r="A266" t="s">
        <v>117</v>
      </c>
      <c r="B266" s="2">
        <v>42197.208333333336</v>
      </c>
      <c r="C266" s="1">
        <v>42197</v>
      </c>
      <c r="D266">
        <v>1</v>
      </c>
      <c r="E266">
        <v>1</v>
      </c>
      <c r="F266" s="2">
        <v>42197.041666666664</v>
      </c>
      <c r="G266" s="8" t="s">
        <v>378</v>
      </c>
      <c r="H266" s="13" t="s">
        <v>379</v>
      </c>
      <c r="I266" s="40">
        <v>65</v>
      </c>
      <c r="J266" s="40">
        <v>56</v>
      </c>
      <c r="K266" s="40">
        <v>439</v>
      </c>
      <c r="L266" s="40">
        <v>383</v>
      </c>
      <c r="M266" s="101">
        <v>0</v>
      </c>
      <c r="W266" s="40">
        <v>56</v>
      </c>
      <c r="X266" s="40">
        <v>439</v>
      </c>
      <c r="Y266" s="40">
        <v>383</v>
      </c>
      <c r="Z266" s="40">
        <v>0</v>
      </c>
      <c r="AA266" s="40">
        <v>1</v>
      </c>
      <c r="AW266" s="40">
        <v>382</v>
      </c>
      <c r="AX266" s="40">
        <v>4</v>
      </c>
      <c r="AY266" s="40">
        <v>378</v>
      </c>
      <c r="AZ266" s="40">
        <v>1</v>
      </c>
      <c r="BA266" s="40">
        <v>1</v>
      </c>
      <c r="BB266" s="40">
        <v>42</v>
      </c>
      <c r="BC266" s="40">
        <v>-435</v>
      </c>
      <c r="BD266" s="40">
        <v>46</v>
      </c>
      <c r="BE266" s="40">
        <v>-57</v>
      </c>
      <c r="BF266" s="40">
        <v>1</v>
      </c>
      <c r="BH266" s="2">
        <v>42197.25</v>
      </c>
      <c r="BI266" s="2">
        <v>42197.25</v>
      </c>
      <c r="BJ266" s="2">
        <v>42197.25</v>
      </c>
      <c r="BL266">
        <v>1</v>
      </c>
      <c r="BM266">
        <v>1</v>
      </c>
      <c r="BN266">
        <v>1</v>
      </c>
      <c r="BO266">
        <v>0</v>
      </c>
      <c r="BP266">
        <v>4</v>
      </c>
      <c r="BQ266" s="40">
        <v>5</v>
      </c>
      <c r="BR266" s="40">
        <v>5</v>
      </c>
      <c r="BS266" s="40">
        <v>5</v>
      </c>
      <c r="BT266" s="40">
        <v>0</v>
      </c>
      <c r="BU266">
        <v>1</v>
      </c>
      <c r="BV266" s="8" t="s">
        <v>392</v>
      </c>
      <c r="BW266" s="8" t="s">
        <v>393</v>
      </c>
      <c r="BX266" s="8" t="s">
        <v>394</v>
      </c>
      <c r="BY266" s="8" t="s">
        <v>383</v>
      </c>
    </row>
    <row r="267" spans="1:77">
      <c r="A267" t="s">
        <v>117</v>
      </c>
      <c r="B267" s="2">
        <v>42197.25</v>
      </c>
      <c r="C267" s="1">
        <v>42197</v>
      </c>
      <c r="D267">
        <v>2</v>
      </c>
      <c r="E267">
        <v>1</v>
      </c>
      <c r="F267" s="2">
        <v>42197.083333333336</v>
      </c>
      <c r="G267" s="8" t="s">
        <v>378</v>
      </c>
      <c r="H267" s="13" t="s">
        <v>379</v>
      </c>
      <c r="I267" s="40">
        <v>65</v>
      </c>
      <c r="J267" s="40">
        <v>55</v>
      </c>
      <c r="K267" s="40">
        <v>439</v>
      </c>
      <c r="L267" s="40">
        <v>384</v>
      </c>
      <c r="M267" s="101">
        <v>0</v>
      </c>
      <c r="W267" s="40">
        <v>55</v>
      </c>
      <c r="X267" s="40">
        <v>439</v>
      </c>
      <c r="Y267" s="40">
        <v>384</v>
      </c>
      <c r="Z267" s="40">
        <v>0</v>
      </c>
      <c r="AA267" s="40">
        <v>-1</v>
      </c>
      <c r="AW267" s="40">
        <v>385</v>
      </c>
      <c r="AX267" s="40">
        <v>-11</v>
      </c>
      <c r="AY267" s="40">
        <v>396</v>
      </c>
      <c r="AZ267" s="40">
        <v>1</v>
      </c>
      <c r="BA267" s="40">
        <v>1</v>
      </c>
      <c r="BB267" s="40">
        <v>-4</v>
      </c>
      <c r="BC267" s="40">
        <v>-391</v>
      </c>
      <c r="BD267" s="40">
        <v>-15</v>
      </c>
      <c r="BE267" s="40">
        <v>5</v>
      </c>
      <c r="BF267" s="40">
        <v>1</v>
      </c>
      <c r="BH267" s="2">
        <v>42197.291666666664</v>
      </c>
      <c r="BI267" s="2">
        <v>42197.291666666664</v>
      </c>
      <c r="BJ267" s="2">
        <v>42197.291666666664</v>
      </c>
      <c r="BL267">
        <v>1</v>
      </c>
      <c r="BM267">
        <v>1</v>
      </c>
      <c r="BN267">
        <v>1</v>
      </c>
      <c r="BO267">
        <v>0</v>
      </c>
      <c r="BP267">
        <v>4</v>
      </c>
      <c r="BQ267" s="40">
        <v>5</v>
      </c>
      <c r="BR267" s="40">
        <v>5</v>
      </c>
      <c r="BS267" s="40">
        <v>5</v>
      </c>
      <c r="BT267" s="40">
        <v>0</v>
      </c>
      <c r="BU267">
        <v>1</v>
      </c>
      <c r="BV267" s="8" t="s">
        <v>392</v>
      </c>
      <c r="BW267" s="8" t="s">
        <v>393</v>
      </c>
      <c r="BX267" s="8" t="s">
        <v>394</v>
      </c>
      <c r="BY267" s="8" t="s">
        <v>383</v>
      </c>
    </row>
    <row r="268" spans="1:77">
      <c r="A268" t="s">
        <v>117</v>
      </c>
      <c r="B268" s="2">
        <v>42197.291666666664</v>
      </c>
      <c r="C268" s="1">
        <v>42197</v>
      </c>
      <c r="D268">
        <v>3</v>
      </c>
      <c r="E268">
        <v>1</v>
      </c>
      <c r="F268" s="2">
        <v>42197.125</v>
      </c>
      <c r="G268" s="8" t="s">
        <v>378</v>
      </c>
      <c r="H268" s="13" t="s">
        <v>379</v>
      </c>
      <c r="I268" s="40">
        <v>65</v>
      </c>
      <c r="J268" s="40">
        <v>54</v>
      </c>
      <c r="K268" s="40">
        <v>439</v>
      </c>
      <c r="L268" s="40">
        <v>385</v>
      </c>
      <c r="M268" s="101">
        <v>0</v>
      </c>
      <c r="W268" s="40">
        <v>54</v>
      </c>
      <c r="X268" s="40">
        <v>439</v>
      </c>
      <c r="Y268" s="40">
        <v>385</v>
      </c>
      <c r="Z268" s="40">
        <v>0</v>
      </c>
      <c r="AA268" s="40">
        <v>0</v>
      </c>
      <c r="AW268" s="40">
        <v>385</v>
      </c>
      <c r="AX268" s="40">
        <v>23</v>
      </c>
      <c r="AY268" s="40">
        <v>362</v>
      </c>
      <c r="AZ268" s="40">
        <v>1</v>
      </c>
      <c r="BA268" s="40">
        <v>1</v>
      </c>
      <c r="BB268" s="40">
        <v>11</v>
      </c>
      <c r="BC268" s="40">
        <v>-406</v>
      </c>
      <c r="BD268" s="40">
        <v>34</v>
      </c>
      <c r="BE268" s="40">
        <v>-44</v>
      </c>
      <c r="BF268" s="40">
        <v>1</v>
      </c>
      <c r="BH268" s="2">
        <v>42197.333333333336</v>
      </c>
      <c r="BI268" s="2">
        <v>42197.333333333336</v>
      </c>
      <c r="BJ268" s="2">
        <v>42197.333333333336</v>
      </c>
      <c r="BL268">
        <v>1</v>
      </c>
      <c r="BM268">
        <v>1</v>
      </c>
      <c r="BN268">
        <v>1</v>
      </c>
      <c r="BO268">
        <v>0</v>
      </c>
      <c r="BP268">
        <v>4</v>
      </c>
      <c r="BQ268" s="40">
        <v>5</v>
      </c>
      <c r="BR268" s="40">
        <v>5</v>
      </c>
      <c r="BS268" s="40">
        <v>5</v>
      </c>
      <c r="BT268" s="40">
        <v>0</v>
      </c>
      <c r="BU268">
        <v>1</v>
      </c>
      <c r="BV268" s="8" t="s">
        <v>392</v>
      </c>
      <c r="BW268" s="8" t="s">
        <v>393</v>
      </c>
      <c r="BX268" s="8" t="s">
        <v>394</v>
      </c>
      <c r="BY268" s="8" t="s">
        <v>383</v>
      </c>
    </row>
    <row r="269" spans="1:77">
      <c r="A269" t="s">
        <v>117</v>
      </c>
      <c r="B269" s="2">
        <v>42197.333333333336</v>
      </c>
      <c r="C269" s="1">
        <v>42197</v>
      </c>
      <c r="D269">
        <v>4</v>
      </c>
      <c r="E269">
        <v>1</v>
      </c>
      <c r="F269" s="2">
        <v>42197.166666666664</v>
      </c>
      <c r="G269" s="8" t="s">
        <v>378</v>
      </c>
      <c r="H269" s="13" t="s">
        <v>379</v>
      </c>
      <c r="I269" s="40">
        <v>65</v>
      </c>
      <c r="J269" s="40">
        <v>56</v>
      </c>
      <c r="K269" s="40">
        <v>440</v>
      </c>
      <c r="L269" s="40">
        <v>384</v>
      </c>
      <c r="M269" s="101">
        <v>0</v>
      </c>
      <c r="W269" s="40">
        <v>56</v>
      </c>
      <c r="X269" s="40">
        <v>440</v>
      </c>
      <c r="Y269" s="40">
        <v>384</v>
      </c>
      <c r="Z269" s="40">
        <v>0</v>
      </c>
      <c r="AA269" s="40">
        <v>0</v>
      </c>
      <c r="AW269" s="40">
        <v>384</v>
      </c>
      <c r="AX269" s="40">
        <v>2</v>
      </c>
      <c r="AY269" s="40">
        <v>382</v>
      </c>
      <c r="AZ269" s="40">
        <v>1</v>
      </c>
      <c r="BA269" s="40">
        <v>1</v>
      </c>
      <c r="BB269" s="40">
        <v>-23</v>
      </c>
      <c r="BC269" s="40">
        <v>-372</v>
      </c>
      <c r="BD269" s="40">
        <v>-21</v>
      </c>
      <c r="BE269" s="40">
        <v>10</v>
      </c>
      <c r="BF269" s="40">
        <v>1</v>
      </c>
      <c r="BH269" s="2">
        <v>42197.375</v>
      </c>
      <c r="BI269" s="2">
        <v>42197.375</v>
      </c>
      <c r="BJ269" s="2">
        <v>42197.375</v>
      </c>
      <c r="BL269">
        <v>1</v>
      </c>
      <c r="BM269">
        <v>1</v>
      </c>
      <c r="BN269">
        <v>1</v>
      </c>
      <c r="BO269">
        <v>0</v>
      </c>
      <c r="BP269">
        <v>4</v>
      </c>
      <c r="BQ269" s="40">
        <v>5</v>
      </c>
      <c r="BR269" s="40">
        <v>5</v>
      </c>
      <c r="BS269" s="40">
        <v>5</v>
      </c>
      <c r="BT269" s="40">
        <v>0</v>
      </c>
      <c r="BU269">
        <v>1</v>
      </c>
      <c r="BV269" s="8" t="s">
        <v>392</v>
      </c>
      <c r="BW269" s="8" t="s">
        <v>393</v>
      </c>
      <c r="BX269" s="8" t="s">
        <v>394</v>
      </c>
      <c r="BY269" s="8" t="s">
        <v>383</v>
      </c>
    </row>
    <row r="270" spans="1:77">
      <c r="A270" t="s">
        <v>117</v>
      </c>
      <c r="B270" s="2">
        <v>42197.375</v>
      </c>
      <c r="C270" s="1">
        <v>42197</v>
      </c>
      <c r="D270">
        <v>5</v>
      </c>
      <c r="E270">
        <v>1</v>
      </c>
      <c r="F270" s="2">
        <v>42197.208333333336</v>
      </c>
      <c r="G270" s="8" t="s">
        <v>378</v>
      </c>
      <c r="H270" s="13" t="s">
        <v>379</v>
      </c>
      <c r="I270" s="40">
        <v>65</v>
      </c>
      <c r="J270" s="40">
        <v>60</v>
      </c>
      <c r="K270" s="40">
        <v>440</v>
      </c>
      <c r="L270" s="40">
        <v>380</v>
      </c>
      <c r="M270" s="101">
        <v>0</v>
      </c>
      <c r="W270" s="40">
        <v>60</v>
      </c>
      <c r="X270" s="40">
        <v>440</v>
      </c>
      <c r="Y270" s="40">
        <v>380</v>
      </c>
      <c r="Z270" s="40">
        <v>0</v>
      </c>
      <c r="AA270" s="40">
        <v>0</v>
      </c>
      <c r="AW270" s="40">
        <v>380</v>
      </c>
      <c r="AX270" s="40">
        <v>-30</v>
      </c>
      <c r="AY270" s="40">
        <v>410</v>
      </c>
      <c r="AZ270" s="40">
        <v>1</v>
      </c>
      <c r="BA270" s="40">
        <v>1</v>
      </c>
      <c r="BB270" s="40">
        <v>-2</v>
      </c>
      <c r="BC270" s="40">
        <v>-392</v>
      </c>
      <c r="BD270" s="40">
        <v>-32</v>
      </c>
      <c r="BE270" s="40">
        <v>18</v>
      </c>
      <c r="BF270" s="40">
        <v>1</v>
      </c>
      <c r="BH270" s="2">
        <v>42197.416666666664</v>
      </c>
      <c r="BI270" s="2">
        <v>42197.416666666664</v>
      </c>
      <c r="BJ270" s="2">
        <v>42197.416666666664</v>
      </c>
      <c r="BL270">
        <v>1</v>
      </c>
      <c r="BM270">
        <v>1</v>
      </c>
      <c r="BN270">
        <v>1</v>
      </c>
      <c r="BO270">
        <v>0</v>
      </c>
      <c r="BP270">
        <v>4</v>
      </c>
      <c r="BQ270" s="40">
        <v>5</v>
      </c>
      <c r="BR270" s="40">
        <v>5</v>
      </c>
      <c r="BS270" s="40">
        <v>5</v>
      </c>
      <c r="BT270" s="40">
        <v>0</v>
      </c>
      <c r="BU270">
        <v>1</v>
      </c>
      <c r="BV270" s="8" t="s">
        <v>392</v>
      </c>
      <c r="BW270" s="8" t="s">
        <v>393</v>
      </c>
      <c r="BX270" s="8" t="s">
        <v>394</v>
      </c>
      <c r="BY270" s="8" t="s">
        <v>383</v>
      </c>
    </row>
    <row r="271" spans="1:77">
      <c r="A271" t="s">
        <v>117</v>
      </c>
      <c r="B271" s="2">
        <v>42197.416666666664</v>
      </c>
      <c r="C271" s="1">
        <v>42197</v>
      </c>
      <c r="D271">
        <v>6</v>
      </c>
      <c r="E271">
        <v>1</v>
      </c>
      <c r="F271" s="2">
        <v>42197.25</v>
      </c>
      <c r="G271" s="8" t="s">
        <v>378</v>
      </c>
      <c r="H271" s="13" t="s">
        <v>379</v>
      </c>
      <c r="I271" s="40">
        <v>65</v>
      </c>
      <c r="J271" s="40">
        <v>81</v>
      </c>
      <c r="K271" s="40">
        <v>438</v>
      </c>
      <c r="L271" s="40">
        <v>357</v>
      </c>
      <c r="M271" s="101">
        <v>0</v>
      </c>
      <c r="W271" s="40">
        <v>81</v>
      </c>
      <c r="X271" s="40">
        <v>438</v>
      </c>
      <c r="Y271" s="40">
        <v>357</v>
      </c>
      <c r="Z271" s="40">
        <v>0</v>
      </c>
      <c r="AA271" s="40">
        <v>1</v>
      </c>
      <c r="AW271" s="40">
        <v>356</v>
      </c>
      <c r="AX271" s="40">
        <v>-60</v>
      </c>
      <c r="AY271" s="40">
        <v>416</v>
      </c>
      <c r="AZ271" s="40">
        <v>1</v>
      </c>
      <c r="BA271" s="40">
        <v>1</v>
      </c>
      <c r="BB271" s="40">
        <v>30</v>
      </c>
      <c r="BC271" s="40">
        <v>-411</v>
      </c>
      <c r="BD271" s="40">
        <v>-30</v>
      </c>
      <c r="BE271" s="40">
        <v>5</v>
      </c>
      <c r="BF271" s="40">
        <v>1</v>
      </c>
      <c r="BH271" s="2">
        <v>42197.458333333336</v>
      </c>
      <c r="BI271" s="2">
        <v>42197.458333333336</v>
      </c>
      <c r="BJ271" s="2">
        <v>42197.458333333336</v>
      </c>
      <c r="BL271">
        <v>1</v>
      </c>
      <c r="BM271">
        <v>1</v>
      </c>
      <c r="BN271">
        <v>1</v>
      </c>
      <c r="BO271">
        <v>0</v>
      </c>
      <c r="BP271">
        <v>4</v>
      </c>
      <c r="BQ271" s="40">
        <v>5</v>
      </c>
      <c r="BR271" s="40">
        <v>5</v>
      </c>
      <c r="BS271" s="40">
        <v>5</v>
      </c>
      <c r="BT271" s="40">
        <v>0</v>
      </c>
      <c r="BU271">
        <v>1</v>
      </c>
      <c r="BV271" s="8" t="s">
        <v>392</v>
      </c>
      <c r="BW271" s="8" t="s">
        <v>393</v>
      </c>
      <c r="BX271" s="8" t="s">
        <v>394</v>
      </c>
      <c r="BY271" s="8" t="s">
        <v>383</v>
      </c>
    </row>
    <row r="272" spans="1:77">
      <c r="A272" t="s">
        <v>117</v>
      </c>
      <c r="B272" s="2">
        <v>42197.458333333336</v>
      </c>
      <c r="C272" s="1">
        <v>42197</v>
      </c>
      <c r="D272">
        <v>7</v>
      </c>
      <c r="E272">
        <v>1</v>
      </c>
      <c r="F272" s="2">
        <v>42197.291666666664</v>
      </c>
      <c r="G272" s="8" t="s">
        <v>378</v>
      </c>
      <c r="H272" s="13" t="s">
        <v>379</v>
      </c>
      <c r="I272" s="40">
        <v>65</v>
      </c>
      <c r="J272" s="40">
        <v>72</v>
      </c>
      <c r="K272" s="40">
        <v>438</v>
      </c>
      <c r="L272" s="40">
        <v>366</v>
      </c>
      <c r="M272" s="101">
        <v>0</v>
      </c>
      <c r="W272" s="40">
        <v>72</v>
      </c>
      <c r="X272" s="40">
        <v>438</v>
      </c>
      <c r="Y272" s="40">
        <v>366</v>
      </c>
      <c r="Z272" s="40">
        <v>0</v>
      </c>
      <c r="AA272" s="40">
        <v>-1</v>
      </c>
      <c r="AW272" s="40">
        <v>367</v>
      </c>
      <c r="AX272" s="40">
        <v>-32</v>
      </c>
      <c r="AY272" s="40">
        <v>399</v>
      </c>
      <c r="AZ272" s="40">
        <v>1</v>
      </c>
      <c r="BA272" s="40">
        <v>1</v>
      </c>
      <c r="BB272" s="40">
        <v>60</v>
      </c>
      <c r="BC272" s="40">
        <v>-427</v>
      </c>
      <c r="BD272" s="40">
        <v>28</v>
      </c>
      <c r="BE272" s="40">
        <v>-28</v>
      </c>
      <c r="BF272" s="40">
        <v>1</v>
      </c>
      <c r="BH272" s="2">
        <v>42197.5</v>
      </c>
      <c r="BI272" s="2">
        <v>42197.5</v>
      </c>
      <c r="BJ272" s="2">
        <v>42197.5</v>
      </c>
      <c r="BL272">
        <v>1</v>
      </c>
      <c r="BM272">
        <v>1</v>
      </c>
      <c r="BN272">
        <v>1</v>
      </c>
      <c r="BO272">
        <v>0</v>
      </c>
      <c r="BP272">
        <v>4</v>
      </c>
      <c r="BQ272" s="40">
        <v>5</v>
      </c>
      <c r="BR272" s="40">
        <v>5</v>
      </c>
      <c r="BS272" s="40">
        <v>5</v>
      </c>
      <c r="BT272" s="40">
        <v>0</v>
      </c>
      <c r="BU272">
        <v>1</v>
      </c>
      <c r="BV272" s="8" t="s">
        <v>392</v>
      </c>
      <c r="BW272" s="8" t="s">
        <v>393</v>
      </c>
      <c r="BX272" s="8" t="s">
        <v>394</v>
      </c>
      <c r="BY272" s="8" t="s">
        <v>383</v>
      </c>
    </row>
    <row r="273" spans="1:77">
      <c r="A273" t="s">
        <v>117</v>
      </c>
      <c r="B273" s="2">
        <v>42197.5</v>
      </c>
      <c r="C273" s="1">
        <v>42197</v>
      </c>
      <c r="D273">
        <v>8</v>
      </c>
      <c r="E273">
        <v>1</v>
      </c>
      <c r="F273" s="2">
        <v>42197.333333333336</v>
      </c>
      <c r="G273" s="8" t="s">
        <v>378</v>
      </c>
      <c r="H273" s="13" t="s">
        <v>379</v>
      </c>
      <c r="I273" s="40">
        <v>65</v>
      </c>
      <c r="J273" s="40">
        <v>67</v>
      </c>
      <c r="K273" s="40">
        <v>436</v>
      </c>
      <c r="L273" s="40">
        <v>369</v>
      </c>
      <c r="M273" s="101">
        <v>0</v>
      </c>
      <c r="W273" s="40">
        <v>67</v>
      </c>
      <c r="X273" s="40">
        <v>436</v>
      </c>
      <c r="Y273" s="40">
        <v>369</v>
      </c>
      <c r="Z273" s="40">
        <v>0</v>
      </c>
      <c r="AA273" s="40">
        <v>0</v>
      </c>
      <c r="AW273" s="40">
        <v>369</v>
      </c>
      <c r="AX273" s="40">
        <v>-59</v>
      </c>
      <c r="AY273" s="40">
        <v>428</v>
      </c>
      <c r="AZ273" s="40">
        <v>1</v>
      </c>
      <c r="BA273" s="40">
        <v>1</v>
      </c>
      <c r="BB273" s="40">
        <v>32</v>
      </c>
      <c r="BC273" s="40">
        <v>-407</v>
      </c>
      <c r="BD273" s="40">
        <v>-27</v>
      </c>
      <c r="BE273" s="40">
        <v>21</v>
      </c>
      <c r="BF273" s="40">
        <v>1</v>
      </c>
      <c r="BH273" s="2">
        <v>42197.541666666664</v>
      </c>
      <c r="BI273" s="2">
        <v>42197.541666666664</v>
      </c>
      <c r="BJ273" s="2">
        <v>42197.541666666664</v>
      </c>
      <c r="BL273">
        <v>1</v>
      </c>
      <c r="BM273">
        <v>1</v>
      </c>
      <c r="BN273">
        <v>1</v>
      </c>
      <c r="BO273">
        <v>0</v>
      </c>
      <c r="BP273">
        <v>4</v>
      </c>
      <c r="BQ273" s="40">
        <v>5</v>
      </c>
      <c r="BR273" s="40">
        <v>5</v>
      </c>
      <c r="BS273" s="40">
        <v>5</v>
      </c>
      <c r="BT273" s="40">
        <v>0</v>
      </c>
      <c r="BU273">
        <v>1</v>
      </c>
      <c r="BV273" s="8" t="s">
        <v>392</v>
      </c>
      <c r="BW273" s="8" t="s">
        <v>393</v>
      </c>
      <c r="BX273" s="8" t="s">
        <v>394</v>
      </c>
      <c r="BY273" s="8" t="s">
        <v>383</v>
      </c>
    </row>
    <row r="274" spans="1:77">
      <c r="A274" t="s">
        <v>117</v>
      </c>
      <c r="B274" s="2">
        <v>42197.541666666664</v>
      </c>
      <c r="C274" s="1">
        <v>42197</v>
      </c>
      <c r="D274">
        <v>9</v>
      </c>
      <c r="E274">
        <v>1</v>
      </c>
      <c r="F274" s="2">
        <v>42197.375</v>
      </c>
      <c r="G274" s="8" t="s">
        <v>378</v>
      </c>
      <c r="H274" s="13" t="s">
        <v>379</v>
      </c>
      <c r="I274" s="40">
        <v>65</v>
      </c>
      <c r="J274" s="40">
        <v>60</v>
      </c>
      <c r="K274" s="40">
        <v>437</v>
      </c>
      <c r="L274" s="40">
        <v>377</v>
      </c>
      <c r="M274" s="101">
        <v>0</v>
      </c>
      <c r="W274" s="40">
        <v>60</v>
      </c>
      <c r="X274" s="40">
        <v>437</v>
      </c>
      <c r="Y274" s="40">
        <v>377</v>
      </c>
      <c r="Z274" s="40">
        <v>0</v>
      </c>
      <c r="AA274" s="40">
        <v>0</v>
      </c>
      <c r="AW274" s="40">
        <v>377</v>
      </c>
      <c r="AX274" s="40">
        <v>-52</v>
      </c>
      <c r="AY274" s="40">
        <v>429</v>
      </c>
      <c r="AZ274" s="40">
        <v>1</v>
      </c>
      <c r="BA274" s="40">
        <v>1</v>
      </c>
      <c r="BB274" s="40">
        <v>59</v>
      </c>
      <c r="BC274" s="40">
        <v>-439</v>
      </c>
      <c r="BD274" s="40">
        <v>7</v>
      </c>
      <c r="BE274" s="40">
        <v>-10</v>
      </c>
      <c r="BF274" s="40">
        <v>0</v>
      </c>
      <c r="BH274" s="2">
        <v>42197.583333333336</v>
      </c>
      <c r="BI274" s="2">
        <v>42197.583333333336</v>
      </c>
      <c r="BJ274" s="2">
        <v>42197.583333333336</v>
      </c>
      <c r="BL274">
        <v>1</v>
      </c>
      <c r="BM274">
        <v>1</v>
      </c>
      <c r="BN274">
        <v>1</v>
      </c>
      <c r="BO274">
        <v>0</v>
      </c>
      <c r="BP274">
        <v>4</v>
      </c>
      <c r="BQ274" s="40">
        <v>5</v>
      </c>
      <c r="BR274" s="40">
        <v>5</v>
      </c>
      <c r="BS274" s="40">
        <v>5</v>
      </c>
      <c r="BT274" s="40">
        <v>0</v>
      </c>
      <c r="BU274">
        <v>1</v>
      </c>
      <c r="BV274" s="8" t="s">
        <v>392</v>
      </c>
      <c r="BW274" s="8" t="s">
        <v>393</v>
      </c>
      <c r="BX274" s="8" t="s">
        <v>394</v>
      </c>
      <c r="BY274" s="8" t="s">
        <v>383</v>
      </c>
    </row>
    <row r="275" spans="1:77">
      <c r="A275" t="s">
        <v>117</v>
      </c>
      <c r="B275" s="2">
        <v>42197.583333333336</v>
      </c>
      <c r="C275" s="1">
        <v>42197</v>
      </c>
      <c r="D275">
        <v>10</v>
      </c>
      <c r="E275">
        <v>1</v>
      </c>
      <c r="F275" s="2">
        <v>42197.416666666664</v>
      </c>
      <c r="G275" s="8" t="s">
        <v>378</v>
      </c>
      <c r="H275" s="13" t="s">
        <v>379</v>
      </c>
      <c r="I275" s="40">
        <v>65</v>
      </c>
      <c r="J275" s="40">
        <v>63</v>
      </c>
      <c r="K275" s="40">
        <v>493</v>
      </c>
      <c r="L275" s="40">
        <v>430</v>
      </c>
      <c r="M275" s="101">
        <v>0</v>
      </c>
      <c r="W275" s="40">
        <v>63</v>
      </c>
      <c r="X275" s="40">
        <v>493</v>
      </c>
      <c r="Y275" s="40">
        <v>430</v>
      </c>
      <c r="Z275" s="40">
        <v>0</v>
      </c>
      <c r="AA275" s="40">
        <v>0</v>
      </c>
      <c r="AW275" s="40">
        <v>430</v>
      </c>
      <c r="AX275" s="40">
        <v>-20</v>
      </c>
      <c r="AY275" s="40">
        <v>450</v>
      </c>
      <c r="AZ275" s="40">
        <v>1</v>
      </c>
      <c r="BA275" s="40">
        <v>1</v>
      </c>
      <c r="BB275" s="40">
        <v>52</v>
      </c>
      <c r="BC275" s="40">
        <v>-439</v>
      </c>
      <c r="BD275" s="40">
        <v>32</v>
      </c>
      <c r="BE275" s="40">
        <v>11</v>
      </c>
      <c r="BF275" s="40">
        <v>1</v>
      </c>
      <c r="BH275" s="2">
        <v>42197.625</v>
      </c>
      <c r="BI275" s="2">
        <v>42197.625</v>
      </c>
      <c r="BJ275" s="2">
        <v>42197.625</v>
      </c>
      <c r="BL275">
        <v>1</v>
      </c>
      <c r="BM275">
        <v>1</v>
      </c>
      <c r="BN275">
        <v>1</v>
      </c>
      <c r="BO275">
        <v>0</v>
      </c>
      <c r="BP275">
        <v>4</v>
      </c>
      <c r="BQ275" s="40">
        <v>5</v>
      </c>
      <c r="BR275" s="40">
        <v>5</v>
      </c>
      <c r="BS275" s="40">
        <v>5</v>
      </c>
      <c r="BT275" s="40">
        <v>0</v>
      </c>
      <c r="BU275">
        <v>1</v>
      </c>
      <c r="BV275" s="8" t="s">
        <v>392</v>
      </c>
      <c r="BW275" s="8" t="s">
        <v>393</v>
      </c>
      <c r="BX275" s="8" t="s">
        <v>394</v>
      </c>
      <c r="BY275" s="8" t="s">
        <v>383</v>
      </c>
    </row>
    <row r="276" spans="1:77">
      <c r="A276" t="s">
        <v>117</v>
      </c>
      <c r="B276" s="2">
        <v>42197.625</v>
      </c>
      <c r="C276" s="1">
        <v>42197</v>
      </c>
      <c r="D276">
        <v>11</v>
      </c>
      <c r="E276">
        <v>1</v>
      </c>
      <c r="F276" s="2">
        <v>42197.458333333336</v>
      </c>
      <c r="G276" s="8" t="s">
        <v>378</v>
      </c>
      <c r="H276" s="13" t="s">
        <v>379</v>
      </c>
      <c r="I276" s="40">
        <v>65</v>
      </c>
      <c r="J276" s="40">
        <v>62</v>
      </c>
      <c r="K276" s="40">
        <v>578</v>
      </c>
      <c r="L276" s="40">
        <v>516</v>
      </c>
      <c r="M276" s="101">
        <v>0</v>
      </c>
      <c r="W276" s="40">
        <v>62</v>
      </c>
      <c r="X276" s="40">
        <v>578</v>
      </c>
      <c r="Y276" s="40">
        <v>516</v>
      </c>
      <c r="Z276" s="40">
        <v>0</v>
      </c>
      <c r="AA276" s="40">
        <v>0</v>
      </c>
      <c r="AW276" s="40">
        <v>516</v>
      </c>
      <c r="AX276" s="40">
        <v>-1</v>
      </c>
      <c r="AY276" s="40">
        <v>517</v>
      </c>
      <c r="AZ276" s="40">
        <v>1</v>
      </c>
      <c r="BA276" s="40">
        <v>1</v>
      </c>
      <c r="BB276" s="40">
        <v>20</v>
      </c>
      <c r="BC276" s="40">
        <v>-463</v>
      </c>
      <c r="BD276" s="40">
        <v>19</v>
      </c>
      <c r="BE276" s="40">
        <v>54</v>
      </c>
      <c r="BF276" s="40">
        <v>1</v>
      </c>
      <c r="BH276" s="2">
        <v>42197.666666666664</v>
      </c>
      <c r="BI276" s="2">
        <v>42197.666666666664</v>
      </c>
      <c r="BJ276" s="2">
        <v>42197.666666666664</v>
      </c>
      <c r="BL276">
        <v>1</v>
      </c>
      <c r="BM276">
        <v>1</v>
      </c>
      <c r="BN276">
        <v>1</v>
      </c>
      <c r="BO276">
        <v>0</v>
      </c>
      <c r="BP276">
        <v>4</v>
      </c>
      <c r="BQ276" s="40">
        <v>5</v>
      </c>
      <c r="BR276" s="40">
        <v>5</v>
      </c>
      <c r="BS276" s="40">
        <v>5</v>
      </c>
      <c r="BT276" s="40">
        <v>0</v>
      </c>
      <c r="BU276">
        <v>1</v>
      </c>
      <c r="BV276" s="8" t="s">
        <v>392</v>
      </c>
      <c r="BW276" s="8" t="s">
        <v>393</v>
      </c>
      <c r="BX276" s="8" t="s">
        <v>394</v>
      </c>
      <c r="BY276" s="8" t="s">
        <v>383</v>
      </c>
    </row>
    <row r="277" spans="1:77">
      <c r="A277" t="s">
        <v>117</v>
      </c>
      <c r="B277" s="2">
        <v>42197.666666666664</v>
      </c>
      <c r="C277" s="1">
        <v>42197</v>
      </c>
      <c r="D277">
        <v>12</v>
      </c>
      <c r="E277">
        <v>1</v>
      </c>
      <c r="F277" s="2">
        <v>42197.5</v>
      </c>
      <c r="G277" s="8" t="s">
        <v>378</v>
      </c>
      <c r="H277" s="13" t="s">
        <v>379</v>
      </c>
      <c r="I277" s="40">
        <v>65</v>
      </c>
      <c r="J277" s="40">
        <v>70</v>
      </c>
      <c r="K277" s="40">
        <v>786</v>
      </c>
      <c r="L277" s="40">
        <v>716</v>
      </c>
      <c r="M277" s="101">
        <v>0</v>
      </c>
      <c r="W277" s="40">
        <v>70</v>
      </c>
      <c r="X277" s="40">
        <v>786</v>
      </c>
      <c r="Y277" s="40">
        <v>716</v>
      </c>
      <c r="Z277" s="40">
        <v>0</v>
      </c>
      <c r="AA277" s="40">
        <v>1</v>
      </c>
      <c r="AW277" s="40">
        <v>715</v>
      </c>
      <c r="AX277" s="40">
        <v>44</v>
      </c>
      <c r="AY277" s="40">
        <v>671</v>
      </c>
      <c r="AZ277" s="40">
        <v>1</v>
      </c>
      <c r="BA277" s="40">
        <v>1</v>
      </c>
      <c r="BB277" s="40">
        <v>1</v>
      </c>
      <c r="BC277" s="40">
        <v>-529</v>
      </c>
      <c r="BD277" s="40">
        <v>45</v>
      </c>
      <c r="BE277" s="40">
        <v>142</v>
      </c>
      <c r="BF277" s="40">
        <v>1</v>
      </c>
      <c r="BH277" s="2">
        <v>42197.708333333336</v>
      </c>
      <c r="BI277" s="2">
        <v>42197.708333333336</v>
      </c>
      <c r="BJ277" s="2">
        <v>42197.708333333336</v>
      </c>
      <c r="BL277">
        <v>1</v>
      </c>
      <c r="BM277">
        <v>1</v>
      </c>
      <c r="BN277">
        <v>1</v>
      </c>
      <c r="BO277">
        <v>0</v>
      </c>
      <c r="BP277">
        <v>4</v>
      </c>
      <c r="BQ277" s="40">
        <v>5</v>
      </c>
      <c r="BR277" s="40">
        <v>5</v>
      </c>
      <c r="BS277" s="40">
        <v>5</v>
      </c>
      <c r="BT277" s="40">
        <v>0</v>
      </c>
      <c r="BU277">
        <v>1</v>
      </c>
      <c r="BV277" s="8" t="s">
        <v>392</v>
      </c>
      <c r="BW277" s="8" t="s">
        <v>393</v>
      </c>
      <c r="BX277" s="8" t="s">
        <v>394</v>
      </c>
      <c r="BY277" s="8" t="s">
        <v>383</v>
      </c>
    </row>
    <row r="278" spans="1:77">
      <c r="A278" t="s">
        <v>117</v>
      </c>
      <c r="B278" s="2">
        <v>42197.708333333336</v>
      </c>
      <c r="C278" s="1">
        <v>42197</v>
      </c>
      <c r="D278">
        <v>13</v>
      </c>
      <c r="E278">
        <v>1</v>
      </c>
      <c r="F278" s="2">
        <v>42197.541666666664</v>
      </c>
      <c r="G278" s="8" t="s">
        <v>378</v>
      </c>
      <c r="H278" s="13" t="s">
        <v>379</v>
      </c>
      <c r="I278" s="40">
        <v>65</v>
      </c>
      <c r="J278" s="40">
        <v>73</v>
      </c>
      <c r="K278" s="40">
        <v>907</v>
      </c>
      <c r="L278" s="40">
        <v>834</v>
      </c>
      <c r="M278" s="101">
        <v>0</v>
      </c>
      <c r="W278" s="40">
        <v>73</v>
      </c>
      <c r="X278" s="40">
        <v>907</v>
      </c>
      <c r="Y278" s="40">
        <v>834</v>
      </c>
      <c r="Z278" s="40">
        <v>0</v>
      </c>
      <c r="AA278" s="40">
        <v>-1</v>
      </c>
      <c r="AW278" s="40">
        <v>835</v>
      </c>
      <c r="AX278" s="40">
        <v>91</v>
      </c>
      <c r="AY278" s="40">
        <v>744</v>
      </c>
      <c r="AZ278" s="40">
        <v>1</v>
      </c>
      <c r="BA278" s="40">
        <v>1</v>
      </c>
      <c r="BB278" s="40">
        <v>-44</v>
      </c>
      <c r="BC278" s="40">
        <v>-686</v>
      </c>
      <c r="BD278" s="40">
        <v>47</v>
      </c>
      <c r="BE278" s="40">
        <v>58</v>
      </c>
      <c r="BF278" s="40">
        <v>1</v>
      </c>
      <c r="BH278" s="2">
        <v>42197.75</v>
      </c>
      <c r="BI278" s="2">
        <v>42197.75</v>
      </c>
      <c r="BJ278" s="2">
        <v>42197.75</v>
      </c>
      <c r="BL278">
        <v>1</v>
      </c>
      <c r="BM278">
        <v>1</v>
      </c>
      <c r="BN278">
        <v>1</v>
      </c>
      <c r="BO278">
        <v>0</v>
      </c>
      <c r="BP278">
        <v>4</v>
      </c>
      <c r="BQ278" s="40">
        <v>5</v>
      </c>
      <c r="BR278" s="40">
        <v>5</v>
      </c>
      <c r="BS278" s="40">
        <v>5</v>
      </c>
      <c r="BT278" s="40">
        <v>0</v>
      </c>
      <c r="BU278">
        <v>1</v>
      </c>
      <c r="BV278" s="8" t="s">
        <v>392</v>
      </c>
      <c r="BW278" s="8" t="s">
        <v>393</v>
      </c>
      <c r="BX278" s="8" t="s">
        <v>394</v>
      </c>
      <c r="BY278" s="8" t="s">
        <v>383</v>
      </c>
    </row>
    <row r="279" spans="1:77">
      <c r="A279" t="s">
        <v>117</v>
      </c>
      <c r="B279" s="2">
        <v>42197.75</v>
      </c>
      <c r="C279" s="1">
        <v>42197</v>
      </c>
      <c r="D279">
        <v>14</v>
      </c>
      <c r="E279">
        <v>1</v>
      </c>
      <c r="F279" s="2">
        <v>42197.583333333336</v>
      </c>
      <c r="G279" s="8" t="s">
        <v>378</v>
      </c>
      <c r="H279" s="13" t="s">
        <v>379</v>
      </c>
      <c r="I279" s="40">
        <v>65</v>
      </c>
      <c r="J279" s="40">
        <v>73</v>
      </c>
      <c r="K279" s="40">
        <v>929</v>
      </c>
      <c r="L279" s="40">
        <v>856</v>
      </c>
      <c r="M279" s="101">
        <v>0</v>
      </c>
      <c r="W279" s="40">
        <v>73</v>
      </c>
      <c r="X279" s="40">
        <v>929</v>
      </c>
      <c r="Y279" s="40">
        <v>856</v>
      </c>
      <c r="Z279" s="40">
        <v>0</v>
      </c>
      <c r="AA279" s="40">
        <v>0</v>
      </c>
      <c r="AW279" s="40">
        <v>856</v>
      </c>
      <c r="AX279" s="40">
        <v>93</v>
      </c>
      <c r="AY279" s="40">
        <v>763</v>
      </c>
      <c r="AZ279" s="40">
        <v>1</v>
      </c>
      <c r="BA279" s="40">
        <v>1</v>
      </c>
      <c r="BB279" s="40">
        <v>-91</v>
      </c>
      <c r="BC279" s="40">
        <v>-756</v>
      </c>
      <c r="BD279" s="40">
        <v>2</v>
      </c>
      <c r="BE279" s="40">
        <v>7</v>
      </c>
      <c r="BF279" s="40">
        <v>0</v>
      </c>
      <c r="BH279" s="2">
        <v>42197.791666666664</v>
      </c>
      <c r="BI279" s="2">
        <v>42197.791666666664</v>
      </c>
      <c r="BJ279" s="2">
        <v>42197.791666666664</v>
      </c>
      <c r="BL279">
        <v>1</v>
      </c>
      <c r="BM279">
        <v>1</v>
      </c>
      <c r="BN279">
        <v>1</v>
      </c>
      <c r="BO279">
        <v>0</v>
      </c>
      <c r="BP279">
        <v>4</v>
      </c>
      <c r="BQ279" s="40">
        <v>5</v>
      </c>
      <c r="BR279" s="40">
        <v>5</v>
      </c>
      <c r="BS279" s="40">
        <v>5</v>
      </c>
      <c r="BT279" s="40">
        <v>0</v>
      </c>
      <c r="BU279">
        <v>1</v>
      </c>
      <c r="BV279" s="8" t="s">
        <v>392</v>
      </c>
      <c r="BW279" s="8" t="s">
        <v>393</v>
      </c>
      <c r="BX279" s="8" t="s">
        <v>394</v>
      </c>
      <c r="BY279" s="8" t="s">
        <v>383</v>
      </c>
    </row>
    <row r="280" spans="1:77">
      <c r="A280" t="s">
        <v>117</v>
      </c>
      <c r="B280" s="2">
        <v>42197.791666666664</v>
      </c>
      <c r="C280" s="1">
        <v>42197</v>
      </c>
      <c r="D280">
        <v>15</v>
      </c>
      <c r="E280">
        <v>1</v>
      </c>
      <c r="F280" s="2">
        <v>42197.625</v>
      </c>
      <c r="G280" s="8" t="s">
        <v>378</v>
      </c>
      <c r="H280" s="13" t="s">
        <v>379</v>
      </c>
      <c r="I280" s="40">
        <v>65</v>
      </c>
      <c r="J280" s="40">
        <v>74</v>
      </c>
      <c r="K280" s="40">
        <v>949</v>
      </c>
      <c r="L280" s="40">
        <v>875</v>
      </c>
      <c r="M280" s="101">
        <v>0</v>
      </c>
      <c r="W280" s="40">
        <v>74</v>
      </c>
      <c r="X280" s="40">
        <v>949</v>
      </c>
      <c r="Y280" s="40">
        <v>875</v>
      </c>
      <c r="Z280" s="40">
        <v>0</v>
      </c>
      <c r="AA280" s="40">
        <v>0</v>
      </c>
      <c r="AW280" s="40">
        <v>875</v>
      </c>
      <c r="AX280" s="40">
        <v>136</v>
      </c>
      <c r="AY280" s="40">
        <v>739</v>
      </c>
      <c r="AZ280" s="40">
        <v>1</v>
      </c>
      <c r="BA280" s="40">
        <v>1</v>
      </c>
      <c r="BB280" s="40">
        <v>-93</v>
      </c>
      <c r="BC280" s="40">
        <v>-775</v>
      </c>
      <c r="BD280" s="40">
        <v>43</v>
      </c>
      <c r="BE280" s="40">
        <v>-36</v>
      </c>
      <c r="BF280" s="40">
        <v>1</v>
      </c>
      <c r="BH280" s="2">
        <v>42197.833333333336</v>
      </c>
      <c r="BI280" s="2">
        <v>42197.833333333336</v>
      </c>
      <c r="BJ280" s="2">
        <v>42197.833333333336</v>
      </c>
      <c r="BL280">
        <v>1</v>
      </c>
      <c r="BM280">
        <v>1</v>
      </c>
      <c r="BN280">
        <v>1</v>
      </c>
      <c r="BO280">
        <v>0</v>
      </c>
      <c r="BP280">
        <v>4</v>
      </c>
      <c r="BQ280" s="40">
        <v>5</v>
      </c>
      <c r="BR280" s="40">
        <v>5</v>
      </c>
      <c r="BS280" s="40">
        <v>5</v>
      </c>
      <c r="BT280" s="40">
        <v>0</v>
      </c>
      <c r="BU280">
        <v>1</v>
      </c>
      <c r="BV280" s="8" t="s">
        <v>392</v>
      </c>
      <c r="BW280" s="8" t="s">
        <v>393</v>
      </c>
      <c r="BX280" s="8" t="s">
        <v>394</v>
      </c>
      <c r="BY280" s="8" t="s">
        <v>383</v>
      </c>
    </row>
    <row r="281" spans="1:77">
      <c r="A281" t="s">
        <v>117</v>
      </c>
      <c r="B281" s="2">
        <v>42197.833333333336</v>
      </c>
      <c r="C281" s="1">
        <v>42197</v>
      </c>
      <c r="D281">
        <v>16</v>
      </c>
      <c r="E281">
        <v>1</v>
      </c>
      <c r="F281" s="2">
        <v>42197.666666666664</v>
      </c>
      <c r="G281" s="8" t="s">
        <v>378</v>
      </c>
      <c r="H281" s="13" t="s">
        <v>379</v>
      </c>
      <c r="I281" s="40">
        <v>65</v>
      </c>
      <c r="J281" s="40">
        <v>77</v>
      </c>
      <c r="K281" s="40">
        <v>960</v>
      </c>
      <c r="L281" s="40">
        <v>883</v>
      </c>
      <c r="M281" s="101">
        <v>0</v>
      </c>
      <c r="W281" s="40">
        <v>77</v>
      </c>
      <c r="X281" s="40">
        <v>960</v>
      </c>
      <c r="Y281" s="40">
        <v>883</v>
      </c>
      <c r="Z281" s="40">
        <v>0</v>
      </c>
      <c r="AA281" s="40">
        <v>0</v>
      </c>
      <c r="AW281" s="40">
        <v>883</v>
      </c>
      <c r="AX281" s="40">
        <v>159</v>
      </c>
      <c r="AY281" s="40">
        <v>724</v>
      </c>
      <c r="AZ281" s="40">
        <v>1</v>
      </c>
      <c r="BA281" s="40">
        <v>1</v>
      </c>
      <c r="BB281" s="40">
        <v>-136</v>
      </c>
      <c r="BC281" s="40">
        <v>-752</v>
      </c>
      <c r="BD281" s="40">
        <v>23</v>
      </c>
      <c r="BE281" s="40">
        <v>-28</v>
      </c>
      <c r="BF281" s="40">
        <v>1</v>
      </c>
      <c r="BH281" s="2">
        <v>42197.875</v>
      </c>
      <c r="BI281" s="2">
        <v>42197.875</v>
      </c>
      <c r="BJ281" s="2">
        <v>42197.875</v>
      </c>
      <c r="BL281">
        <v>1</v>
      </c>
      <c r="BM281">
        <v>1</v>
      </c>
      <c r="BN281">
        <v>1</v>
      </c>
      <c r="BO281">
        <v>0</v>
      </c>
      <c r="BP281">
        <v>4</v>
      </c>
      <c r="BQ281" s="40">
        <v>5</v>
      </c>
      <c r="BR281" s="40">
        <v>5</v>
      </c>
      <c r="BS281" s="40">
        <v>5</v>
      </c>
      <c r="BT281" s="40">
        <v>0</v>
      </c>
      <c r="BU281">
        <v>1</v>
      </c>
      <c r="BV281" s="8" t="s">
        <v>392</v>
      </c>
      <c r="BW281" s="8" t="s">
        <v>393</v>
      </c>
      <c r="BX281" s="8" t="s">
        <v>394</v>
      </c>
      <c r="BY281" s="8" t="s">
        <v>383</v>
      </c>
    </row>
    <row r="282" spans="1:77">
      <c r="A282" t="s">
        <v>117</v>
      </c>
      <c r="B282" s="2">
        <v>42197.875</v>
      </c>
      <c r="C282" s="1">
        <v>42197</v>
      </c>
      <c r="D282">
        <v>17</v>
      </c>
      <c r="E282">
        <v>1</v>
      </c>
      <c r="F282" s="2">
        <v>42197.708333333336</v>
      </c>
      <c r="G282" s="8" t="s">
        <v>378</v>
      </c>
      <c r="H282" s="13" t="s">
        <v>379</v>
      </c>
      <c r="I282" s="40">
        <v>65</v>
      </c>
      <c r="J282" s="40">
        <v>67</v>
      </c>
      <c r="K282" s="40">
        <v>966</v>
      </c>
      <c r="L282" s="40">
        <v>899</v>
      </c>
      <c r="M282" s="101">
        <v>0</v>
      </c>
      <c r="W282" s="40">
        <v>67</v>
      </c>
      <c r="X282" s="40">
        <v>966</v>
      </c>
      <c r="Y282" s="40">
        <v>899</v>
      </c>
      <c r="Z282" s="40">
        <v>0</v>
      </c>
      <c r="AA282" s="40">
        <v>0</v>
      </c>
      <c r="AW282" s="40">
        <v>899</v>
      </c>
      <c r="AX282" s="40">
        <v>215</v>
      </c>
      <c r="AY282" s="40">
        <v>684</v>
      </c>
      <c r="AZ282" s="40">
        <v>1</v>
      </c>
      <c r="BA282" s="40">
        <v>1</v>
      </c>
      <c r="BB282" s="40">
        <v>-159</v>
      </c>
      <c r="BC282" s="40">
        <v>-735</v>
      </c>
      <c r="BD282" s="40">
        <v>56</v>
      </c>
      <c r="BE282" s="40">
        <v>-51</v>
      </c>
      <c r="BF282" s="40">
        <v>1</v>
      </c>
      <c r="BH282" s="2">
        <v>42197.916666666664</v>
      </c>
      <c r="BI282" s="2">
        <v>42197.916666666664</v>
      </c>
      <c r="BJ282" s="2">
        <v>42197.916666666664</v>
      </c>
      <c r="BL282">
        <v>1</v>
      </c>
      <c r="BM282">
        <v>1</v>
      </c>
      <c r="BN282">
        <v>1</v>
      </c>
      <c r="BO282">
        <v>0</v>
      </c>
      <c r="BP282">
        <v>4</v>
      </c>
      <c r="BQ282" s="40">
        <v>5</v>
      </c>
      <c r="BR282" s="40">
        <v>5</v>
      </c>
      <c r="BS282" s="40">
        <v>5</v>
      </c>
      <c r="BT282" s="40">
        <v>0</v>
      </c>
      <c r="BU282">
        <v>1</v>
      </c>
      <c r="BV282" s="8" t="s">
        <v>392</v>
      </c>
      <c r="BW282" s="8" t="s">
        <v>393</v>
      </c>
      <c r="BX282" s="8" t="s">
        <v>394</v>
      </c>
      <c r="BY282" s="8" t="s">
        <v>383</v>
      </c>
    </row>
    <row r="283" spans="1:77">
      <c r="A283" t="s">
        <v>117</v>
      </c>
      <c r="B283" s="2">
        <v>42197.916666666664</v>
      </c>
      <c r="C283" s="1">
        <v>42197</v>
      </c>
      <c r="D283">
        <v>18</v>
      </c>
      <c r="E283">
        <v>1</v>
      </c>
      <c r="F283" s="2">
        <v>42197.75</v>
      </c>
      <c r="G283" s="8" t="s">
        <v>378</v>
      </c>
      <c r="H283" s="13" t="s">
        <v>379</v>
      </c>
      <c r="I283" s="40">
        <v>65</v>
      </c>
      <c r="J283" s="40">
        <v>78</v>
      </c>
      <c r="K283" s="40">
        <v>967</v>
      </c>
      <c r="L283" s="40">
        <v>889</v>
      </c>
      <c r="M283" s="101">
        <v>0</v>
      </c>
      <c r="W283" s="40">
        <v>78</v>
      </c>
      <c r="X283" s="40">
        <v>967</v>
      </c>
      <c r="Y283" s="40">
        <v>889</v>
      </c>
      <c r="Z283" s="40">
        <v>0</v>
      </c>
      <c r="AA283" s="40">
        <v>0</v>
      </c>
      <c r="AW283" s="40">
        <v>889</v>
      </c>
      <c r="AX283" s="40">
        <v>249</v>
      </c>
      <c r="AY283" s="40">
        <v>640</v>
      </c>
      <c r="AZ283" s="40">
        <v>1</v>
      </c>
      <c r="BA283" s="40">
        <v>1</v>
      </c>
      <c r="BB283" s="40">
        <v>-215</v>
      </c>
      <c r="BC283" s="40">
        <v>-687</v>
      </c>
      <c r="BD283" s="40">
        <v>34</v>
      </c>
      <c r="BE283" s="40">
        <v>-47</v>
      </c>
      <c r="BF283" s="40">
        <v>1</v>
      </c>
      <c r="BH283" s="2">
        <v>42197.958333333336</v>
      </c>
      <c r="BI283" s="2">
        <v>42197.958333333336</v>
      </c>
      <c r="BJ283" s="2">
        <v>42197.958333333336</v>
      </c>
      <c r="BL283">
        <v>1</v>
      </c>
      <c r="BM283">
        <v>1</v>
      </c>
      <c r="BN283">
        <v>1</v>
      </c>
      <c r="BO283">
        <v>0</v>
      </c>
      <c r="BP283">
        <v>4</v>
      </c>
      <c r="BQ283" s="40">
        <v>5</v>
      </c>
      <c r="BR283" s="40">
        <v>5</v>
      </c>
      <c r="BS283" s="40">
        <v>5</v>
      </c>
      <c r="BT283" s="40">
        <v>0</v>
      </c>
      <c r="BU283">
        <v>1</v>
      </c>
      <c r="BV283" s="8" t="s">
        <v>392</v>
      </c>
      <c r="BW283" s="8" t="s">
        <v>393</v>
      </c>
      <c r="BX283" s="8" t="s">
        <v>394</v>
      </c>
      <c r="BY283" s="8" t="s">
        <v>383</v>
      </c>
    </row>
    <row r="284" spans="1:77">
      <c r="A284" t="s">
        <v>117</v>
      </c>
      <c r="B284" s="2">
        <v>42197.958333333336</v>
      </c>
      <c r="C284" s="1">
        <v>42197</v>
      </c>
      <c r="D284">
        <v>19</v>
      </c>
      <c r="E284">
        <v>1</v>
      </c>
      <c r="F284" s="2">
        <v>42197.791666666664</v>
      </c>
      <c r="G284" s="8" t="s">
        <v>378</v>
      </c>
      <c r="H284" s="13" t="s">
        <v>379</v>
      </c>
      <c r="I284" s="40">
        <v>65</v>
      </c>
      <c r="J284" s="40">
        <v>85</v>
      </c>
      <c r="K284" s="40">
        <v>964</v>
      </c>
      <c r="L284" s="40">
        <v>879</v>
      </c>
      <c r="M284" s="101">
        <v>0</v>
      </c>
      <c r="W284" s="40">
        <v>85</v>
      </c>
      <c r="X284" s="40">
        <v>964</v>
      </c>
      <c r="Y284" s="40">
        <v>879</v>
      </c>
      <c r="Z284" s="40">
        <v>0</v>
      </c>
      <c r="AA284" s="40">
        <v>-2</v>
      </c>
      <c r="AW284" s="40">
        <v>881</v>
      </c>
      <c r="AX284" s="40">
        <v>246</v>
      </c>
      <c r="AY284" s="40">
        <v>635</v>
      </c>
      <c r="AZ284" s="40">
        <v>1</v>
      </c>
      <c r="BA284" s="40">
        <v>1</v>
      </c>
      <c r="BB284" s="40">
        <v>-249</v>
      </c>
      <c r="BC284" s="40">
        <v>-653</v>
      </c>
      <c r="BD284" s="40">
        <v>-3</v>
      </c>
      <c r="BE284" s="40">
        <v>-18</v>
      </c>
      <c r="BF284" s="40">
        <v>1</v>
      </c>
      <c r="BH284" s="2">
        <v>42198</v>
      </c>
      <c r="BI284" s="2">
        <v>42198</v>
      </c>
      <c r="BJ284" s="2">
        <v>42198</v>
      </c>
      <c r="BL284">
        <v>1</v>
      </c>
      <c r="BM284">
        <v>1</v>
      </c>
      <c r="BN284">
        <v>1</v>
      </c>
      <c r="BO284">
        <v>0</v>
      </c>
      <c r="BP284">
        <v>4</v>
      </c>
      <c r="BQ284" s="40">
        <v>5</v>
      </c>
      <c r="BR284" s="40">
        <v>5</v>
      </c>
      <c r="BS284" s="40">
        <v>5</v>
      </c>
      <c r="BT284" s="40">
        <v>0</v>
      </c>
      <c r="BU284">
        <v>1</v>
      </c>
      <c r="BV284" s="8" t="s">
        <v>392</v>
      </c>
      <c r="BW284" s="8" t="s">
        <v>393</v>
      </c>
      <c r="BX284" s="8" t="s">
        <v>394</v>
      </c>
      <c r="BY284" s="8" t="s">
        <v>383</v>
      </c>
    </row>
    <row r="285" spans="1:77">
      <c r="A285" t="s">
        <v>117</v>
      </c>
      <c r="B285" s="2">
        <v>42198</v>
      </c>
      <c r="C285" s="1">
        <v>42197</v>
      </c>
      <c r="D285">
        <v>20</v>
      </c>
      <c r="E285">
        <v>1</v>
      </c>
      <c r="F285" s="2">
        <v>42197.833333333336</v>
      </c>
      <c r="G285" s="8" t="s">
        <v>378</v>
      </c>
      <c r="H285" s="13" t="s">
        <v>379</v>
      </c>
      <c r="I285" s="40">
        <v>65</v>
      </c>
      <c r="J285" s="40">
        <v>83</v>
      </c>
      <c r="K285" s="40">
        <v>964</v>
      </c>
      <c r="L285" s="40">
        <v>881</v>
      </c>
      <c r="M285" s="101">
        <v>0</v>
      </c>
      <c r="W285" s="40">
        <v>83</v>
      </c>
      <c r="X285" s="40">
        <v>964</v>
      </c>
      <c r="Y285" s="40">
        <v>881</v>
      </c>
      <c r="Z285" s="40">
        <v>0</v>
      </c>
      <c r="AA285" s="40">
        <v>-1</v>
      </c>
      <c r="AW285" s="40">
        <v>882</v>
      </c>
      <c r="AX285" s="40">
        <v>179</v>
      </c>
      <c r="AY285" s="40">
        <v>703</v>
      </c>
      <c r="AZ285" s="40">
        <v>1</v>
      </c>
      <c r="BA285" s="40">
        <v>1</v>
      </c>
      <c r="BB285" s="40">
        <v>-246</v>
      </c>
      <c r="BC285" s="40">
        <v>-649</v>
      </c>
      <c r="BD285" s="40">
        <v>-67</v>
      </c>
      <c r="BE285" s="40">
        <v>54</v>
      </c>
      <c r="BF285" s="40">
        <v>1</v>
      </c>
      <c r="BH285" s="2">
        <v>42197.041666666664</v>
      </c>
      <c r="BI285" s="2">
        <v>42197.041666666664</v>
      </c>
      <c r="BJ285" s="2">
        <v>42197.041666666664</v>
      </c>
      <c r="BL285">
        <v>1</v>
      </c>
      <c r="BM285">
        <v>1</v>
      </c>
      <c r="BN285">
        <v>1</v>
      </c>
      <c r="BO285">
        <v>0</v>
      </c>
      <c r="BP285">
        <v>4</v>
      </c>
      <c r="BQ285" s="40">
        <v>5</v>
      </c>
      <c r="BR285" s="40">
        <v>5</v>
      </c>
      <c r="BS285" s="40">
        <v>5</v>
      </c>
      <c r="BT285" s="40">
        <v>0</v>
      </c>
      <c r="BU285">
        <v>1</v>
      </c>
      <c r="BV285" s="8" t="s">
        <v>392</v>
      </c>
      <c r="BW285" s="8" t="s">
        <v>393</v>
      </c>
      <c r="BX285" s="8" t="s">
        <v>394</v>
      </c>
      <c r="BY285" s="8" t="s">
        <v>383</v>
      </c>
    </row>
    <row r="286" spans="1:77">
      <c r="A286" t="s">
        <v>117</v>
      </c>
      <c r="B286" s="2">
        <v>42198.041666666664</v>
      </c>
      <c r="C286" s="1">
        <v>42197</v>
      </c>
      <c r="D286">
        <v>21</v>
      </c>
      <c r="E286">
        <v>1</v>
      </c>
      <c r="F286" s="2">
        <v>42197.875</v>
      </c>
      <c r="G286" s="8" t="s">
        <v>378</v>
      </c>
      <c r="H286" s="13" t="s">
        <v>379</v>
      </c>
      <c r="I286" s="40">
        <v>65</v>
      </c>
      <c r="J286" s="40">
        <v>83</v>
      </c>
      <c r="K286" s="40">
        <v>916</v>
      </c>
      <c r="L286" s="40">
        <v>833</v>
      </c>
      <c r="M286" s="101">
        <v>0</v>
      </c>
      <c r="W286" s="40">
        <v>83</v>
      </c>
      <c r="X286" s="40">
        <v>916</v>
      </c>
      <c r="Y286" s="40">
        <v>833</v>
      </c>
      <c r="Z286" s="40">
        <v>0</v>
      </c>
      <c r="AA286" s="40">
        <v>-1</v>
      </c>
      <c r="AW286" s="40">
        <v>834</v>
      </c>
      <c r="AX286" s="40">
        <v>136</v>
      </c>
      <c r="AY286" s="40">
        <v>698</v>
      </c>
      <c r="AZ286" s="40">
        <v>1</v>
      </c>
      <c r="BA286" s="40">
        <v>1</v>
      </c>
      <c r="BB286" s="40">
        <v>-179</v>
      </c>
      <c r="BC286" s="40">
        <v>-716</v>
      </c>
      <c r="BD286" s="40">
        <v>-43</v>
      </c>
      <c r="BE286" s="40">
        <v>-18</v>
      </c>
      <c r="BF286" s="40">
        <v>1</v>
      </c>
      <c r="BH286" s="2">
        <v>42197.083333333336</v>
      </c>
      <c r="BI286" s="2">
        <v>42197.083333333336</v>
      </c>
      <c r="BJ286" s="2">
        <v>42197.083333333336</v>
      </c>
      <c r="BL286">
        <v>1</v>
      </c>
      <c r="BM286">
        <v>1</v>
      </c>
      <c r="BN286">
        <v>1</v>
      </c>
      <c r="BO286">
        <v>0</v>
      </c>
      <c r="BP286">
        <v>4</v>
      </c>
      <c r="BQ286" s="40">
        <v>5</v>
      </c>
      <c r="BR286" s="40">
        <v>5</v>
      </c>
      <c r="BS286" s="40">
        <v>5</v>
      </c>
      <c r="BT286" s="40">
        <v>0</v>
      </c>
      <c r="BU286">
        <v>1</v>
      </c>
      <c r="BV286" s="8" t="s">
        <v>392</v>
      </c>
      <c r="BW286" s="8" t="s">
        <v>393</v>
      </c>
      <c r="BX286" s="8" t="s">
        <v>394</v>
      </c>
      <c r="BY286" s="8" t="s">
        <v>383</v>
      </c>
    </row>
    <row r="287" spans="1:77">
      <c r="A287" t="s">
        <v>117</v>
      </c>
      <c r="B287" s="2">
        <v>42198.083333333336</v>
      </c>
      <c r="C287" s="1">
        <v>42197</v>
      </c>
      <c r="D287">
        <v>22</v>
      </c>
      <c r="E287">
        <v>1</v>
      </c>
      <c r="F287" s="2">
        <v>42197.916666666664</v>
      </c>
      <c r="G287" s="8" t="s">
        <v>378</v>
      </c>
      <c r="H287" s="13" t="s">
        <v>379</v>
      </c>
      <c r="I287" s="40">
        <v>65</v>
      </c>
      <c r="J287" s="40">
        <v>76</v>
      </c>
      <c r="K287" s="40">
        <v>691</v>
      </c>
      <c r="L287" s="40">
        <v>615</v>
      </c>
      <c r="M287" s="101">
        <v>0</v>
      </c>
      <c r="W287" s="40">
        <v>76</v>
      </c>
      <c r="X287" s="40">
        <v>691</v>
      </c>
      <c r="Y287" s="40">
        <v>615</v>
      </c>
      <c r="Z287" s="40">
        <v>0</v>
      </c>
      <c r="AA287" s="40">
        <v>-1</v>
      </c>
      <c r="AW287" s="40">
        <v>616</v>
      </c>
      <c r="AX287" s="40">
        <v>78</v>
      </c>
      <c r="AY287" s="40">
        <v>538</v>
      </c>
      <c r="AZ287" s="40">
        <v>1</v>
      </c>
      <c r="BA287" s="40">
        <v>1</v>
      </c>
      <c r="BB287" s="40">
        <v>-136</v>
      </c>
      <c r="BC287" s="40">
        <v>-712</v>
      </c>
      <c r="BD287" s="40">
        <v>-58</v>
      </c>
      <c r="BE287" s="40">
        <v>-174</v>
      </c>
      <c r="BF287" s="40">
        <v>1</v>
      </c>
      <c r="BH287" s="2">
        <v>42197.125</v>
      </c>
      <c r="BI287" s="2">
        <v>42197.125</v>
      </c>
      <c r="BJ287" s="2">
        <v>42197.125</v>
      </c>
      <c r="BL287">
        <v>1</v>
      </c>
      <c r="BM287">
        <v>1</v>
      </c>
      <c r="BN287">
        <v>1</v>
      </c>
      <c r="BO287">
        <v>0</v>
      </c>
      <c r="BP287">
        <v>4</v>
      </c>
      <c r="BQ287" s="40">
        <v>5</v>
      </c>
      <c r="BR287" s="40">
        <v>5</v>
      </c>
      <c r="BS287" s="40">
        <v>5</v>
      </c>
      <c r="BT287" s="40">
        <v>0</v>
      </c>
      <c r="BU287">
        <v>1</v>
      </c>
      <c r="BV287" s="8" t="s">
        <v>392</v>
      </c>
      <c r="BW287" s="8" t="s">
        <v>393</v>
      </c>
      <c r="BX287" s="8" t="s">
        <v>394</v>
      </c>
      <c r="BY287" s="8" t="s">
        <v>383</v>
      </c>
    </row>
    <row r="288" spans="1:77">
      <c r="A288" t="s">
        <v>117</v>
      </c>
      <c r="B288" s="2">
        <v>42198.125</v>
      </c>
      <c r="C288" s="1">
        <v>42197</v>
      </c>
      <c r="D288">
        <v>23</v>
      </c>
      <c r="E288">
        <v>1</v>
      </c>
      <c r="F288" s="2">
        <v>42197.958333333336</v>
      </c>
      <c r="G288" s="8" t="s">
        <v>378</v>
      </c>
      <c r="H288" s="13" t="s">
        <v>379</v>
      </c>
      <c r="I288" s="40">
        <v>65</v>
      </c>
      <c r="J288" s="40">
        <v>73</v>
      </c>
      <c r="K288" s="40">
        <v>460</v>
      </c>
      <c r="L288" s="40">
        <v>387</v>
      </c>
      <c r="M288" s="101">
        <v>0</v>
      </c>
      <c r="W288" s="40">
        <v>73</v>
      </c>
      <c r="X288" s="40">
        <v>460</v>
      </c>
      <c r="Y288" s="40">
        <v>387</v>
      </c>
      <c r="Z288" s="40">
        <v>0</v>
      </c>
      <c r="AA288" s="40">
        <v>0</v>
      </c>
      <c r="AW288" s="40">
        <v>387</v>
      </c>
      <c r="AX288" s="40">
        <v>67</v>
      </c>
      <c r="AY288" s="40">
        <v>320</v>
      </c>
      <c r="AZ288" s="40">
        <v>1</v>
      </c>
      <c r="BA288" s="40">
        <v>1</v>
      </c>
      <c r="BB288" s="40">
        <v>-78</v>
      </c>
      <c r="BC288" s="40">
        <v>-551</v>
      </c>
      <c r="BD288" s="40">
        <v>-11</v>
      </c>
      <c r="BE288" s="40">
        <v>-231</v>
      </c>
      <c r="BF288" s="40">
        <v>1</v>
      </c>
      <c r="BH288" s="2">
        <v>42197.166666666664</v>
      </c>
      <c r="BI288" s="2">
        <v>42197.166666666664</v>
      </c>
      <c r="BJ288" s="2">
        <v>42197.166666666664</v>
      </c>
      <c r="BL288">
        <v>1</v>
      </c>
      <c r="BM288">
        <v>1</v>
      </c>
      <c r="BN288">
        <v>1</v>
      </c>
      <c r="BO288">
        <v>0</v>
      </c>
      <c r="BP288">
        <v>4</v>
      </c>
      <c r="BQ288" s="40">
        <v>5</v>
      </c>
      <c r="BR288" s="40">
        <v>5</v>
      </c>
      <c r="BS288" s="40">
        <v>5</v>
      </c>
      <c r="BT288" s="40">
        <v>0</v>
      </c>
      <c r="BU288">
        <v>1</v>
      </c>
      <c r="BV288" s="8" t="s">
        <v>392</v>
      </c>
      <c r="BW288" s="8" t="s">
        <v>393</v>
      </c>
      <c r="BX288" s="8" t="s">
        <v>394</v>
      </c>
      <c r="BY288" s="8" t="s">
        <v>383</v>
      </c>
    </row>
    <row r="289" spans="1:77">
      <c r="A289" t="s">
        <v>117</v>
      </c>
      <c r="B289" s="2">
        <v>42198.166666666664</v>
      </c>
      <c r="C289" s="1">
        <v>42197</v>
      </c>
      <c r="D289">
        <v>24</v>
      </c>
      <c r="E289">
        <v>1</v>
      </c>
      <c r="F289" s="2">
        <v>42198</v>
      </c>
      <c r="G289" s="8" t="s">
        <v>378</v>
      </c>
      <c r="H289" s="13" t="s">
        <v>379</v>
      </c>
      <c r="I289" s="40">
        <v>65</v>
      </c>
      <c r="J289" s="40">
        <v>0</v>
      </c>
      <c r="K289" s="40">
        <v>0</v>
      </c>
      <c r="L289" s="40">
        <v>0</v>
      </c>
      <c r="M289" s="101">
        <v>0</v>
      </c>
      <c r="W289" s="40">
        <v>0</v>
      </c>
      <c r="X289" s="40">
        <v>0</v>
      </c>
      <c r="Y289" s="40">
        <v>0</v>
      </c>
      <c r="Z289" s="40">
        <v>0</v>
      </c>
      <c r="AA289" s="40">
        <v>-397</v>
      </c>
      <c r="AW289" s="40">
        <v>397</v>
      </c>
      <c r="AX289" s="40">
        <v>54</v>
      </c>
      <c r="AY289" s="40">
        <v>343</v>
      </c>
      <c r="AZ289" s="40">
        <v>1</v>
      </c>
      <c r="BA289" s="40">
        <v>1</v>
      </c>
      <c r="BB289" s="40">
        <v>-67</v>
      </c>
      <c r="BC289" s="40">
        <v>-334</v>
      </c>
      <c r="BD289" s="40">
        <v>-13</v>
      </c>
      <c r="BE289" s="40">
        <v>9</v>
      </c>
      <c r="BF289" s="40">
        <v>1</v>
      </c>
      <c r="BH289" s="2">
        <v>42197.208333333336</v>
      </c>
      <c r="BI289" s="2">
        <v>42197.208333333336</v>
      </c>
      <c r="BJ289" s="2">
        <v>42197.208333333336</v>
      </c>
      <c r="BL289">
        <v>1</v>
      </c>
      <c r="BM289">
        <v>1</v>
      </c>
      <c r="BN289">
        <v>1</v>
      </c>
      <c r="BO289">
        <v>0</v>
      </c>
      <c r="BP289">
        <v>4</v>
      </c>
      <c r="BQ289" s="40">
        <v>5</v>
      </c>
      <c r="BR289" s="40">
        <v>5</v>
      </c>
      <c r="BS289" s="40">
        <v>5</v>
      </c>
      <c r="BT289" s="40">
        <v>0</v>
      </c>
      <c r="BU289">
        <v>1</v>
      </c>
      <c r="BV289" s="8" t="s">
        <v>392</v>
      </c>
      <c r="BW289" s="8" t="s">
        <v>393</v>
      </c>
      <c r="BX289" s="8" t="s">
        <v>394</v>
      </c>
      <c r="BY289" s="8" t="s">
        <v>383</v>
      </c>
    </row>
    <row r="290" spans="1:77">
      <c r="A290" t="s">
        <v>117</v>
      </c>
      <c r="B290" s="2">
        <v>42198.208333333336</v>
      </c>
      <c r="C290" s="1">
        <v>42198</v>
      </c>
      <c r="D290">
        <v>1</v>
      </c>
      <c r="E290">
        <v>1</v>
      </c>
      <c r="F290" s="2">
        <v>42198.041666666664</v>
      </c>
      <c r="G290" s="8" t="s">
        <v>378</v>
      </c>
      <c r="H290" s="13" t="s">
        <v>379</v>
      </c>
      <c r="I290" s="40">
        <v>69</v>
      </c>
      <c r="J290" s="40">
        <v>63</v>
      </c>
      <c r="K290" s="40">
        <v>517</v>
      </c>
      <c r="L290" s="40">
        <v>454</v>
      </c>
      <c r="M290" s="101">
        <v>0</v>
      </c>
      <c r="W290" s="40">
        <v>63</v>
      </c>
      <c r="X290" s="40">
        <v>517</v>
      </c>
      <c r="Y290" s="40">
        <v>454</v>
      </c>
      <c r="Z290" s="40">
        <v>0</v>
      </c>
      <c r="AA290" s="40">
        <v>0</v>
      </c>
      <c r="AW290" s="40">
        <v>454</v>
      </c>
      <c r="AX290" s="40">
        <v>17</v>
      </c>
      <c r="AY290" s="40">
        <v>437</v>
      </c>
      <c r="AZ290" s="40">
        <v>1</v>
      </c>
      <c r="BA290" s="40">
        <v>1</v>
      </c>
      <c r="BB290" s="40">
        <v>-54</v>
      </c>
      <c r="BC290" s="40">
        <v>-353</v>
      </c>
      <c r="BD290" s="40">
        <v>-37</v>
      </c>
      <c r="BE290" s="40">
        <v>84</v>
      </c>
      <c r="BF290" s="40">
        <v>1</v>
      </c>
      <c r="BH290" s="2">
        <v>42198.25</v>
      </c>
      <c r="BI290" s="2">
        <v>42198.25</v>
      </c>
      <c r="BJ290" s="2">
        <v>42198.25</v>
      </c>
      <c r="BL290">
        <v>1</v>
      </c>
      <c r="BM290">
        <v>1</v>
      </c>
      <c r="BN290">
        <v>1</v>
      </c>
      <c r="BO290">
        <v>0</v>
      </c>
      <c r="BP290">
        <v>4</v>
      </c>
      <c r="BQ290" s="40">
        <v>5</v>
      </c>
      <c r="BR290" s="40">
        <v>5</v>
      </c>
      <c r="BS290" s="40">
        <v>5</v>
      </c>
      <c r="BT290" s="40">
        <v>0</v>
      </c>
      <c r="BU290">
        <v>1</v>
      </c>
      <c r="BV290" s="8" t="s">
        <v>393</v>
      </c>
      <c r="BW290" s="8" t="s">
        <v>394</v>
      </c>
      <c r="BX290" s="8" t="s">
        <v>395</v>
      </c>
      <c r="BY290" s="8" t="s">
        <v>383</v>
      </c>
    </row>
    <row r="291" spans="1:77">
      <c r="A291" t="s">
        <v>117</v>
      </c>
      <c r="B291" s="2">
        <v>42198.25</v>
      </c>
      <c r="C291" s="1">
        <v>42198</v>
      </c>
      <c r="D291">
        <v>2</v>
      </c>
      <c r="E291">
        <v>1</v>
      </c>
      <c r="F291" s="2">
        <v>42198.083333333336</v>
      </c>
      <c r="G291" s="8" t="s">
        <v>378</v>
      </c>
      <c r="H291" s="13" t="s">
        <v>379</v>
      </c>
      <c r="I291" s="40">
        <v>69</v>
      </c>
      <c r="J291" s="40">
        <v>61</v>
      </c>
      <c r="K291" s="40">
        <v>587</v>
      </c>
      <c r="L291" s="40">
        <v>526</v>
      </c>
      <c r="M291" s="101">
        <v>0</v>
      </c>
      <c r="W291" s="40">
        <v>61</v>
      </c>
      <c r="X291" s="40">
        <v>587</v>
      </c>
      <c r="Y291" s="40">
        <v>526</v>
      </c>
      <c r="Z291" s="40">
        <v>0</v>
      </c>
      <c r="AA291" s="40">
        <v>0</v>
      </c>
      <c r="AW291" s="40">
        <v>526</v>
      </c>
      <c r="AX291" s="40">
        <v>-45</v>
      </c>
      <c r="AY291" s="40">
        <v>571</v>
      </c>
      <c r="AZ291" s="40">
        <v>1</v>
      </c>
      <c r="BA291" s="40">
        <v>1</v>
      </c>
      <c r="BB291" s="40">
        <v>-17</v>
      </c>
      <c r="BC291" s="40">
        <v>-448</v>
      </c>
      <c r="BD291" s="40">
        <v>-62</v>
      </c>
      <c r="BE291" s="40">
        <v>123</v>
      </c>
      <c r="BF291" s="40">
        <v>1</v>
      </c>
      <c r="BH291" s="2">
        <v>42198.291666666664</v>
      </c>
      <c r="BI291" s="2">
        <v>42198.291666666664</v>
      </c>
      <c r="BJ291" s="2">
        <v>42198.291666666664</v>
      </c>
      <c r="BL291">
        <v>1</v>
      </c>
      <c r="BM291">
        <v>1</v>
      </c>
      <c r="BN291">
        <v>1</v>
      </c>
      <c r="BO291">
        <v>0</v>
      </c>
      <c r="BP291">
        <v>4</v>
      </c>
      <c r="BQ291" s="40">
        <v>5</v>
      </c>
      <c r="BR291" s="40">
        <v>5</v>
      </c>
      <c r="BS291" s="40">
        <v>5</v>
      </c>
      <c r="BT291" s="40">
        <v>0</v>
      </c>
      <c r="BU291">
        <v>1</v>
      </c>
      <c r="BV291" s="8" t="s">
        <v>393</v>
      </c>
      <c r="BW291" s="8" t="s">
        <v>394</v>
      </c>
      <c r="BX291" s="8" t="s">
        <v>395</v>
      </c>
      <c r="BY291" s="8" t="s">
        <v>383</v>
      </c>
    </row>
    <row r="292" spans="1:77">
      <c r="A292" t="s">
        <v>117</v>
      </c>
      <c r="B292" s="2">
        <v>42198.291666666664</v>
      </c>
      <c r="C292" s="1">
        <v>42198</v>
      </c>
      <c r="D292">
        <v>3</v>
      </c>
      <c r="E292">
        <v>1</v>
      </c>
      <c r="F292" s="2">
        <v>42198.125</v>
      </c>
      <c r="G292" s="8" t="s">
        <v>378</v>
      </c>
      <c r="H292" s="13" t="s">
        <v>379</v>
      </c>
      <c r="I292" s="40">
        <v>69</v>
      </c>
      <c r="J292" s="40">
        <v>63</v>
      </c>
      <c r="K292" s="40">
        <v>654</v>
      </c>
      <c r="L292" s="40">
        <v>591</v>
      </c>
      <c r="M292" s="101">
        <v>0</v>
      </c>
      <c r="W292" s="40">
        <v>63</v>
      </c>
      <c r="X292" s="40">
        <v>654</v>
      </c>
      <c r="Y292" s="40">
        <v>591</v>
      </c>
      <c r="Z292" s="40">
        <v>0</v>
      </c>
      <c r="AA292" s="40">
        <v>0</v>
      </c>
      <c r="AW292" s="40">
        <v>591</v>
      </c>
      <c r="AX292" s="40">
        <v>-73</v>
      </c>
      <c r="AY292" s="40">
        <v>664</v>
      </c>
      <c r="AZ292" s="40">
        <v>1</v>
      </c>
      <c r="BA292" s="40">
        <v>1</v>
      </c>
      <c r="BB292" s="40">
        <v>45</v>
      </c>
      <c r="BC292" s="40">
        <v>-578</v>
      </c>
      <c r="BD292" s="40">
        <v>-28</v>
      </c>
      <c r="BE292" s="40">
        <v>86</v>
      </c>
      <c r="BF292" s="40">
        <v>1</v>
      </c>
      <c r="BH292" s="2">
        <v>42198.333333333336</v>
      </c>
      <c r="BI292" s="2">
        <v>42198.333333333336</v>
      </c>
      <c r="BJ292" s="2">
        <v>42198.333333333336</v>
      </c>
      <c r="BL292">
        <v>1</v>
      </c>
      <c r="BM292">
        <v>1</v>
      </c>
      <c r="BN292">
        <v>1</v>
      </c>
      <c r="BO292">
        <v>0</v>
      </c>
      <c r="BP292">
        <v>4</v>
      </c>
      <c r="BQ292" s="40">
        <v>5</v>
      </c>
      <c r="BR292" s="40">
        <v>5</v>
      </c>
      <c r="BS292" s="40">
        <v>5</v>
      </c>
      <c r="BT292" s="40">
        <v>0</v>
      </c>
      <c r="BU292">
        <v>1</v>
      </c>
      <c r="BV292" s="8" t="s">
        <v>393</v>
      </c>
      <c r="BW292" s="8" t="s">
        <v>394</v>
      </c>
      <c r="BX292" s="8" t="s">
        <v>395</v>
      </c>
      <c r="BY292" s="8" t="s">
        <v>383</v>
      </c>
    </row>
    <row r="293" spans="1:77">
      <c r="A293" t="s">
        <v>117</v>
      </c>
      <c r="B293" s="2">
        <v>42198.333333333336</v>
      </c>
      <c r="C293" s="1">
        <v>42198</v>
      </c>
      <c r="D293">
        <v>4</v>
      </c>
      <c r="E293">
        <v>1</v>
      </c>
      <c r="F293" s="2">
        <v>42198.166666666664</v>
      </c>
      <c r="G293" s="8" t="s">
        <v>378</v>
      </c>
      <c r="H293" s="13" t="s">
        <v>379</v>
      </c>
      <c r="I293" s="40">
        <v>69</v>
      </c>
      <c r="J293" s="40">
        <v>55</v>
      </c>
      <c r="K293" s="40">
        <v>677</v>
      </c>
      <c r="L293" s="40">
        <v>622</v>
      </c>
      <c r="M293" s="101">
        <v>0</v>
      </c>
      <c r="W293" s="40">
        <v>55</v>
      </c>
      <c r="X293" s="40">
        <v>677</v>
      </c>
      <c r="Y293" s="40">
        <v>622</v>
      </c>
      <c r="Z293" s="40">
        <v>0</v>
      </c>
      <c r="AA293" s="40">
        <v>0</v>
      </c>
      <c r="AW293" s="40">
        <v>622</v>
      </c>
      <c r="AX293" s="40">
        <v>-84</v>
      </c>
      <c r="AY293" s="40">
        <v>706</v>
      </c>
      <c r="AZ293" s="40">
        <v>1</v>
      </c>
      <c r="BA293" s="40">
        <v>1</v>
      </c>
      <c r="BB293" s="40">
        <v>73</v>
      </c>
      <c r="BC293" s="40">
        <v>-674</v>
      </c>
      <c r="BD293" s="40">
        <v>-11</v>
      </c>
      <c r="BE293" s="40">
        <v>32</v>
      </c>
      <c r="BF293" s="40">
        <v>1</v>
      </c>
      <c r="BH293" s="2">
        <v>42198.375</v>
      </c>
      <c r="BI293" s="2">
        <v>42198.375</v>
      </c>
      <c r="BJ293" s="2">
        <v>42198.375</v>
      </c>
      <c r="BL293">
        <v>1</v>
      </c>
      <c r="BM293">
        <v>1</v>
      </c>
      <c r="BN293">
        <v>1</v>
      </c>
      <c r="BO293">
        <v>0</v>
      </c>
      <c r="BP293">
        <v>4</v>
      </c>
      <c r="BQ293" s="40">
        <v>5</v>
      </c>
      <c r="BR293" s="40">
        <v>5</v>
      </c>
      <c r="BS293" s="40">
        <v>5</v>
      </c>
      <c r="BT293" s="40">
        <v>0</v>
      </c>
      <c r="BU293">
        <v>1</v>
      </c>
      <c r="BV293" s="8" t="s">
        <v>393</v>
      </c>
      <c r="BW293" s="8" t="s">
        <v>394</v>
      </c>
      <c r="BX293" s="8" t="s">
        <v>395</v>
      </c>
      <c r="BY293" s="8" t="s">
        <v>383</v>
      </c>
    </row>
    <row r="294" spans="1:77">
      <c r="A294" t="s">
        <v>117</v>
      </c>
      <c r="B294" s="2">
        <v>42198.375</v>
      </c>
      <c r="C294" s="1">
        <v>42198</v>
      </c>
      <c r="D294">
        <v>5</v>
      </c>
      <c r="E294">
        <v>1</v>
      </c>
      <c r="F294" s="2">
        <v>42198.208333333336</v>
      </c>
      <c r="G294" s="8" t="s">
        <v>378</v>
      </c>
      <c r="H294" s="13" t="s">
        <v>379</v>
      </c>
      <c r="I294" s="40">
        <v>69</v>
      </c>
      <c r="J294" s="40">
        <v>62</v>
      </c>
      <c r="K294" s="40">
        <v>669</v>
      </c>
      <c r="L294" s="40">
        <v>607</v>
      </c>
      <c r="M294" s="101">
        <v>0</v>
      </c>
      <c r="W294" s="40">
        <v>62</v>
      </c>
      <c r="X294" s="40">
        <v>669</v>
      </c>
      <c r="Y294" s="40">
        <v>607</v>
      </c>
      <c r="Z294" s="40">
        <v>0</v>
      </c>
      <c r="AA294" s="40">
        <v>0</v>
      </c>
      <c r="AW294" s="40">
        <v>607</v>
      </c>
      <c r="AX294" s="40">
        <v>-50</v>
      </c>
      <c r="AY294" s="40">
        <v>657</v>
      </c>
      <c r="AZ294" s="40">
        <v>1</v>
      </c>
      <c r="BA294" s="40">
        <v>1</v>
      </c>
      <c r="BB294" s="40">
        <v>84</v>
      </c>
      <c r="BC294" s="40">
        <v>-708</v>
      </c>
      <c r="BD294" s="40">
        <v>34</v>
      </c>
      <c r="BE294" s="40">
        <v>-51</v>
      </c>
      <c r="BF294" s="40">
        <v>1</v>
      </c>
      <c r="BH294" s="2">
        <v>42198.416666666664</v>
      </c>
      <c r="BI294" s="2">
        <v>42198.416666666664</v>
      </c>
      <c r="BJ294" s="2">
        <v>42198.416666666664</v>
      </c>
      <c r="BL294">
        <v>1</v>
      </c>
      <c r="BM294">
        <v>1</v>
      </c>
      <c r="BN294">
        <v>1</v>
      </c>
      <c r="BO294">
        <v>0</v>
      </c>
      <c r="BP294">
        <v>4</v>
      </c>
      <c r="BQ294" s="40">
        <v>5</v>
      </c>
      <c r="BR294" s="40">
        <v>5</v>
      </c>
      <c r="BS294" s="40">
        <v>5</v>
      </c>
      <c r="BT294" s="40">
        <v>0</v>
      </c>
      <c r="BU294">
        <v>1</v>
      </c>
      <c r="BV294" s="8" t="s">
        <v>393</v>
      </c>
      <c r="BW294" s="8" t="s">
        <v>394</v>
      </c>
      <c r="BX294" s="8" t="s">
        <v>395</v>
      </c>
      <c r="BY294" s="8" t="s">
        <v>383</v>
      </c>
    </row>
    <row r="295" spans="1:77">
      <c r="A295" t="s">
        <v>117</v>
      </c>
      <c r="B295" s="2">
        <v>42198.416666666664</v>
      </c>
      <c r="C295" s="1">
        <v>42198</v>
      </c>
      <c r="D295">
        <v>6</v>
      </c>
      <c r="E295">
        <v>1</v>
      </c>
      <c r="F295" s="2">
        <v>42198.25</v>
      </c>
      <c r="G295" s="8" t="s">
        <v>378</v>
      </c>
      <c r="H295" s="13" t="s">
        <v>379</v>
      </c>
      <c r="I295" s="40">
        <v>69</v>
      </c>
      <c r="J295" s="40">
        <v>62</v>
      </c>
      <c r="K295" s="40">
        <v>670</v>
      </c>
      <c r="L295" s="40">
        <v>608</v>
      </c>
      <c r="M295" s="101">
        <v>0</v>
      </c>
      <c r="W295" s="40">
        <v>62</v>
      </c>
      <c r="X295" s="40">
        <v>670</v>
      </c>
      <c r="Y295" s="40">
        <v>608</v>
      </c>
      <c r="Z295" s="40">
        <v>0</v>
      </c>
      <c r="AA295" s="40">
        <v>0</v>
      </c>
      <c r="AW295" s="40">
        <v>608</v>
      </c>
      <c r="AX295" s="40">
        <v>-2</v>
      </c>
      <c r="AY295" s="40">
        <v>610</v>
      </c>
      <c r="AZ295" s="40">
        <v>1</v>
      </c>
      <c r="BA295" s="40">
        <v>1</v>
      </c>
      <c r="BB295" s="40">
        <v>50</v>
      </c>
      <c r="BC295" s="40">
        <v>-667</v>
      </c>
      <c r="BD295" s="40">
        <v>48</v>
      </c>
      <c r="BE295" s="40">
        <v>-57</v>
      </c>
      <c r="BF295" s="40">
        <v>1</v>
      </c>
      <c r="BH295" s="2">
        <v>42198.458333333336</v>
      </c>
      <c r="BI295" s="2">
        <v>42198.458333333336</v>
      </c>
      <c r="BJ295" s="2">
        <v>42198.458333333336</v>
      </c>
      <c r="BL295">
        <v>1</v>
      </c>
      <c r="BM295">
        <v>1</v>
      </c>
      <c r="BN295">
        <v>1</v>
      </c>
      <c r="BO295">
        <v>0</v>
      </c>
      <c r="BP295">
        <v>4</v>
      </c>
      <c r="BQ295" s="40">
        <v>5</v>
      </c>
      <c r="BR295" s="40">
        <v>5</v>
      </c>
      <c r="BS295" s="40">
        <v>5</v>
      </c>
      <c r="BT295" s="40">
        <v>0</v>
      </c>
      <c r="BU295">
        <v>1</v>
      </c>
      <c r="BV295" s="8" t="s">
        <v>393</v>
      </c>
      <c r="BW295" s="8" t="s">
        <v>394</v>
      </c>
      <c r="BX295" s="8" t="s">
        <v>395</v>
      </c>
      <c r="BY295" s="8" t="s">
        <v>383</v>
      </c>
    </row>
    <row r="296" spans="1:77">
      <c r="A296" t="s">
        <v>117</v>
      </c>
      <c r="B296" s="2">
        <v>42198.458333333336</v>
      </c>
      <c r="C296" s="1">
        <v>42198</v>
      </c>
      <c r="D296">
        <v>7</v>
      </c>
      <c r="E296">
        <v>1</v>
      </c>
      <c r="F296" s="2">
        <v>42198.291666666664</v>
      </c>
      <c r="G296" s="8" t="s">
        <v>378</v>
      </c>
      <c r="H296" s="13" t="s">
        <v>379</v>
      </c>
      <c r="I296" s="40">
        <v>69</v>
      </c>
      <c r="J296" s="40">
        <v>67</v>
      </c>
      <c r="K296" s="40">
        <v>679</v>
      </c>
      <c r="L296" s="40">
        <v>612</v>
      </c>
      <c r="M296" s="101">
        <v>0</v>
      </c>
      <c r="W296" s="40">
        <v>67</v>
      </c>
      <c r="X296" s="40">
        <v>679</v>
      </c>
      <c r="Y296" s="40">
        <v>612</v>
      </c>
      <c r="Z296" s="40">
        <v>0</v>
      </c>
      <c r="AA296" s="40">
        <v>0</v>
      </c>
      <c r="AW296" s="40">
        <v>612</v>
      </c>
      <c r="AX296" s="40">
        <v>-68</v>
      </c>
      <c r="AY296" s="40">
        <v>680</v>
      </c>
      <c r="AZ296" s="40">
        <v>1</v>
      </c>
      <c r="BA296" s="40">
        <v>1</v>
      </c>
      <c r="BB296" s="40">
        <v>2</v>
      </c>
      <c r="BC296" s="40">
        <v>-618</v>
      </c>
      <c r="BD296" s="40">
        <v>-66</v>
      </c>
      <c r="BE296" s="40">
        <v>62</v>
      </c>
      <c r="BF296" s="40">
        <v>1</v>
      </c>
      <c r="BH296" s="2">
        <v>42198.5</v>
      </c>
      <c r="BI296" s="2">
        <v>42198.5</v>
      </c>
      <c r="BJ296" s="2">
        <v>42198.5</v>
      </c>
      <c r="BL296">
        <v>1</v>
      </c>
      <c r="BM296">
        <v>1</v>
      </c>
      <c r="BN296">
        <v>1</v>
      </c>
      <c r="BO296">
        <v>0</v>
      </c>
      <c r="BP296">
        <v>4</v>
      </c>
      <c r="BQ296" s="40">
        <v>5</v>
      </c>
      <c r="BR296" s="40">
        <v>5</v>
      </c>
      <c r="BS296" s="40">
        <v>5</v>
      </c>
      <c r="BT296" s="40">
        <v>0</v>
      </c>
      <c r="BU296">
        <v>1</v>
      </c>
      <c r="BV296" s="8" t="s">
        <v>393</v>
      </c>
      <c r="BW296" s="8" t="s">
        <v>394</v>
      </c>
      <c r="BX296" s="8" t="s">
        <v>395</v>
      </c>
      <c r="BY296" s="8" t="s">
        <v>383</v>
      </c>
    </row>
    <row r="297" spans="1:77">
      <c r="A297" t="s">
        <v>117</v>
      </c>
      <c r="B297" s="2">
        <v>42198.5</v>
      </c>
      <c r="C297" s="1">
        <v>42198</v>
      </c>
      <c r="D297">
        <v>8</v>
      </c>
      <c r="E297">
        <v>1</v>
      </c>
      <c r="F297" s="2">
        <v>42198.333333333336</v>
      </c>
      <c r="G297" s="8" t="s">
        <v>378</v>
      </c>
      <c r="H297" s="13" t="s">
        <v>379</v>
      </c>
      <c r="I297" s="40">
        <v>69</v>
      </c>
      <c r="J297" s="40">
        <v>71</v>
      </c>
      <c r="K297" s="40">
        <v>803</v>
      </c>
      <c r="L297" s="40">
        <v>732</v>
      </c>
      <c r="M297" s="101">
        <v>0</v>
      </c>
      <c r="W297" s="40">
        <v>71</v>
      </c>
      <c r="X297" s="40">
        <v>803</v>
      </c>
      <c r="Y297" s="40">
        <v>732</v>
      </c>
      <c r="Z297" s="40">
        <v>0</v>
      </c>
      <c r="AA297" s="40">
        <v>0</v>
      </c>
      <c r="AW297" s="40">
        <v>732</v>
      </c>
      <c r="AX297" s="40">
        <v>-55</v>
      </c>
      <c r="AY297" s="40">
        <v>787</v>
      </c>
      <c r="AZ297" s="40">
        <v>1</v>
      </c>
      <c r="BA297" s="40">
        <v>1</v>
      </c>
      <c r="BB297" s="40">
        <v>68</v>
      </c>
      <c r="BC297" s="40">
        <v>-693</v>
      </c>
      <c r="BD297" s="40">
        <v>13</v>
      </c>
      <c r="BE297" s="40">
        <v>94</v>
      </c>
      <c r="BF297" s="40">
        <v>1</v>
      </c>
      <c r="BH297" s="2">
        <v>42198.541666666664</v>
      </c>
      <c r="BI297" s="2">
        <v>42198.541666666664</v>
      </c>
      <c r="BJ297" s="2">
        <v>42198.541666666664</v>
      </c>
      <c r="BL297">
        <v>1</v>
      </c>
      <c r="BM297">
        <v>1</v>
      </c>
      <c r="BN297">
        <v>1</v>
      </c>
      <c r="BO297">
        <v>0</v>
      </c>
      <c r="BP297">
        <v>4</v>
      </c>
      <c r="BQ297" s="40">
        <v>5</v>
      </c>
      <c r="BR297" s="40">
        <v>5</v>
      </c>
      <c r="BS297" s="40">
        <v>5</v>
      </c>
      <c r="BT297" s="40">
        <v>0</v>
      </c>
      <c r="BU297">
        <v>1</v>
      </c>
      <c r="BV297" s="8" t="s">
        <v>393</v>
      </c>
      <c r="BW297" s="8" t="s">
        <v>394</v>
      </c>
      <c r="BX297" s="8" t="s">
        <v>395</v>
      </c>
      <c r="BY297" s="8" t="s">
        <v>383</v>
      </c>
    </row>
    <row r="298" spans="1:77">
      <c r="A298" t="s">
        <v>117</v>
      </c>
      <c r="B298" s="2">
        <v>42198.541666666664</v>
      </c>
      <c r="C298" s="1">
        <v>42198</v>
      </c>
      <c r="D298">
        <v>9</v>
      </c>
      <c r="E298">
        <v>1</v>
      </c>
      <c r="F298" s="2">
        <v>42198.375</v>
      </c>
      <c r="G298" s="8" t="s">
        <v>378</v>
      </c>
      <c r="H298" s="13" t="s">
        <v>379</v>
      </c>
      <c r="I298" s="40">
        <v>69</v>
      </c>
      <c r="J298" s="40">
        <v>79</v>
      </c>
      <c r="K298" s="40">
        <v>1133</v>
      </c>
      <c r="L298" s="40">
        <v>1054</v>
      </c>
      <c r="M298" s="101">
        <v>0</v>
      </c>
      <c r="W298" s="40">
        <v>79</v>
      </c>
      <c r="X298" s="40">
        <v>1133</v>
      </c>
      <c r="Y298" s="40">
        <v>1054</v>
      </c>
      <c r="Z298" s="40">
        <v>0</v>
      </c>
      <c r="AA298" s="40">
        <v>0</v>
      </c>
      <c r="AW298" s="40">
        <v>1054</v>
      </c>
      <c r="AX298" s="40">
        <v>-52</v>
      </c>
      <c r="AY298" s="40">
        <v>1106</v>
      </c>
      <c r="AZ298" s="40">
        <v>1</v>
      </c>
      <c r="BA298" s="40">
        <v>1</v>
      </c>
      <c r="BB298" s="40">
        <v>55</v>
      </c>
      <c r="BC298" s="40">
        <v>-798</v>
      </c>
      <c r="BD298" s="40">
        <v>3</v>
      </c>
      <c r="BE298" s="40">
        <v>308</v>
      </c>
      <c r="BF298" s="40">
        <v>1</v>
      </c>
      <c r="BH298" s="2">
        <v>42198.583333333336</v>
      </c>
      <c r="BI298" s="2">
        <v>42198.583333333336</v>
      </c>
      <c r="BJ298" s="2">
        <v>42198.583333333336</v>
      </c>
      <c r="BL298">
        <v>1</v>
      </c>
      <c r="BM298">
        <v>1</v>
      </c>
      <c r="BN298">
        <v>1</v>
      </c>
      <c r="BO298">
        <v>0</v>
      </c>
      <c r="BP298">
        <v>4</v>
      </c>
      <c r="BQ298" s="40">
        <v>5</v>
      </c>
      <c r="BR298" s="40">
        <v>5</v>
      </c>
      <c r="BS298" s="40">
        <v>5</v>
      </c>
      <c r="BT298" s="40">
        <v>0</v>
      </c>
      <c r="BU298">
        <v>1</v>
      </c>
      <c r="BV298" s="8" t="s">
        <v>393</v>
      </c>
      <c r="BW298" s="8" t="s">
        <v>394</v>
      </c>
      <c r="BX298" s="8" t="s">
        <v>395</v>
      </c>
      <c r="BY298" s="8" t="s">
        <v>383</v>
      </c>
    </row>
    <row r="299" spans="1:77">
      <c r="A299" t="s">
        <v>117</v>
      </c>
      <c r="B299" s="2">
        <v>42198.583333333336</v>
      </c>
      <c r="C299" s="1">
        <v>42198</v>
      </c>
      <c r="D299">
        <v>10</v>
      </c>
      <c r="E299">
        <v>1</v>
      </c>
      <c r="F299" s="2">
        <v>42198.416666666664</v>
      </c>
      <c r="G299" s="8" t="s">
        <v>378</v>
      </c>
      <c r="H299" s="13" t="s">
        <v>379</v>
      </c>
      <c r="I299" s="40">
        <v>69</v>
      </c>
      <c r="J299" s="40">
        <v>83</v>
      </c>
      <c r="K299" s="40">
        <v>1392</v>
      </c>
      <c r="L299" s="40">
        <v>1309</v>
      </c>
      <c r="M299" s="101">
        <v>0</v>
      </c>
      <c r="W299" s="40">
        <v>83</v>
      </c>
      <c r="X299" s="40">
        <v>1392</v>
      </c>
      <c r="Y299" s="40">
        <v>1309</v>
      </c>
      <c r="Z299" s="40">
        <v>0</v>
      </c>
      <c r="AA299" s="40">
        <v>0</v>
      </c>
      <c r="AW299" s="40">
        <v>1309</v>
      </c>
      <c r="AX299" s="40">
        <v>48</v>
      </c>
      <c r="AY299" s="40">
        <v>1261</v>
      </c>
      <c r="AZ299" s="40">
        <v>1</v>
      </c>
      <c r="BA299" s="40">
        <v>1</v>
      </c>
      <c r="BB299" s="40">
        <v>52</v>
      </c>
      <c r="BC299" s="40">
        <v>-1118</v>
      </c>
      <c r="BD299" s="40">
        <v>100</v>
      </c>
      <c r="BE299" s="40">
        <v>143</v>
      </c>
      <c r="BF299" s="40">
        <v>1</v>
      </c>
      <c r="BH299" s="2">
        <v>42198.625</v>
      </c>
      <c r="BI299" s="2">
        <v>42198.625</v>
      </c>
      <c r="BJ299" s="2">
        <v>42198.625</v>
      </c>
      <c r="BL299">
        <v>1</v>
      </c>
      <c r="BM299">
        <v>1</v>
      </c>
      <c r="BN299">
        <v>1</v>
      </c>
      <c r="BO299">
        <v>0</v>
      </c>
      <c r="BP299">
        <v>4</v>
      </c>
      <c r="BQ299" s="40">
        <v>5</v>
      </c>
      <c r="BR299" s="40">
        <v>5</v>
      </c>
      <c r="BS299" s="40">
        <v>5</v>
      </c>
      <c r="BT299" s="40">
        <v>0</v>
      </c>
      <c r="BU299">
        <v>1</v>
      </c>
      <c r="BV299" s="8" t="s">
        <v>393</v>
      </c>
      <c r="BW299" s="8" t="s">
        <v>394</v>
      </c>
      <c r="BX299" s="8" t="s">
        <v>395</v>
      </c>
      <c r="BY299" s="8" t="s">
        <v>383</v>
      </c>
    </row>
    <row r="300" spans="1:77">
      <c r="A300" t="s">
        <v>117</v>
      </c>
      <c r="B300" s="2">
        <v>42198.625</v>
      </c>
      <c r="C300" s="1">
        <v>42198</v>
      </c>
      <c r="D300">
        <v>11</v>
      </c>
      <c r="E300">
        <v>1</v>
      </c>
      <c r="F300" s="2">
        <v>42198.458333333336</v>
      </c>
      <c r="G300" s="8" t="s">
        <v>378</v>
      </c>
      <c r="H300" s="13" t="s">
        <v>379</v>
      </c>
      <c r="I300" s="40">
        <v>69</v>
      </c>
      <c r="J300" s="40">
        <v>87</v>
      </c>
      <c r="K300" s="40">
        <v>1449</v>
      </c>
      <c r="L300" s="40">
        <v>1362</v>
      </c>
      <c r="M300" s="101">
        <v>0</v>
      </c>
      <c r="W300" s="40">
        <v>87</v>
      </c>
      <c r="X300" s="40">
        <v>1449</v>
      </c>
      <c r="Y300" s="40">
        <v>1362</v>
      </c>
      <c r="Z300" s="40">
        <v>0</v>
      </c>
      <c r="AA300" s="40">
        <v>0</v>
      </c>
      <c r="AW300" s="40">
        <v>1362</v>
      </c>
      <c r="AX300" s="40">
        <v>78</v>
      </c>
      <c r="AY300" s="40">
        <v>1284</v>
      </c>
      <c r="AZ300" s="40">
        <v>1</v>
      </c>
      <c r="BA300" s="40">
        <v>1</v>
      </c>
      <c r="BB300" s="40">
        <v>-48</v>
      </c>
      <c r="BC300" s="40">
        <v>-1274</v>
      </c>
      <c r="BD300" s="40">
        <v>30</v>
      </c>
      <c r="BE300" s="40">
        <v>10</v>
      </c>
      <c r="BF300" s="40">
        <v>1</v>
      </c>
      <c r="BH300" s="2">
        <v>42198.666666666664</v>
      </c>
      <c r="BI300" s="2">
        <v>42198.666666666664</v>
      </c>
      <c r="BJ300" s="2">
        <v>42198.666666666664</v>
      </c>
      <c r="BL300">
        <v>1</v>
      </c>
      <c r="BM300">
        <v>1</v>
      </c>
      <c r="BN300">
        <v>1</v>
      </c>
      <c r="BO300">
        <v>0</v>
      </c>
      <c r="BP300">
        <v>4</v>
      </c>
      <c r="BQ300" s="40">
        <v>5</v>
      </c>
      <c r="BR300" s="40">
        <v>5</v>
      </c>
      <c r="BS300" s="40">
        <v>5</v>
      </c>
      <c r="BT300" s="40">
        <v>0</v>
      </c>
      <c r="BU300">
        <v>1</v>
      </c>
      <c r="BV300" s="8" t="s">
        <v>393</v>
      </c>
      <c r="BW300" s="8" t="s">
        <v>394</v>
      </c>
      <c r="BX300" s="8" t="s">
        <v>395</v>
      </c>
      <c r="BY300" s="8" t="s">
        <v>383</v>
      </c>
    </row>
    <row r="301" spans="1:77">
      <c r="A301" t="s">
        <v>117</v>
      </c>
      <c r="B301" s="2">
        <v>42198.666666666664</v>
      </c>
      <c r="C301" s="1">
        <v>42198</v>
      </c>
      <c r="D301">
        <v>12</v>
      </c>
      <c r="E301">
        <v>1</v>
      </c>
      <c r="F301" s="2">
        <v>42198.5</v>
      </c>
      <c r="G301" s="8" t="s">
        <v>378</v>
      </c>
      <c r="H301" s="13" t="s">
        <v>379</v>
      </c>
      <c r="I301" s="40">
        <v>69</v>
      </c>
      <c r="J301" s="40">
        <v>94</v>
      </c>
      <c r="K301" s="40">
        <v>1476</v>
      </c>
      <c r="L301" s="40">
        <v>1382</v>
      </c>
      <c r="M301" s="101">
        <v>0</v>
      </c>
      <c r="W301" s="40">
        <v>94</v>
      </c>
      <c r="X301" s="40">
        <v>1476</v>
      </c>
      <c r="Y301" s="40">
        <v>1382</v>
      </c>
      <c r="Z301" s="40">
        <v>0</v>
      </c>
      <c r="AA301" s="40">
        <v>0</v>
      </c>
      <c r="AW301" s="40">
        <v>1382</v>
      </c>
      <c r="AX301" s="40">
        <v>110</v>
      </c>
      <c r="AY301" s="40">
        <v>1272</v>
      </c>
      <c r="AZ301" s="40">
        <v>1</v>
      </c>
      <c r="BA301" s="40">
        <v>1</v>
      </c>
      <c r="BB301" s="40">
        <v>-78</v>
      </c>
      <c r="BC301" s="40">
        <v>-1297</v>
      </c>
      <c r="BD301" s="40">
        <v>32</v>
      </c>
      <c r="BE301" s="40">
        <v>-25</v>
      </c>
      <c r="BF301" s="40">
        <v>1</v>
      </c>
      <c r="BH301" s="2">
        <v>42198.708333333336</v>
      </c>
      <c r="BI301" s="2">
        <v>42198.708333333336</v>
      </c>
      <c r="BJ301" s="2">
        <v>42198.708333333336</v>
      </c>
      <c r="BL301">
        <v>1</v>
      </c>
      <c r="BM301">
        <v>1</v>
      </c>
      <c r="BN301">
        <v>1</v>
      </c>
      <c r="BO301">
        <v>0</v>
      </c>
      <c r="BP301">
        <v>4</v>
      </c>
      <c r="BQ301" s="40">
        <v>5</v>
      </c>
      <c r="BR301" s="40">
        <v>5</v>
      </c>
      <c r="BS301" s="40">
        <v>5</v>
      </c>
      <c r="BT301" s="40">
        <v>0</v>
      </c>
      <c r="BU301">
        <v>1</v>
      </c>
      <c r="BV301" s="8" t="s">
        <v>393</v>
      </c>
      <c r="BW301" s="8" t="s">
        <v>394</v>
      </c>
      <c r="BX301" s="8" t="s">
        <v>395</v>
      </c>
      <c r="BY301" s="8" t="s">
        <v>383</v>
      </c>
    </row>
    <row r="302" spans="1:77">
      <c r="A302" t="s">
        <v>117</v>
      </c>
      <c r="B302" s="2">
        <v>42198.708333333336</v>
      </c>
      <c r="C302" s="1">
        <v>42198</v>
      </c>
      <c r="D302">
        <v>13</v>
      </c>
      <c r="E302">
        <v>1</v>
      </c>
      <c r="F302" s="2">
        <v>42198.541666666664</v>
      </c>
      <c r="G302" s="8" t="s">
        <v>378</v>
      </c>
      <c r="H302" s="13" t="s">
        <v>379</v>
      </c>
      <c r="I302" s="40">
        <v>69</v>
      </c>
      <c r="J302" s="40">
        <v>93</v>
      </c>
      <c r="K302" s="40">
        <v>1472</v>
      </c>
      <c r="L302" s="40">
        <v>1379</v>
      </c>
      <c r="M302" s="101">
        <v>0</v>
      </c>
      <c r="W302" s="40">
        <v>93</v>
      </c>
      <c r="X302" s="40">
        <v>1472</v>
      </c>
      <c r="Y302" s="40">
        <v>1379</v>
      </c>
      <c r="Z302" s="40">
        <v>0</v>
      </c>
      <c r="AA302" s="40">
        <v>0</v>
      </c>
      <c r="AW302" s="40">
        <v>1379</v>
      </c>
      <c r="AX302" s="40">
        <v>-40</v>
      </c>
      <c r="AY302" s="40">
        <v>1419</v>
      </c>
      <c r="AZ302" s="40">
        <v>1</v>
      </c>
      <c r="BA302" s="40">
        <v>1</v>
      </c>
      <c r="BB302" s="40">
        <v>-110</v>
      </c>
      <c r="BC302" s="40">
        <v>-1290</v>
      </c>
      <c r="BD302" s="40">
        <v>-150</v>
      </c>
      <c r="BE302" s="40">
        <v>129</v>
      </c>
      <c r="BF302" s="40">
        <v>1</v>
      </c>
      <c r="BH302" s="2">
        <v>42198.75</v>
      </c>
      <c r="BI302" s="2">
        <v>42198.75</v>
      </c>
      <c r="BJ302" s="2">
        <v>42198.75</v>
      </c>
      <c r="BL302">
        <v>1</v>
      </c>
      <c r="BM302">
        <v>1</v>
      </c>
      <c r="BN302">
        <v>1</v>
      </c>
      <c r="BO302">
        <v>0</v>
      </c>
      <c r="BP302">
        <v>4</v>
      </c>
      <c r="BQ302" s="40">
        <v>5</v>
      </c>
      <c r="BR302" s="40">
        <v>5</v>
      </c>
      <c r="BS302" s="40">
        <v>5</v>
      </c>
      <c r="BT302" s="40">
        <v>0</v>
      </c>
      <c r="BU302">
        <v>1</v>
      </c>
      <c r="BV302" s="8" t="s">
        <v>393</v>
      </c>
      <c r="BW302" s="8" t="s">
        <v>394</v>
      </c>
      <c r="BX302" s="8" t="s">
        <v>395</v>
      </c>
      <c r="BY302" s="8" t="s">
        <v>383</v>
      </c>
    </row>
    <row r="303" spans="1:77">
      <c r="A303" t="s">
        <v>117</v>
      </c>
      <c r="B303" s="2">
        <v>42198.75</v>
      </c>
      <c r="C303" s="1">
        <v>42198</v>
      </c>
      <c r="D303">
        <v>14</v>
      </c>
      <c r="E303">
        <v>1</v>
      </c>
      <c r="F303" s="2">
        <v>42198.583333333336</v>
      </c>
      <c r="G303" s="8" t="s">
        <v>378</v>
      </c>
      <c r="H303" s="13" t="s">
        <v>379</v>
      </c>
      <c r="I303" s="40">
        <v>69</v>
      </c>
      <c r="J303" s="40">
        <v>120</v>
      </c>
      <c r="K303" s="40">
        <v>1479</v>
      </c>
      <c r="L303" s="40">
        <v>1359</v>
      </c>
      <c r="M303" s="101">
        <v>0</v>
      </c>
      <c r="W303" s="40">
        <v>120</v>
      </c>
      <c r="X303" s="40">
        <v>1479</v>
      </c>
      <c r="Y303" s="40">
        <v>1359</v>
      </c>
      <c r="Z303" s="40">
        <v>0</v>
      </c>
      <c r="AA303" s="40">
        <v>-1</v>
      </c>
      <c r="AW303" s="40">
        <v>1360</v>
      </c>
      <c r="AX303" s="40">
        <v>-128</v>
      </c>
      <c r="AY303" s="40">
        <v>1488</v>
      </c>
      <c r="AZ303" s="40">
        <v>1</v>
      </c>
      <c r="BA303" s="40">
        <v>1</v>
      </c>
      <c r="BB303" s="40">
        <v>40</v>
      </c>
      <c r="BC303" s="40">
        <v>-1431</v>
      </c>
      <c r="BD303" s="40">
        <v>-88</v>
      </c>
      <c r="BE303" s="40">
        <v>57</v>
      </c>
      <c r="BF303" s="40">
        <v>1</v>
      </c>
      <c r="BH303" s="2">
        <v>42198.791666666664</v>
      </c>
      <c r="BI303" s="2">
        <v>42198.791666666664</v>
      </c>
      <c r="BJ303" s="2">
        <v>42198.791666666664</v>
      </c>
      <c r="BL303">
        <v>1</v>
      </c>
      <c r="BM303">
        <v>1</v>
      </c>
      <c r="BN303">
        <v>1</v>
      </c>
      <c r="BO303">
        <v>0</v>
      </c>
      <c r="BP303">
        <v>4</v>
      </c>
      <c r="BQ303" s="40">
        <v>5</v>
      </c>
      <c r="BR303" s="40">
        <v>5</v>
      </c>
      <c r="BS303" s="40">
        <v>5</v>
      </c>
      <c r="BT303" s="40">
        <v>0</v>
      </c>
      <c r="BU303">
        <v>1</v>
      </c>
      <c r="BV303" s="8" t="s">
        <v>393</v>
      </c>
      <c r="BW303" s="8" t="s">
        <v>394</v>
      </c>
      <c r="BX303" s="8" t="s">
        <v>395</v>
      </c>
      <c r="BY303" s="8" t="s">
        <v>383</v>
      </c>
    </row>
    <row r="304" spans="1:77">
      <c r="A304" t="s">
        <v>117</v>
      </c>
      <c r="B304" s="2">
        <v>42198.791666666664</v>
      </c>
      <c r="C304" s="1">
        <v>42198</v>
      </c>
      <c r="D304">
        <v>15</v>
      </c>
      <c r="E304">
        <v>1</v>
      </c>
      <c r="F304" s="2">
        <v>42198.625</v>
      </c>
      <c r="G304" s="8" t="s">
        <v>378</v>
      </c>
      <c r="H304" s="13" t="s">
        <v>379</v>
      </c>
      <c r="I304" s="40">
        <v>69</v>
      </c>
      <c r="J304" s="40">
        <v>101</v>
      </c>
      <c r="K304" s="40">
        <v>1479</v>
      </c>
      <c r="L304" s="40">
        <v>1378</v>
      </c>
      <c r="M304" s="101">
        <v>0</v>
      </c>
      <c r="W304" s="40">
        <v>101</v>
      </c>
      <c r="X304" s="40">
        <v>1479</v>
      </c>
      <c r="Y304" s="40">
        <v>1378</v>
      </c>
      <c r="Z304" s="40">
        <v>0</v>
      </c>
      <c r="AA304" s="40">
        <v>1</v>
      </c>
      <c r="AW304" s="40">
        <v>1377</v>
      </c>
      <c r="AX304" s="40">
        <v>-5</v>
      </c>
      <c r="AY304" s="40">
        <v>1382</v>
      </c>
      <c r="AZ304" s="40">
        <v>1</v>
      </c>
      <c r="BA304" s="40">
        <v>1</v>
      </c>
      <c r="BB304" s="40">
        <v>128</v>
      </c>
      <c r="BC304" s="40">
        <v>-1499</v>
      </c>
      <c r="BD304" s="40">
        <v>123</v>
      </c>
      <c r="BE304" s="40">
        <v>-117</v>
      </c>
      <c r="BF304" s="40">
        <v>1</v>
      </c>
      <c r="BH304" s="2">
        <v>42198.833333333336</v>
      </c>
      <c r="BI304" s="2">
        <v>42198.833333333336</v>
      </c>
      <c r="BJ304" s="2">
        <v>42198.833333333336</v>
      </c>
      <c r="BL304">
        <v>1</v>
      </c>
      <c r="BM304">
        <v>1</v>
      </c>
      <c r="BN304">
        <v>1</v>
      </c>
      <c r="BO304">
        <v>0</v>
      </c>
      <c r="BP304">
        <v>4</v>
      </c>
      <c r="BQ304" s="40">
        <v>5</v>
      </c>
      <c r="BR304" s="40">
        <v>5</v>
      </c>
      <c r="BS304" s="40">
        <v>5</v>
      </c>
      <c r="BT304" s="40">
        <v>0</v>
      </c>
      <c r="BU304">
        <v>1</v>
      </c>
      <c r="BV304" s="8" t="s">
        <v>393</v>
      </c>
      <c r="BW304" s="8" t="s">
        <v>394</v>
      </c>
      <c r="BX304" s="8" t="s">
        <v>395</v>
      </c>
      <c r="BY304" s="8" t="s">
        <v>383</v>
      </c>
    </row>
    <row r="305" spans="1:77">
      <c r="A305" t="s">
        <v>117</v>
      </c>
      <c r="B305" s="2">
        <v>42198.833333333336</v>
      </c>
      <c r="C305" s="1">
        <v>42198</v>
      </c>
      <c r="D305">
        <v>16</v>
      </c>
      <c r="E305">
        <v>1</v>
      </c>
      <c r="F305" s="2">
        <v>42198.666666666664</v>
      </c>
      <c r="G305" s="8" t="s">
        <v>378</v>
      </c>
      <c r="H305" s="13" t="s">
        <v>379</v>
      </c>
      <c r="I305" s="40">
        <v>69</v>
      </c>
      <c r="J305" s="40">
        <v>89</v>
      </c>
      <c r="K305" s="40">
        <v>1478</v>
      </c>
      <c r="L305" s="40">
        <v>1389</v>
      </c>
      <c r="M305" s="101">
        <v>0</v>
      </c>
      <c r="W305" s="40">
        <v>89</v>
      </c>
      <c r="X305" s="40">
        <v>1478</v>
      </c>
      <c r="Y305" s="40">
        <v>1389</v>
      </c>
      <c r="Z305" s="40">
        <v>0</v>
      </c>
      <c r="AA305" s="40">
        <v>0</v>
      </c>
      <c r="AW305" s="40">
        <v>1389</v>
      </c>
      <c r="AX305" s="40">
        <v>-18</v>
      </c>
      <c r="AY305" s="40">
        <v>1407</v>
      </c>
      <c r="AZ305" s="40">
        <v>1</v>
      </c>
      <c r="BA305" s="40">
        <v>1</v>
      </c>
      <c r="BB305" s="40">
        <v>5</v>
      </c>
      <c r="BC305" s="40">
        <v>-1391</v>
      </c>
      <c r="BD305" s="40">
        <v>-13</v>
      </c>
      <c r="BE305" s="40">
        <v>16</v>
      </c>
      <c r="BF305" s="40">
        <v>1</v>
      </c>
      <c r="BH305" s="2">
        <v>42198.875</v>
      </c>
      <c r="BI305" s="2">
        <v>42198.875</v>
      </c>
      <c r="BJ305" s="2">
        <v>42198.875</v>
      </c>
      <c r="BL305">
        <v>1</v>
      </c>
      <c r="BM305">
        <v>1</v>
      </c>
      <c r="BN305">
        <v>1</v>
      </c>
      <c r="BO305">
        <v>0</v>
      </c>
      <c r="BP305">
        <v>4</v>
      </c>
      <c r="BQ305" s="40">
        <v>5</v>
      </c>
      <c r="BR305" s="40">
        <v>5</v>
      </c>
      <c r="BS305" s="40">
        <v>5</v>
      </c>
      <c r="BT305" s="40">
        <v>0</v>
      </c>
      <c r="BU305">
        <v>1</v>
      </c>
      <c r="BV305" s="8" t="s">
        <v>393</v>
      </c>
      <c r="BW305" s="8" t="s">
        <v>394</v>
      </c>
      <c r="BX305" s="8" t="s">
        <v>395</v>
      </c>
      <c r="BY305" s="8" t="s">
        <v>383</v>
      </c>
    </row>
    <row r="306" spans="1:77">
      <c r="A306" t="s">
        <v>117</v>
      </c>
      <c r="B306" s="2">
        <v>42198.875</v>
      </c>
      <c r="C306" s="1">
        <v>42198</v>
      </c>
      <c r="D306">
        <v>17</v>
      </c>
      <c r="E306">
        <v>1</v>
      </c>
      <c r="F306" s="2">
        <v>42198.708333333336</v>
      </c>
      <c r="G306" s="8" t="s">
        <v>378</v>
      </c>
      <c r="H306" s="13" t="s">
        <v>379</v>
      </c>
      <c r="I306" s="40">
        <v>69</v>
      </c>
      <c r="J306" s="40">
        <v>87</v>
      </c>
      <c r="K306" s="40">
        <v>1481</v>
      </c>
      <c r="L306" s="40">
        <v>1394</v>
      </c>
      <c r="M306" s="101">
        <v>0</v>
      </c>
      <c r="W306" s="40">
        <v>87</v>
      </c>
      <c r="X306" s="40">
        <v>1481</v>
      </c>
      <c r="Y306" s="40">
        <v>1394</v>
      </c>
      <c r="Z306" s="40">
        <v>0</v>
      </c>
      <c r="AA306" s="40">
        <v>-1</v>
      </c>
      <c r="AW306" s="40">
        <v>1395</v>
      </c>
      <c r="AX306" s="40">
        <v>5</v>
      </c>
      <c r="AY306" s="40">
        <v>1390</v>
      </c>
      <c r="AZ306" s="40">
        <v>1</v>
      </c>
      <c r="BA306" s="40">
        <v>1</v>
      </c>
      <c r="BB306" s="40">
        <v>18</v>
      </c>
      <c r="BC306" s="40">
        <v>-1415</v>
      </c>
      <c r="BD306" s="40">
        <v>23</v>
      </c>
      <c r="BE306" s="40">
        <v>-25</v>
      </c>
      <c r="BF306" s="40">
        <v>1</v>
      </c>
      <c r="BH306" s="2">
        <v>42198.916666666664</v>
      </c>
      <c r="BI306" s="2">
        <v>42198.916666666664</v>
      </c>
      <c r="BJ306" s="2">
        <v>42198.916666666664</v>
      </c>
      <c r="BL306">
        <v>1</v>
      </c>
      <c r="BM306">
        <v>1</v>
      </c>
      <c r="BN306">
        <v>1</v>
      </c>
      <c r="BO306">
        <v>0</v>
      </c>
      <c r="BP306">
        <v>4</v>
      </c>
      <c r="BQ306" s="40">
        <v>5</v>
      </c>
      <c r="BR306" s="40">
        <v>5</v>
      </c>
      <c r="BS306" s="40">
        <v>5</v>
      </c>
      <c r="BT306" s="40">
        <v>0</v>
      </c>
      <c r="BU306">
        <v>1</v>
      </c>
      <c r="BV306" s="8" t="s">
        <v>393</v>
      </c>
      <c r="BW306" s="8" t="s">
        <v>394</v>
      </c>
      <c r="BX306" s="8" t="s">
        <v>395</v>
      </c>
      <c r="BY306" s="8" t="s">
        <v>383</v>
      </c>
    </row>
    <row r="307" spans="1:77">
      <c r="A307" t="s">
        <v>117</v>
      </c>
      <c r="B307" s="2">
        <v>42198.916666666664</v>
      </c>
      <c r="C307" s="1">
        <v>42198</v>
      </c>
      <c r="D307">
        <v>18</v>
      </c>
      <c r="E307">
        <v>1</v>
      </c>
      <c r="F307" s="2">
        <v>42198.75</v>
      </c>
      <c r="G307" s="8" t="s">
        <v>378</v>
      </c>
      <c r="H307" s="13" t="s">
        <v>379</v>
      </c>
      <c r="I307" s="40">
        <v>69</v>
      </c>
      <c r="J307" s="40">
        <v>83</v>
      </c>
      <c r="K307" s="40">
        <v>1482</v>
      </c>
      <c r="L307" s="40">
        <v>1399</v>
      </c>
      <c r="M307" s="101">
        <v>0</v>
      </c>
      <c r="W307" s="40">
        <v>83</v>
      </c>
      <c r="X307" s="40">
        <v>1482</v>
      </c>
      <c r="Y307" s="40">
        <v>1399</v>
      </c>
      <c r="Z307" s="40">
        <v>0</v>
      </c>
      <c r="AA307" s="40">
        <v>1</v>
      </c>
      <c r="AW307" s="40">
        <v>1398</v>
      </c>
      <c r="AX307" s="40">
        <v>67</v>
      </c>
      <c r="AY307" s="40">
        <v>1331</v>
      </c>
      <c r="AZ307" s="40">
        <v>1</v>
      </c>
      <c r="BA307" s="40">
        <v>1</v>
      </c>
      <c r="BB307" s="40">
        <v>-5</v>
      </c>
      <c r="BC307" s="40">
        <v>-1401</v>
      </c>
      <c r="BD307" s="40">
        <v>62</v>
      </c>
      <c r="BE307" s="40">
        <v>-70</v>
      </c>
      <c r="BF307" s="40">
        <v>1</v>
      </c>
      <c r="BH307" s="2">
        <v>42198.958333333336</v>
      </c>
      <c r="BI307" s="2">
        <v>42198.958333333336</v>
      </c>
      <c r="BJ307" s="2">
        <v>42198.958333333336</v>
      </c>
      <c r="BL307">
        <v>1</v>
      </c>
      <c r="BM307">
        <v>1</v>
      </c>
      <c r="BN307">
        <v>1</v>
      </c>
      <c r="BO307">
        <v>0</v>
      </c>
      <c r="BP307">
        <v>4</v>
      </c>
      <c r="BQ307" s="40">
        <v>5</v>
      </c>
      <c r="BR307" s="40">
        <v>5</v>
      </c>
      <c r="BS307" s="40">
        <v>5</v>
      </c>
      <c r="BT307" s="40">
        <v>0</v>
      </c>
      <c r="BU307">
        <v>1</v>
      </c>
      <c r="BV307" s="8" t="s">
        <v>393</v>
      </c>
      <c r="BW307" s="8" t="s">
        <v>394</v>
      </c>
      <c r="BX307" s="8" t="s">
        <v>395</v>
      </c>
      <c r="BY307" s="8" t="s">
        <v>383</v>
      </c>
    </row>
    <row r="308" spans="1:77">
      <c r="A308" t="s">
        <v>117</v>
      </c>
      <c r="B308" s="2">
        <v>42198.958333333336</v>
      </c>
      <c r="C308" s="1">
        <v>42198</v>
      </c>
      <c r="D308">
        <v>19</v>
      </c>
      <c r="E308">
        <v>1</v>
      </c>
      <c r="F308" s="2">
        <v>42198.791666666664</v>
      </c>
      <c r="G308" s="8" t="s">
        <v>378</v>
      </c>
      <c r="H308" s="13" t="s">
        <v>379</v>
      </c>
      <c r="I308" s="40">
        <v>69</v>
      </c>
      <c r="J308" s="40">
        <v>82</v>
      </c>
      <c r="K308" s="40">
        <v>1483</v>
      </c>
      <c r="L308" s="40">
        <v>1401</v>
      </c>
      <c r="M308" s="101">
        <v>0</v>
      </c>
      <c r="W308" s="40">
        <v>82</v>
      </c>
      <c r="X308" s="40">
        <v>1483</v>
      </c>
      <c r="Y308" s="40">
        <v>1401</v>
      </c>
      <c r="Z308" s="40">
        <v>0</v>
      </c>
      <c r="AA308" s="40">
        <v>0</v>
      </c>
      <c r="AW308" s="40">
        <v>1401</v>
      </c>
      <c r="AX308" s="40">
        <v>46</v>
      </c>
      <c r="AY308" s="40">
        <v>1355</v>
      </c>
      <c r="AZ308" s="40">
        <v>1</v>
      </c>
      <c r="BA308" s="40">
        <v>1</v>
      </c>
      <c r="BB308" s="40">
        <v>-67</v>
      </c>
      <c r="BC308" s="40">
        <v>-1340</v>
      </c>
      <c r="BD308" s="40">
        <v>-21</v>
      </c>
      <c r="BE308" s="40">
        <v>15</v>
      </c>
      <c r="BF308" s="40">
        <v>1</v>
      </c>
      <c r="BH308" s="2">
        <v>42199</v>
      </c>
      <c r="BI308" s="2">
        <v>42199</v>
      </c>
      <c r="BJ308" s="2">
        <v>42199</v>
      </c>
      <c r="BL308">
        <v>1</v>
      </c>
      <c r="BM308">
        <v>1</v>
      </c>
      <c r="BN308">
        <v>1</v>
      </c>
      <c r="BO308">
        <v>0</v>
      </c>
      <c r="BP308">
        <v>4</v>
      </c>
      <c r="BQ308" s="40">
        <v>5</v>
      </c>
      <c r="BR308" s="40">
        <v>5</v>
      </c>
      <c r="BS308" s="40">
        <v>5</v>
      </c>
      <c r="BT308" s="40">
        <v>0</v>
      </c>
      <c r="BU308">
        <v>1</v>
      </c>
      <c r="BV308" s="8" t="s">
        <v>393</v>
      </c>
      <c r="BW308" s="8" t="s">
        <v>394</v>
      </c>
      <c r="BX308" s="8" t="s">
        <v>395</v>
      </c>
      <c r="BY308" s="8" t="s">
        <v>383</v>
      </c>
    </row>
    <row r="309" spans="1:77">
      <c r="A309" t="s">
        <v>117</v>
      </c>
      <c r="B309" s="2">
        <v>42199</v>
      </c>
      <c r="C309" s="1">
        <v>42198</v>
      </c>
      <c r="D309">
        <v>20</v>
      </c>
      <c r="E309">
        <v>1</v>
      </c>
      <c r="F309" s="2">
        <v>42198.833333333336</v>
      </c>
      <c r="G309" s="8" t="s">
        <v>378</v>
      </c>
      <c r="H309" s="13" t="s">
        <v>379</v>
      </c>
      <c r="I309" s="40">
        <v>69</v>
      </c>
      <c r="J309" s="40">
        <v>81</v>
      </c>
      <c r="K309" s="40">
        <v>1479</v>
      </c>
      <c r="L309" s="40">
        <v>1398</v>
      </c>
      <c r="M309" s="101">
        <v>0</v>
      </c>
      <c r="W309" s="40">
        <v>81</v>
      </c>
      <c r="X309" s="40">
        <v>1479</v>
      </c>
      <c r="Y309" s="40">
        <v>1398</v>
      </c>
      <c r="Z309" s="40">
        <v>0</v>
      </c>
      <c r="AA309" s="40">
        <v>0</v>
      </c>
      <c r="AW309" s="40">
        <v>1398</v>
      </c>
      <c r="AX309" s="40">
        <v>96</v>
      </c>
      <c r="AY309" s="40">
        <v>1302</v>
      </c>
      <c r="AZ309" s="40">
        <v>1</v>
      </c>
      <c r="BA309" s="40">
        <v>1</v>
      </c>
      <c r="BB309" s="40">
        <v>-46</v>
      </c>
      <c r="BC309" s="40">
        <v>-1364</v>
      </c>
      <c r="BD309" s="40">
        <v>50</v>
      </c>
      <c r="BE309" s="40">
        <v>-62</v>
      </c>
      <c r="BF309" s="40">
        <v>1</v>
      </c>
      <c r="BH309" s="2">
        <v>42198.041666666664</v>
      </c>
      <c r="BI309" s="2">
        <v>42198.041666666664</v>
      </c>
      <c r="BJ309" s="2">
        <v>42198.041666666664</v>
      </c>
      <c r="BL309">
        <v>1</v>
      </c>
      <c r="BM309">
        <v>1</v>
      </c>
      <c r="BN309">
        <v>1</v>
      </c>
      <c r="BO309">
        <v>0</v>
      </c>
      <c r="BP309">
        <v>4</v>
      </c>
      <c r="BQ309" s="40">
        <v>5</v>
      </c>
      <c r="BR309" s="40">
        <v>5</v>
      </c>
      <c r="BS309" s="40">
        <v>5</v>
      </c>
      <c r="BT309" s="40">
        <v>0</v>
      </c>
      <c r="BU309">
        <v>1</v>
      </c>
      <c r="BV309" s="8" t="s">
        <v>393</v>
      </c>
      <c r="BW309" s="8" t="s">
        <v>394</v>
      </c>
      <c r="BX309" s="8" t="s">
        <v>395</v>
      </c>
      <c r="BY309" s="8" t="s">
        <v>383</v>
      </c>
    </row>
    <row r="310" spans="1:77">
      <c r="A310" t="s">
        <v>117</v>
      </c>
      <c r="B310" s="2">
        <v>42199.041666666664</v>
      </c>
      <c r="C310" s="1">
        <v>42198</v>
      </c>
      <c r="D310">
        <v>21</v>
      </c>
      <c r="E310">
        <v>1</v>
      </c>
      <c r="F310" s="2">
        <v>42198.875</v>
      </c>
      <c r="G310" s="8" t="s">
        <v>378</v>
      </c>
      <c r="H310" s="13" t="s">
        <v>379</v>
      </c>
      <c r="I310" s="40">
        <v>69</v>
      </c>
      <c r="J310" s="40">
        <v>86</v>
      </c>
      <c r="K310" s="40">
        <v>1487</v>
      </c>
      <c r="L310" s="40">
        <v>1401</v>
      </c>
      <c r="M310" s="101">
        <v>0</v>
      </c>
      <c r="W310" s="40">
        <v>86</v>
      </c>
      <c r="X310" s="40">
        <v>1487</v>
      </c>
      <c r="Y310" s="40">
        <v>1401</v>
      </c>
      <c r="Z310" s="40">
        <v>0</v>
      </c>
      <c r="AA310" s="40">
        <v>0</v>
      </c>
      <c r="AW310" s="40">
        <v>1401</v>
      </c>
      <c r="AX310" s="40">
        <v>67</v>
      </c>
      <c r="AY310" s="40">
        <v>1334</v>
      </c>
      <c r="AZ310" s="40">
        <v>1</v>
      </c>
      <c r="BA310" s="40">
        <v>1</v>
      </c>
      <c r="BB310" s="40">
        <v>-96</v>
      </c>
      <c r="BC310" s="40">
        <v>-1310</v>
      </c>
      <c r="BD310" s="40">
        <v>-29</v>
      </c>
      <c r="BE310" s="40">
        <v>24</v>
      </c>
      <c r="BF310" s="40">
        <v>1</v>
      </c>
      <c r="BH310" s="2">
        <v>42198.083333333336</v>
      </c>
      <c r="BI310" s="2">
        <v>42198.083333333336</v>
      </c>
      <c r="BJ310" s="2">
        <v>42198.083333333336</v>
      </c>
      <c r="BL310">
        <v>1</v>
      </c>
      <c r="BM310">
        <v>1</v>
      </c>
      <c r="BN310">
        <v>1</v>
      </c>
      <c r="BO310">
        <v>0</v>
      </c>
      <c r="BP310">
        <v>4</v>
      </c>
      <c r="BQ310" s="40">
        <v>5</v>
      </c>
      <c r="BR310" s="40">
        <v>5</v>
      </c>
      <c r="BS310" s="40">
        <v>5</v>
      </c>
      <c r="BT310" s="40">
        <v>0</v>
      </c>
      <c r="BU310">
        <v>1</v>
      </c>
      <c r="BV310" s="8" t="s">
        <v>393</v>
      </c>
      <c r="BW310" s="8" t="s">
        <v>394</v>
      </c>
      <c r="BX310" s="8" t="s">
        <v>395</v>
      </c>
      <c r="BY310" s="8" t="s">
        <v>383</v>
      </c>
    </row>
    <row r="311" spans="1:77">
      <c r="A311" t="s">
        <v>117</v>
      </c>
      <c r="B311" s="2">
        <v>42199.083333333336</v>
      </c>
      <c r="C311" s="1">
        <v>42198</v>
      </c>
      <c r="D311">
        <v>22</v>
      </c>
      <c r="E311">
        <v>1</v>
      </c>
      <c r="F311" s="2">
        <v>42198.916666666664</v>
      </c>
      <c r="G311" s="8" t="s">
        <v>378</v>
      </c>
      <c r="H311" s="13" t="s">
        <v>379</v>
      </c>
      <c r="I311" s="40">
        <v>69</v>
      </c>
      <c r="J311" s="40">
        <v>82</v>
      </c>
      <c r="K311" s="40">
        <v>1445</v>
      </c>
      <c r="L311" s="40">
        <v>1363</v>
      </c>
      <c r="M311" s="101">
        <v>0</v>
      </c>
      <c r="W311" s="40">
        <v>82</v>
      </c>
      <c r="X311" s="40">
        <v>1445</v>
      </c>
      <c r="Y311" s="40">
        <v>1363</v>
      </c>
      <c r="Z311" s="40">
        <v>0</v>
      </c>
      <c r="AA311" s="40">
        <v>0</v>
      </c>
      <c r="AW311" s="40">
        <v>1363</v>
      </c>
      <c r="AX311" s="40">
        <v>35</v>
      </c>
      <c r="AY311" s="40">
        <v>1328</v>
      </c>
      <c r="AZ311" s="40">
        <v>1</v>
      </c>
      <c r="BA311" s="40">
        <v>1</v>
      </c>
      <c r="BB311" s="40">
        <v>-67</v>
      </c>
      <c r="BC311" s="40">
        <v>-1347</v>
      </c>
      <c r="BD311" s="40">
        <v>-32</v>
      </c>
      <c r="BE311" s="40">
        <v>-19</v>
      </c>
      <c r="BF311" s="40">
        <v>1</v>
      </c>
      <c r="BH311" s="2">
        <v>42198.125</v>
      </c>
      <c r="BI311" s="2">
        <v>42198.125</v>
      </c>
      <c r="BJ311" s="2">
        <v>42198.125</v>
      </c>
      <c r="BL311">
        <v>1</v>
      </c>
      <c r="BM311">
        <v>1</v>
      </c>
      <c r="BN311">
        <v>1</v>
      </c>
      <c r="BO311">
        <v>0</v>
      </c>
      <c r="BP311">
        <v>4</v>
      </c>
      <c r="BQ311" s="40">
        <v>5</v>
      </c>
      <c r="BR311" s="40">
        <v>5</v>
      </c>
      <c r="BS311" s="40">
        <v>5</v>
      </c>
      <c r="BT311" s="40">
        <v>0</v>
      </c>
      <c r="BU311">
        <v>1</v>
      </c>
      <c r="BV311" s="8" t="s">
        <v>393</v>
      </c>
      <c r="BW311" s="8" t="s">
        <v>394</v>
      </c>
      <c r="BX311" s="8" t="s">
        <v>395</v>
      </c>
      <c r="BY311" s="8" t="s">
        <v>383</v>
      </c>
    </row>
    <row r="312" spans="1:77">
      <c r="A312" t="s">
        <v>117</v>
      </c>
      <c r="B312" s="2">
        <v>42199.125</v>
      </c>
      <c r="C312" s="1">
        <v>42198</v>
      </c>
      <c r="D312">
        <v>23</v>
      </c>
      <c r="E312">
        <v>1</v>
      </c>
      <c r="F312" s="2">
        <v>42198.958333333336</v>
      </c>
      <c r="G312" s="8" t="s">
        <v>378</v>
      </c>
      <c r="H312" s="13" t="s">
        <v>379</v>
      </c>
      <c r="I312" s="40">
        <v>69</v>
      </c>
      <c r="J312" s="40">
        <v>85</v>
      </c>
      <c r="K312" s="40">
        <v>1182</v>
      </c>
      <c r="L312" s="40">
        <v>1097</v>
      </c>
      <c r="M312" s="101">
        <v>0</v>
      </c>
      <c r="W312" s="40">
        <v>85</v>
      </c>
      <c r="X312" s="40">
        <v>1182</v>
      </c>
      <c r="Y312" s="40">
        <v>1097</v>
      </c>
      <c r="Z312" s="40">
        <v>0</v>
      </c>
      <c r="AA312" s="40">
        <v>0</v>
      </c>
      <c r="AW312" s="40">
        <v>1097</v>
      </c>
      <c r="AX312" s="40">
        <v>-89</v>
      </c>
      <c r="AY312" s="40">
        <v>1186</v>
      </c>
      <c r="AZ312" s="40">
        <v>1</v>
      </c>
      <c r="BA312" s="40">
        <v>1</v>
      </c>
      <c r="BB312" s="40">
        <v>-35</v>
      </c>
      <c r="BC312" s="40">
        <v>-1336</v>
      </c>
      <c r="BD312" s="40">
        <v>-124</v>
      </c>
      <c r="BE312" s="40">
        <v>-150</v>
      </c>
      <c r="BF312" s="40">
        <v>1</v>
      </c>
      <c r="BH312" s="2">
        <v>42198.166666666664</v>
      </c>
      <c r="BI312" s="2">
        <v>42198.166666666664</v>
      </c>
      <c r="BJ312" s="2">
        <v>42198.166666666664</v>
      </c>
      <c r="BL312">
        <v>1</v>
      </c>
      <c r="BM312">
        <v>1</v>
      </c>
      <c r="BN312">
        <v>1</v>
      </c>
      <c r="BO312">
        <v>0</v>
      </c>
      <c r="BP312">
        <v>4</v>
      </c>
      <c r="BQ312" s="40">
        <v>5</v>
      </c>
      <c r="BR312" s="40">
        <v>5</v>
      </c>
      <c r="BS312" s="40">
        <v>5</v>
      </c>
      <c r="BT312" s="40">
        <v>0</v>
      </c>
      <c r="BU312">
        <v>1</v>
      </c>
      <c r="BV312" s="8" t="s">
        <v>393</v>
      </c>
      <c r="BW312" s="8" t="s">
        <v>394</v>
      </c>
      <c r="BX312" s="8" t="s">
        <v>395</v>
      </c>
      <c r="BY312" s="8" t="s">
        <v>383</v>
      </c>
    </row>
    <row r="313" spans="1:77">
      <c r="A313" t="s">
        <v>117</v>
      </c>
      <c r="B313" s="2">
        <v>42199.166666666664</v>
      </c>
      <c r="C313" s="1">
        <v>42198</v>
      </c>
      <c r="D313">
        <v>24</v>
      </c>
      <c r="E313">
        <v>1</v>
      </c>
      <c r="F313" s="2">
        <v>42199</v>
      </c>
      <c r="G313" s="8" t="s">
        <v>378</v>
      </c>
      <c r="H313" s="13" t="s">
        <v>379</v>
      </c>
      <c r="I313" s="40">
        <v>69</v>
      </c>
      <c r="J313" s="40">
        <v>112</v>
      </c>
      <c r="K313" s="40">
        <v>807</v>
      </c>
      <c r="L313" s="40">
        <v>695</v>
      </c>
      <c r="M313" s="101">
        <v>0</v>
      </c>
      <c r="W313" s="40">
        <v>112</v>
      </c>
      <c r="X313" s="40">
        <v>807</v>
      </c>
      <c r="Y313" s="40">
        <v>695</v>
      </c>
      <c r="Z313" s="40">
        <v>0</v>
      </c>
      <c r="AA313" s="40">
        <v>0</v>
      </c>
      <c r="AW313" s="40">
        <v>695</v>
      </c>
      <c r="AX313" s="40">
        <v>-152</v>
      </c>
      <c r="AY313" s="40">
        <v>847</v>
      </c>
      <c r="AZ313" s="40">
        <v>1</v>
      </c>
      <c r="BA313" s="40">
        <v>1</v>
      </c>
      <c r="BB313" s="40">
        <v>89</v>
      </c>
      <c r="BC313" s="40">
        <v>-1199</v>
      </c>
      <c r="BD313" s="40">
        <v>-63</v>
      </c>
      <c r="BE313" s="40">
        <v>-352</v>
      </c>
      <c r="BF313" s="40">
        <v>1</v>
      </c>
      <c r="BH313" s="2">
        <v>42198.208333333336</v>
      </c>
      <c r="BI313" s="2">
        <v>42198.208333333336</v>
      </c>
      <c r="BJ313" s="2">
        <v>42198.208333333336</v>
      </c>
      <c r="BL313">
        <v>1</v>
      </c>
      <c r="BM313">
        <v>1</v>
      </c>
      <c r="BN313">
        <v>1</v>
      </c>
      <c r="BO313">
        <v>0</v>
      </c>
      <c r="BP313">
        <v>4</v>
      </c>
      <c r="BQ313" s="40">
        <v>5</v>
      </c>
      <c r="BR313" s="40">
        <v>5</v>
      </c>
      <c r="BS313" s="40">
        <v>5</v>
      </c>
      <c r="BT313" s="40">
        <v>0</v>
      </c>
      <c r="BU313">
        <v>1</v>
      </c>
      <c r="BV313" s="8" t="s">
        <v>393</v>
      </c>
      <c r="BW313" s="8" t="s">
        <v>394</v>
      </c>
      <c r="BX313" s="8" t="s">
        <v>395</v>
      </c>
      <c r="BY313" s="8" t="s">
        <v>383</v>
      </c>
    </row>
    <row r="314" spans="1:77">
      <c r="A314" t="s">
        <v>117</v>
      </c>
      <c r="B314" s="2">
        <v>42199.208333333336</v>
      </c>
      <c r="C314" s="1">
        <v>42199</v>
      </c>
      <c r="D314">
        <v>1</v>
      </c>
      <c r="E314">
        <v>1</v>
      </c>
      <c r="F314" s="2">
        <v>42199.041666666664</v>
      </c>
      <c r="G314" s="8" t="s">
        <v>378</v>
      </c>
      <c r="H314" s="13" t="s">
        <v>379</v>
      </c>
      <c r="I314" s="40">
        <v>112</v>
      </c>
      <c r="J314" s="40">
        <v>93</v>
      </c>
      <c r="K314" s="40">
        <v>743</v>
      </c>
      <c r="L314" s="40">
        <v>650</v>
      </c>
      <c r="M314" s="101">
        <v>0</v>
      </c>
      <c r="W314" s="40">
        <v>93</v>
      </c>
      <c r="X314" s="40">
        <v>743</v>
      </c>
      <c r="Y314" s="40">
        <v>650</v>
      </c>
      <c r="Z314" s="40">
        <v>0</v>
      </c>
      <c r="AA314" s="40">
        <v>0</v>
      </c>
      <c r="AW314" s="40">
        <v>650</v>
      </c>
      <c r="AX314" s="40">
        <v>-116</v>
      </c>
      <c r="AY314" s="40">
        <v>766</v>
      </c>
      <c r="AZ314" s="40">
        <v>1</v>
      </c>
      <c r="BA314" s="40">
        <v>1</v>
      </c>
      <c r="BB314" s="40">
        <v>152</v>
      </c>
      <c r="BC314" s="40">
        <v>-857</v>
      </c>
      <c r="BD314" s="40">
        <v>36</v>
      </c>
      <c r="BE314" s="40">
        <v>-91</v>
      </c>
      <c r="BF314" s="40">
        <v>1</v>
      </c>
      <c r="BH314" s="2">
        <v>42199.25</v>
      </c>
      <c r="BI314" s="2">
        <v>42199.25</v>
      </c>
      <c r="BJ314" s="2">
        <v>42199.25</v>
      </c>
      <c r="BL314">
        <v>1</v>
      </c>
      <c r="BM314">
        <v>1</v>
      </c>
      <c r="BN314">
        <v>1</v>
      </c>
      <c r="BO314">
        <v>0</v>
      </c>
      <c r="BP314">
        <v>4</v>
      </c>
      <c r="BQ314" s="40">
        <v>5</v>
      </c>
      <c r="BR314" s="40">
        <v>5</v>
      </c>
      <c r="BS314" s="40">
        <v>5</v>
      </c>
      <c r="BT314" s="40">
        <v>0</v>
      </c>
      <c r="BU314">
        <v>1</v>
      </c>
      <c r="BV314" s="8" t="s">
        <v>394</v>
      </c>
      <c r="BW314" s="8" t="s">
        <v>395</v>
      </c>
      <c r="BX314" s="8" t="s">
        <v>396</v>
      </c>
      <c r="BY314" s="8" t="s">
        <v>383</v>
      </c>
    </row>
    <row r="315" spans="1:77">
      <c r="A315" t="s">
        <v>117</v>
      </c>
      <c r="B315" s="2">
        <v>42199.25</v>
      </c>
      <c r="C315" s="1">
        <v>42199</v>
      </c>
      <c r="D315">
        <v>2</v>
      </c>
      <c r="E315">
        <v>1</v>
      </c>
      <c r="F315" s="2">
        <v>42199.083333333336</v>
      </c>
      <c r="G315" s="8" t="s">
        <v>378</v>
      </c>
      <c r="H315" s="13" t="s">
        <v>379</v>
      </c>
      <c r="I315" s="40">
        <v>112</v>
      </c>
      <c r="J315" s="40">
        <v>78</v>
      </c>
      <c r="K315" s="40">
        <v>700</v>
      </c>
      <c r="L315" s="40">
        <v>622</v>
      </c>
      <c r="M315" s="101">
        <v>0</v>
      </c>
      <c r="W315" s="40">
        <v>78</v>
      </c>
      <c r="X315" s="40">
        <v>700</v>
      </c>
      <c r="Y315" s="40">
        <v>622</v>
      </c>
      <c r="Z315" s="40">
        <v>0</v>
      </c>
      <c r="AA315" s="40">
        <v>-1</v>
      </c>
      <c r="AW315" s="40">
        <v>623</v>
      </c>
      <c r="AX315" s="40">
        <v>-90</v>
      </c>
      <c r="AY315" s="40">
        <v>713</v>
      </c>
      <c r="AZ315" s="40">
        <v>1</v>
      </c>
      <c r="BA315" s="40">
        <v>1</v>
      </c>
      <c r="BB315" s="40">
        <v>116</v>
      </c>
      <c r="BC315" s="40">
        <v>-773</v>
      </c>
      <c r="BD315" s="40">
        <v>26</v>
      </c>
      <c r="BE315" s="40">
        <v>-60</v>
      </c>
      <c r="BF315" s="40">
        <v>1</v>
      </c>
      <c r="BH315" s="2">
        <v>42199.291666666664</v>
      </c>
      <c r="BI315" s="2">
        <v>42199.291666666664</v>
      </c>
      <c r="BJ315" s="2">
        <v>42199.291666666664</v>
      </c>
      <c r="BL315">
        <v>1</v>
      </c>
      <c r="BM315">
        <v>1</v>
      </c>
      <c r="BN315">
        <v>1</v>
      </c>
      <c r="BO315">
        <v>0</v>
      </c>
      <c r="BP315">
        <v>4</v>
      </c>
      <c r="BQ315" s="40">
        <v>5</v>
      </c>
      <c r="BR315" s="40">
        <v>5</v>
      </c>
      <c r="BS315" s="40">
        <v>5</v>
      </c>
      <c r="BT315" s="40">
        <v>0</v>
      </c>
      <c r="BU315">
        <v>1</v>
      </c>
      <c r="BV315" s="8" t="s">
        <v>394</v>
      </c>
      <c r="BW315" s="8" t="s">
        <v>395</v>
      </c>
      <c r="BX315" s="8" t="s">
        <v>396</v>
      </c>
      <c r="BY315" s="8" t="s">
        <v>383</v>
      </c>
    </row>
    <row r="316" spans="1:77">
      <c r="A316" t="s">
        <v>117</v>
      </c>
      <c r="B316" s="2">
        <v>42199.291666666664</v>
      </c>
      <c r="C316" s="1">
        <v>42199</v>
      </c>
      <c r="D316">
        <v>3</v>
      </c>
      <c r="E316">
        <v>1</v>
      </c>
      <c r="F316" s="2">
        <v>42199.125</v>
      </c>
      <c r="G316" s="8" t="s">
        <v>378</v>
      </c>
      <c r="H316" s="13" t="s">
        <v>379</v>
      </c>
      <c r="I316" s="40">
        <v>112</v>
      </c>
      <c r="J316" s="40">
        <v>68</v>
      </c>
      <c r="K316" s="40">
        <v>691</v>
      </c>
      <c r="L316" s="40">
        <v>623</v>
      </c>
      <c r="M316" s="101">
        <v>0</v>
      </c>
      <c r="W316" s="40">
        <v>68</v>
      </c>
      <c r="X316" s="40">
        <v>691</v>
      </c>
      <c r="Y316" s="40">
        <v>623</v>
      </c>
      <c r="Z316" s="40">
        <v>0</v>
      </c>
      <c r="AA316" s="40">
        <v>0</v>
      </c>
      <c r="AW316" s="40">
        <v>623</v>
      </c>
      <c r="AX316" s="40">
        <v>-86</v>
      </c>
      <c r="AY316" s="40">
        <v>709</v>
      </c>
      <c r="AZ316" s="40">
        <v>1</v>
      </c>
      <c r="BA316" s="40">
        <v>1</v>
      </c>
      <c r="BB316" s="40">
        <v>90</v>
      </c>
      <c r="BC316" s="40">
        <v>-715</v>
      </c>
      <c r="BD316" s="40">
        <v>4</v>
      </c>
      <c r="BE316" s="40">
        <v>-6</v>
      </c>
      <c r="BF316" s="40">
        <v>0</v>
      </c>
      <c r="BH316" s="2">
        <v>42199.333333333336</v>
      </c>
      <c r="BI316" s="2">
        <v>42199.333333333336</v>
      </c>
      <c r="BJ316" s="2">
        <v>42199.333333333336</v>
      </c>
      <c r="BL316">
        <v>1</v>
      </c>
      <c r="BM316">
        <v>1</v>
      </c>
      <c r="BN316">
        <v>1</v>
      </c>
      <c r="BO316">
        <v>0</v>
      </c>
      <c r="BP316">
        <v>4</v>
      </c>
      <c r="BQ316" s="40">
        <v>5</v>
      </c>
      <c r="BR316" s="40">
        <v>5</v>
      </c>
      <c r="BS316" s="40">
        <v>5</v>
      </c>
      <c r="BT316" s="40">
        <v>0</v>
      </c>
      <c r="BU316">
        <v>1</v>
      </c>
      <c r="BV316" s="8" t="s">
        <v>394</v>
      </c>
      <c r="BW316" s="8" t="s">
        <v>395</v>
      </c>
      <c r="BX316" s="8" t="s">
        <v>396</v>
      </c>
      <c r="BY316" s="8" t="s">
        <v>383</v>
      </c>
    </row>
    <row r="317" spans="1:77">
      <c r="A317" t="s">
        <v>117</v>
      </c>
      <c r="B317" s="2">
        <v>42199.333333333336</v>
      </c>
      <c r="C317" s="1">
        <v>42199</v>
      </c>
      <c r="D317">
        <v>4</v>
      </c>
      <c r="E317">
        <v>1</v>
      </c>
      <c r="F317" s="2">
        <v>42199.166666666664</v>
      </c>
      <c r="G317" s="8" t="s">
        <v>378</v>
      </c>
      <c r="H317" s="13" t="s">
        <v>379</v>
      </c>
      <c r="I317" s="40">
        <v>112</v>
      </c>
      <c r="J317" s="40">
        <v>68</v>
      </c>
      <c r="K317" s="40">
        <v>691</v>
      </c>
      <c r="L317" s="40">
        <v>623</v>
      </c>
      <c r="M317" s="101">
        <v>0</v>
      </c>
      <c r="W317" s="40">
        <v>68</v>
      </c>
      <c r="X317" s="40">
        <v>691</v>
      </c>
      <c r="Y317" s="40">
        <v>623</v>
      </c>
      <c r="Z317" s="40">
        <v>0</v>
      </c>
      <c r="AA317" s="40">
        <v>1</v>
      </c>
      <c r="AW317" s="40">
        <v>622</v>
      </c>
      <c r="AX317" s="40">
        <v>-112</v>
      </c>
      <c r="AY317" s="40">
        <v>734</v>
      </c>
      <c r="AZ317" s="40">
        <v>1</v>
      </c>
      <c r="BA317" s="40">
        <v>1</v>
      </c>
      <c r="BB317" s="40">
        <v>86</v>
      </c>
      <c r="BC317" s="40">
        <v>-716</v>
      </c>
      <c r="BD317" s="40">
        <v>-26</v>
      </c>
      <c r="BE317" s="40">
        <v>18</v>
      </c>
      <c r="BF317" s="40">
        <v>1</v>
      </c>
      <c r="BH317" s="2">
        <v>42199.375</v>
      </c>
      <c r="BI317" s="2">
        <v>42199.375</v>
      </c>
      <c r="BJ317" s="2">
        <v>42199.375</v>
      </c>
      <c r="BL317">
        <v>1</v>
      </c>
      <c r="BM317">
        <v>1</v>
      </c>
      <c r="BN317">
        <v>1</v>
      </c>
      <c r="BO317">
        <v>0</v>
      </c>
      <c r="BP317">
        <v>4</v>
      </c>
      <c r="BQ317" s="40">
        <v>5</v>
      </c>
      <c r="BR317" s="40">
        <v>5</v>
      </c>
      <c r="BS317" s="40">
        <v>5</v>
      </c>
      <c r="BT317" s="40">
        <v>0</v>
      </c>
      <c r="BU317">
        <v>1</v>
      </c>
      <c r="BV317" s="8" t="s">
        <v>394</v>
      </c>
      <c r="BW317" s="8" t="s">
        <v>395</v>
      </c>
      <c r="BX317" s="8" t="s">
        <v>396</v>
      </c>
      <c r="BY317" s="8" t="s">
        <v>383</v>
      </c>
    </row>
    <row r="318" spans="1:77">
      <c r="A318" t="s">
        <v>117</v>
      </c>
      <c r="B318" s="2">
        <v>42199.375</v>
      </c>
      <c r="C318" s="1">
        <v>42199</v>
      </c>
      <c r="D318">
        <v>5</v>
      </c>
      <c r="E318">
        <v>1</v>
      </c>
      <c r="F318" s="2">
        <v>42199.208333333336</v>
      </c>
      <c r="G318" s="8" t="s">
        <v>378</v>
      </c>
      <c r="H318" s="13" t="s">
        <v>379</v>
      </c>
      <c r="I318" s="40">
        <v>112</v>
      </c>
      <c r="J318" s="40">
        <v>65</v>
      </c>
      <c r="K318" s="40">
        <v>692</v>
      </c>
      <c r="L318" s="40">
        <v>627</v>
      </c>
      <c r="M318" s="101">
        <v>0</v>
      </c>
      <c r="W318" s="40">
        <v>65</v>
      </c>
      <c r="X318" s="40">
        <v>692</v>
      </c>
      <c r="Y318" s="40">
        <v>627</v>
      </c>
      <c r="Z318" s="40">
        <v>0</v>
      </c>
      <c r="AA318" s="40">
        <v>-1</v>
      </c>
      <c r="AW318" s="40">
        <v>628</v>
      </c>
      <c r="AX318" s="40">
        <v>-80</v>
      </c>
      <c r="AY318" s="40">
        <v>708</v>
      </c>
      <c r="AZ318" s="40">
        <v>1</v>
      </c>
      <c r="BA318" s="40">
        <v>1</v>
      </c>
      <c r="BB318" s="40">
        <v>112</v>
      </c>
      <c r="BC318" s="40">
        <v>-740</v>
      </c>
      <c r="BD318" s="40">
        <v>32</v>
      </c>
      <c r="BE318" s="40">
        <v>-32</v>
      </c>
      <c r="BF318" s="40">
        <v>1</v>
      </c>
      <c r="BH318" s="2">
        <v>42199.416666666664</v>
      </c>
      <c r="BI318" s="2">
        <v>42199.416666666664</v>
      </c>
      <c r="BJ318" s="2">
        <v>42199.416666666664</v>
      </c>
      <c r="BL318">
        <v>1</v>
      </c>
      <c r="BM318">
        <v>1</v>
      </c>
      <c r="BN318">
        <v>1</v>
      </c>
      <c r="BO318">
        <v>0</v>
      </c>
      <c r="BP318">
        <v>4</v>
      </c>
      <c r="BQ318" s="40">
        <v>5</v>
      </c>
      <c r="BR318" s="40">
        <v>5</v>
      </c>
      <c r="BS318" s="40">
        <v>5</v>
      </c>
      <c r="BT318" s="40">
        <v>0</v>
      </c>
      <c r="BU318">
        <v>1</v>
      </c>
      <c r="BV318" s="8" t="s">
        <v>394</v>
      </c>
      <c r="BW318" s="8" t="s">
        <v>395</v>
      </c>
      <c r="BX318" s="8" t="s">
        <v>396</v>
      </c>
      <c r="BY318" s="8" t="s">
        <v>383</v>
      </c>
    </row>
    <row r="319" spans="1:77">
      <c r="A319" t="s">
        <v>117</v>
      </c>
      <c r="B319" s="2">
        <v>42199.416666666664</v>
      </c>
      <c r="C319" s="1">
        <v>42199</v>
      </c>
      <c r="D319">
        <v>6</v>
      </c>
      <c r="E319">
        <v>1</v>
      </c>
      <c r="F319" s="2">
        <v>42199.25</v>
      </c>
      <c r="G319" s="8" t="s">
        <v>378</v>
      </c>
      <c r="H319" s="13" t="s">
        <v>379</v>
      </c>
      <c r="I319" s="40">
        <v>112</v>
      </c>
      <c r="J319" s="40">
        <v>65</v>
      </c>
      <c r="K319" s="40">
        <v>688</v>
      </c>
      <c r="L319" s="40">
        <v>623</v>
      </c>
      <c r="M319" s="101">
        <v>0</v>
      </c>
      <c r="W319" s="40">
        <v>65</v>
      </c>
      <c r="X319" s="40">
        <v>688</v>
      </c>
      <c r="Y319" s="40">
        <v>623</v>
      </c>
      <c r="Z319" s="40">
        <v>0</v>
      </c>
      <c r="AA319" s="40">
        <v>0</v>
      </c>
      <c r="AW319" s="40">
        <v>623</v>
      </c>
      <c r="AX319" s="40">
        <v>-61</v>
      </c>
      <c r="AY319" s="40">
        <v>684</v>
      </c>
      <c r="AZ319" s="40">
        <v>1</v>
      </c>
      <c r="BA319" s="40">
        <v>1</v>
      </c>
      <c r="BB319" s="40">
        <v>80</v>
      </c>
      <c r="BC319" s="40">
        <v>-712</v>
      </c>
      <c r="BD319" s="40">
        <v>19</v>
      </c>
      <c r="BE319" s="40">
        <v>-28</v>
      </c>
      <c r="BF319" s="40">
        <v>1</v>
      </c>
      <c r="BH319" s="2">
        <v>42199.458333333336</v>
      </c>
      <c r="BI319" s="2">
        <v>42199.458333333336</v>
      </c>
      <c r="BJ319" s="2">
        <v>42199.458333333336</v>
      </c>
      <c r="BL319">
        <v>1</v>
      </c>
      <c r="BM319">
        <v>1</v>
      </c>
      <c r="BN319">
        <v>1</v>
      </c>
      <c r="BO319">
        <v>0</v>
      </c>
      <c r="BP319">
        <v>4</v>
      </c>
      <c r="BQ319" s="40">
        <v>5</v>
      </c>
      <c r="BR319" s="40">
        <v>5</v>
      </c>
      <c r="BS319" s="40">
        <v>5</v>
      </c>
      <c r="BT319" s="40">
        <v>0</v>
      </c>
      <c r="BU319">
        <v>1</v>
      </c>
      <c r="BV319" s="8" t="s">
        <v>394</v>
      </c>
      <c r="BW319" s="8" t="s">
        <v>395</v>
      </c>
      <c r="BX319" s="8" t="s">
        <v>396</v>
      </c>
      <c r="BY319" s="8" t="s">
        <v>383</v>
      </c>
    </row>
    <row r="320" spans="1:77">
      <c r="A320" t="s">
        <v>117</v>
      </c>
      <c r="B320" s="2">
        <v>42199.458333333336</v>
      </c>
      <c r="C320" s="1">
        <v>42199</v>
      </c>
      <c r="D320">
        <v>7</v>
      </c>
      <c r="E320">
        <v>1</v>
      </c>
      <c r="F320" s="2">
        <v>42199.291666666664</v>
      </c>
      <c r="G320" s="8" t="s">
        <v>378</v>
      </c>
      <c r="H320" s="13" t="s">
        <v>379</v>
      </c>
      <c r="I320" s="40">
        <v>112</v>
      </c>
      <c r="J320" s="40">
        <v>72</v>
      </c>
      <c r="K320" s="40">
        <v>709</v>
      </c>
      <c r="L320" s="40">
        <v>637</v>
      </c>
      <c r="M320" s="101">
        <v>0</v>
      </c>
      <c r="W320" s="40">
        <v>72</v>
      </c>
      <c r="X320" s="40">
        <v>709</v>
      </c>
      <c r="Y320" s="40">
        <v>637</v>
      </c>
      <c r="Z320" s="40">
        <v>0</v>
      </c>
      <c r="AA320" s="40">
        <v>1</v>
      </c>
      <c r="AW320" s="40">
        <v>636</v>
      </c>
      <c r="AX320" s="40">
        <v>-146</v>
      </c>
      <c r="AY320" s="40">
        <v>782</v>
      </c>
      <c r="AZ320" s="40">
        <v>1</v>
      </c>
      <c r="BA320" s="40">
        <v>1</v>
      </c>
      <c r="BB320" s="40">
        <v>61</v>
      </c>
      <c r="BC320" s="40">
        <v>-693</v>
      </c>
      <c r="BD320" s="40">
        <v>-85</v>
      </c>
      <c r="BE320" s="40">
        <v>89</v>
      </c>
      <c r="BF320" s="40">
        <v>1</v>
      </c>
      <c r="BH320" s="2">
        <v>42199.5</v>
      </c>
      <c r="BI320" s="2">
        <v>42199.5</v>
      </c>
      <c r="BJ320" s="2">
        <v>42199.5</v>
      </c>
      <c r="BL320">
        <v>1</v>
      </c>
      <c r="BM320">
        <v>1</v>
      </c>
      <c r="BN320">
        <v>1</v>
      </c>
      <c r="BO320">
        <v>0</v>
      </c>
      <c r="BP320">
        <v>4</v>
      </c>
      <c r="BQ320" s="40">
        <v>5</v>
      </c>
      <c r="BR320" s="40">
        <v>5</v>
      </c>
      <c r="BS320" s="40">
        <v>5</v>
      </c>
      <c r="BT320" s="40">
        <v>0</v>
      </c>
      <c r="BU320">
        <v>1</v>
      </c>
      <c r="BV320" s="8" t="s">
        <v>394</v>
      </c>
      <c r="BW320" s="8" t="s">
        <v>395</v>
      </c>
      <c r="BX320" s="8" t="s">
        <v>396</v>
      </c>
      <c r="BY320" s="8" t="s">
        <v>383</v>
      </c>
    </row>
    <row r="321" spans="1:77">
      <c r="A321" t="s">
        <v>117</v>
      </c>
      <c r="B321" s="2">
        <v>42199.5</v>
      </c>
      <c r="C321" s="1">
        <v>42199</v>
      </c>
      <c r="D321">
        <v>8</v>
      </c>
      <c r="E321">
        <v>1</v>
      </c>
      <c r="F321" s="2">
        <v>42199.333333333336</v>
      </c>
      <c r="G321" s="8" t="s">
        <v>378</v>
      </c>
      <c r="H321" s="13" t="s">
        <v>379</v>
      </c>
      <c r="I321" s="40">
        <v>112</v>
      </c>
      <c r="J321" s="40">
        <v>76</v>
      </c>
      <c r="K321" s="40">
        <v>752</v>
      </c>
      <c r="L321" s="40">
        <v>676</v>
      </c>
      <c r="M321" s="101">
        <v>0</v>
      </c>
      <c r="W321" s="40">
        <v>76</v>
      </c>
      <c r="X321" s="40">
        <v>752</v>
      </c>
      <c r="Y321" s="40">
        <v>676</v>
      </c>
      <c r="Z321" s="40">
        <v>0</v>
      </c>
      <c r="AA321" s="40">
        <v>1</v>
      </c>
      <c r="AW321" s="40">
        <v>675</v>
      </c>
      <c r="AX321" s="40">
        <v>-262</v>
      </c>
      <c r="AY321" s="40">
        <v>937</v>
      </c>
      <c r="AZ321" s="40">
        <v>1</v>
      </c>
      <c r="BA321" s="40">
        <v>1</v>
      </c>
      <c r="BB321" s="40">
        <v>146</v>
      </c>
      <c r="BC321" s="40">
        <v>-793</v>
      </c>
      <c r="BD321" s="40">
        <v>-116</v>
      </c>
      <c r="BE321" s="40">
        <v>144</v>
      </c>
      <c r="BF321" s="40">
        <v>1</v>
      </c>
      <c r="BH321" s="2">
        <v>42199.541666666664</v>
      </c>
      <c r="BI321" s="2">
        <v>42199.541666666664</v>
      </c>
      <c r="BJ321" s="2">
        <v>42199.541666666664</v>
      </c>
      <c r="BL321">
        <v>1</v>
      </c>
      <c r="BM321">
        <v>1</v>
      </c>
      <c r="BN321">
        <v>1</v>
      </c>
      <c r="BO321">
        <v>0</v>
      </c>
      <c r="BP321">
        <v>4</v>
      </c>
      <c r="BQ321" s="40">
        <v>5</v>
      </c>
      <c r="BR321" s="40">
        <v>5</v>
      </c>
      <c r="BS321" s="40">
        <v>5</v>
      </c>
      <c r="BT321" s="40">
        <v>0</v>
      </c>
      <c r="BU321">
        <v>1</v>
      </c>
      <c r="BV321" s="8" t="s">
        <v>394</v>
      </c>
      <c r="BW321" s="8" t="s">
        <v>395</v>
      </c>
      <c r="BX321" s="8" t="s">
        <v>396</v>
      </c>
      <c r="BY321" s="8" t="s">
        <v>383</v>
      </c>
    </row>
    <row r="322" spans="1:77">
      <c r="A322" t="s">
        <v>117</v>
      </c>
      <c r="B322" s="2">
        <v>42199.541666666664</v>
      </c>
      <c r="C322" s="1">
        <v>42199</v>
      </c>
      <c r="D322">
        <v>9</v>
      </c>
      <c r="E322">
        <v>1</v>
      </c>
      <c r="F322" s="2">
        <v>42199.375</v>
      </c>
      <c r="G322" s="8" t="s">
        <v>378</v>
      </c>
      <c r="H322" s="13" t="s">
        <v>379</v>
      </c>
      <c r="I322" s="40">
        <v>112</v>
      </c>
      <c r="J322" s="40">
        <v>87</v>
      </c>
      <c r="K322" s="40">
        <v>825</v>
      </c>
      <c r="L322" s="40">
        <v>738</v>
      </c>
      <c r="M322" s="101">
        <v>0</v>
      </c>
      <c r="W322" s="40">
        <v>87</v>
      </c>
      <c r="X322" s="40">
        <v>825</v>
      </c>
      <c r="Y322" s="40">
        <v>738</v>
      </c>
      <c r="Z322" s="40">
        <v>0</v>
      </c>
      <c r="AA322" s="40">
        <v>-1</v>
      </c>
      <c r="AW322" s="40">
        <v>739</v>
      </c>
      <c r="AX322" s="40">
        <v>-336</v>
      </c>
      <c r="AY322" s="40">
        <v>1075</v>
      </c>
      <c r="AZ322" s="40">
        <v>1</v>
      </c>
      <c r="BA322" s="40">
        <v>1</v>
      </c>
      <c r="BB322" s="40">
        <v>262</v>
      </c>
      <c r="BC322" s="40">
        <v>-948</v>
      </c>
      <c r="BD322" s="40">
        <v>-74</v>
      </c>
      <c r="BE322" s="40">
        <v>127</v>
      </c>
      <c r="BF322" s="40">
        <v>1</v>
      </c>
      <c r="BH322" s="2">
        <v>42199.583333333336</v>
      </c>
      <c r="BI322" s="2">
        <v>42199.583333333336</v>
      </c>
      <c r="BJ322" s="2">
        <v>42199.583333333336</v>
      </c>
      <c r="BL322">
        <v>1</v>
      </c>
      <c r="BM322">
        <v>1</v>
      </c>
      <c r="BN322">
        <v>1</v>
      </c>
      <c r="BO322">
        <v>0</v>
      </c>
      <c r="BP322">
        <v>4</v>
      </c>
      <c r="BQ322" s="40">
        <v>5</v>
      </c>
      <c r="BR322" s="40">
        <v>5</v>
      </c>
      <c r="BS322" s="40">
        <v>5</v>
      </c>
      <c r="BT322" s="40">
        <v>0</v>
      </c>
      <c r="BU322">
        <v>1</v>
      </c>
      <c r="BV322" s="8" t="s">
        <v>394</v>
      </c>
      <c r="BW322" s="8" t="s">
        <v>395</v>
      </c>
      <c r="BX322" s="8" t="s">
        <v>396</v>
      </c>
      <c r="BY322" s="8" t="s">
        <v>383</v>
      </c>
    </row>
    <row r="323" spans="1:77">
      <c r="A323" t="s">
        <v>117</v>
      </c>
      <c r="B323" s="2">
        <v>42199.583333333336</v>
      </c>
      <c r="C323" s="1">
        <v>42199</v>
      </c>
      <c r="D323">
        <v>10</v>
      </c>
      <c r="E323">
        <v>1</v>
      </c>
      <c r="F323" s="2">
        <v>42199.416666666664</v>
      </c>
      <c r="G323" s="8" t="s">
        <v>378</v>
      </c>
      <c r="H323" s="13" t="s">
        <v>379</v>
      </c>
      <c r="I323" s="40">
        <v>112</v>
      </c>
      <c r="J323" s="40">
        <v>89</v>
      </c>
      <c r="K323" s="40">
        <v>920</v>
      </c>
      <c r="L323" s="40">
        <v>831</v>
      </c>
      <c r="M323" s="101">
        <v>0</v>
      </c>
      <c r="W323" s="40">
        <v>89</v>
      </c>
      <c r="X323" s="40">
        <v>920</v>
      </c>
      <c r="Y323" s="40">
        <v>831</v>
      </c>
      <c r="Z323" s="40">
        <v>0</v>
      </c>
      <c r="AA323" s="40">
        <v>0</v>
      </c>
      <c r="AW323" s="40">
        <v>831</v>
      </c>
      <c r="AX323" s="40">
        <v>-380</v>
      </c>
      <c r="AY323" s="40">
        <v>1211</v>
      </c>
      <c r="AZ323" s="40">
        <v>1</v>
      </c>
      <c r="BA323" s="40">
        <v>1</v>
      </c>
      <c r="BB323" s="40">
        <v>336</v>
      </c>
      <c r="BC323" s="40">
        <v>-1089</v>
      </c>
      <c r="BD323" s="40">
        <v>-44</v>
      </c>
      <c r="BE323" s="40">
        <v>122</v>
      </c>
      <c r="BF323" s="40">
        <v>1</v>
      </c>
      <c r="BH323" s="2">
        <v>42199.625</v>
      </c>
      <c r="BI323" s="2">
        <v>42199.625</v>
      </c>
      <c r="BJ323" s="2">
        <v>42199.625</v>
      </c>
      <c r="BL323">
        <v>1</v>
      </c>
      <c r="BM323">
        <v>1</v>
      </c>
      <c r="BN323">
        <v>1</v>
      </c>
      <c r="BO323">
        <v>0</v>
      </c>
      <c r="BP323">
        <v>4</v>
      </c>
      <c r="BQ323" s="40">
        <v>5</v>
      </c>
      <c r="BR323" s="40">
        <v>5</v>
      </c>
      <c r="BS323" s="40">
        <v>5</v>
      </c>
      <c r="BT323" s="40">
        <v>0</v>
      </c>
      <c r="BU323">
        <v>1</v>
      </c>
      <c r="BV323" s="8" t="s">
        <v>394</v>
      </c>
      <c r="BW323" s="8" t="s">
        <v>395</v>
      </c>
      <c r="BX323" s="8" t="s">
        <v>396</v>
      </c>
      <c r="BY323" s="8" t="s">
        <v>383</v>
      </c>
    </row>
    <row r="324" spans="1:77">
      <c r="A324" t="s">
        <v>117</v>
      </c>
      <c r="B324" s="2">
        <v>42199.625</v>
      </c>
      <c r="C324" s="1">
        <v>42199</v>
      </c>
      <c r="D324">
        <v>11</v>
      </c>
      <c r="E324">
        <v>1</v>
      </c>
      <c r="F324" s="2">
        <v>42199.458333333336</v>
      </c>
      <c r="G324" s="8" t="s">
        <v>378</v>
      </c>
      <c r="H324" s="13" t="s">
        <v>379</v>
      </c>
      <c r="I324" s="40">
        <v>112</v>
      </c>
      <c r="J324" s="40">
        <v>96</v>
      </c>
      <c r="K324" s="40">
        <v>977</v>
      </c>
      <c r="L324" s="40">
        <v>881</v>
      </c>
      <c r="M324" s="101">
        <v>0</v>
      </c>
      <c r="W324" s="40">
        <v>96</v>
      </c>
      <c r="X324" s="40">
        <v>977</v>
      </c>
      <c r="Y324" s="40">
        <v>881</v>
      </c>
      <c r="Z324" s="40">
        <v>0</v>
      </c>
      <c r="AA324" s="40">
        <v>0</v>
      </c>
      <c r="AW324" s="40">
        <v>881</v>
      </c>
      <c r="AX324" s="40">
        <v>-346</v>
      </c>
      <c r="AY324" s="40">
        <v>1227</v>
      </c>
      <c r="AZ324" s="40">
        <v>1</v>
      </c>
      <c r="BA324" s="40">
        <v>1</v>
      </c>
      <c r="BB324" s="40">
        <v>380</v>
      </c>
      <c r="BC324" s="40">
        <v>-1221</v>
      </c>
      <c r="BD324" s="40">
        <v>34</v>
      </c>
      <c r="BE324" s="40">
        <v>6</v>
      </c>
      <c r="BF324" s="40">
        <v>1</v>
      </c>
      <c r="BH324" s="2">
        <v>42199.666666666664</v>
      </c>
      <c r="BI324" s="2">
        <v>42199.666666666664</v>
      </c>
      <c r="BJ324" s="2">
        <v>42199.666666666664</v>
      </c>
      <c r="BL324">
        <v>1</v>
      </c>
      <c r="BM324">
        <v>1</v>
      </c>
      <c r="BN324">
        <v>1</v>
      </c>
      <c r="BO324">
        <v>0</v>
      </c>
      <c r="BP324">
        <v>4</v>
      </c>
      <c r="BQ324" s="40">
        <v>5</v>
      </c>
      <c r="BR324" s="40">
        <v>5</v>
      </c>
      <c r="BS324" s="40">
        <v>5</v>
      </c>
      <c r="BT324" s="40">
        <v>0</v>
      </c>
      <c r="BU324">
        <v>1</v>
      </c>
      <c r="BV324" s="8" t="s">
        <v>394</v>
      </c>
      <c r="BW324" s="8" t="s">
        <v>395</v>
      </c>
      <c r="BX324" s="8" t="s">
        <v>396</v>
      </c>
      <c r="BY324" s="8" t="s">
        <v>383</v>
      </c>
    </row>
    <row r="325" spans="1:77">
      <c r="A325" t="s">
        <v>117</v>
      </c>
      <c r="B325" s="2">
        <v>42199.666666666664</v>
      </c>
      <c r="C325" s="1">
        <v>42199</v>
      </c>
      <c r="D325">
        <v>12</v>
      </c>
      <c r="E325">
        <v>1</v>
      </c>
      <c r="F325" s="2">
        <v>42199.5</v>
      </c>
      <c r="G325" s="8" t="s">
        <v>378</v>
      </c>
      <c r="H325" s="13" t="s">
        <v>379</v>
      </c>
      <c r="I325" s="40">
        <v>112</v>
      </c>
      <c r="J325" s="40">
        <v>99</v>
      </c>
      <c r="K325" s="40">
        <v>999</v>
      </c>
      <c r="L325" s="40">
        <v>900</v>
      </c>
      <c r="M325" s="101">
        <v>0</v>
      </c>
      <c r="W325" s="40">
        <v>99</v>
      </c>
      <c r="X325" s="40">
        <v>999</v>
      </c>
      <c r="Y325" s="40">
        <v>900</v>
      </c>
      <c r="Z325" s="40">
        <v>0</v>
      </c>
      <c r="AA325" s="40">
        <v>0</v>
      </c>
      <c r="AW325" s="40">
        <v>900</v>
      </c>
      <c r="AX325" s="40">
        <v>-235</v>
      </c>
      <c r="AY325" s="40">
        <v>1135</v>
      </c>
      <c r="AZ325" s="40">
        <v>1</v>
      </c>
      <c r="BA325" s="40">
        <v>1</v>
      </c>
      <c r="BB325" s="40">
        <v>346</v>
      </c>
      <c r="BC325" s="40">
        <v>-1242</v>
      </c>
      <c r="BD325" s="40">
        <v>111</v>
      </c>
      <c r="BE325" s="40">
        <v>-107</v>
      </c>
      <c r="BF325" s="40">
        <v>1</v>
      </c>
      <c r="BH325" s="2">
        <v>42199.708333333336</v>
      </c>
      <c r="BI325" s="2">
        <v>42199.708333333336</v>
      </c>
      <c r="BJ325" s="2">
        <v>42199.708333333336</v>
      </c>
      <c r="BL325">
        <v>1</v>
      </c>
      <c r="BM325">
        <v>1</v>
      </c>
      <c r="BN325">
        <v>1</v>
      </c>
      <c r="BO325">
        <v>0</v>
      </c>
      <c r="BP325">
        <v>4</v>
      </c>
      <c r="BQ325" s="40">
        <v>5</v>
      </c>
      <c r="BR325" s="40">
        <v>5</v>
      </c>
      <c r="BS325" s="40">
        <v>5</v>
      </c>
      <c r="BT325" s="40">
        <v>0</v>
      </c>
      <c r="BU325">
        <v>1</v>
      </c>
      <c r="BV325" s="8" t="s">
        <v>394</v>
      </c>
      <c r="BW325" s="8" t="s">
        <v>395</v>
      </c>
      <c r="BX325" s="8" t="s">
        <v>396</v>
      </c>
      <c r="BY325" s="8" t="s">
        <v>383</v>
      </c>
    </row>
    <row r="326" spans="1:77">
      <c r="A326" t="s">
        <v>117</v>
      </c>
      <c r="B326" s="2">
        <v>42199.708333333336</v>
      </c>
      <c r="C326" s="1">
        <v>42199</v>
      </c>
      <c r="D326">
        <v>13</v>
      </c>
      <c r="E326">
        <v>1</v>
      </c>
      <c r="F326" s="2">
        <v>42199.541666666664</v>
      </c>
      <c r="G326" s="8" t="s">
        <v>378</v>
      </c>
      <c r="H326" s="13" t="s">
        <v>379</v>
      </c>
      <c r="I326" s="40">
        <v>112</v>
      </c>
      <c r="J326" s="40">
        <v>86</v>
      </c>
      <c r="K326" s="40">
        <v>1013</v>
      </c>
      <c r="L326" s="40">
        <v>927</v>
      </c>
      <c r="M326" s="101">
        <v>0</v>
      </c>
      <c r="W326" s="40">
        <v>86</v>
      </c>
      <c r="X326" s="40">
        <v>1013</v>
      </c>
      <c r="Y326" s="40">
        <v>927</v>
      </c>
      <c r="Z326" s="40">
        <v>0</v>
      </c>
      <c r="AA326" s="40">
        <v>0</v>
      </c>
      <c r="AW326" s="40">
        <v>927</v>
      </c>
      <c r="AX326" s="40">
        <v>-122</v>
      </c>
      <c r="AY326" s="40">
        <v>1049</v>
      </c>
      <c r="AZ326" s="40">
        <v>1</v>
      </c>
      <c r="BA326" s="40">
        <v>1</v>
      </c>
      <c r="BB326" s="40">
        <v>235</v>
      </c>
      <c r="BC326" s="40">
        <v>-1150</v>
      </c>
      <c r="BD326" s="40">
        <v>113</v>
      </c>
      <c r="BE326" s="40">
        <v>-101</v>
      </c>
      <c r="BF326" s="40">
        <v>1</v>
      </c>
      <c r="BH326" s="2">
        <v>42199.75</v>
      </c>
      <c r="BI326" s="2">
        <v>42199.75</v>
      </c>
      <c r="BJ326" s="2">
        <v>42199.75</v>
      </c>
      <c r="BL326">
        <v>1</v>
      </c>
      <c r="BM326">
        <v>1</v>
      </c>
      <c r="BN326">
        <v>1</v>
      </c>
      <c r="BO326">
        <v>0</v>
      </c>
      <c r="BP326">
        <v>4</v>
      </c>
      <c r="BQ326" s="40">
        <v>5</v>
      </c>
      <c r="BR326" s="40">
        <v>5</v>
      </c>
      <c r="BS326" s="40">
        <v>5</v>
      </c>
      <c r="BT326" s="40">
        <v>0</v>
      </c>
      <c r="BU326">
        <v>1</v>
      </c>
      <c r="BV326" s="8" t="s">
        <v>394</v>
      </c>
      <c r="BW326" s="8" t="s">
        <v>395</v>
      </c>
      <c r="BX326" s="8" t="s">
        <v>396</v>
      </c>
      <c r="BY326" s="8" t="s">
        <v>383</v>
      </c>
    </row>
    <row r="327" spans="1:77">
      <c r="A327" t="s">
        <v>117</v>
      </c>
      <c r="B327" s="2">
        <v>42199.75</v>
      </c>
      <c r="C327" s="1">
        <v>42199</v>
      </c>
      <c r="D327">
        <v>14</v>
      </c>
      <c r="E327">
        <v>1</v>
      </c>
      <c r="F327" s="2">
        <v>42199.583333333336</v>
      </c>
      <c r="G327" s="8" t="s">
        <v>378</v>
      </c>
      <c r="H327" s="13" t="s">
        <v>379</v>
      </c>
      <c r="I327" s="40">
        <v>112</v>
      </c>
      <c r="J327" s="40">
        <v>98</v>
      </c>
      <c r="K327" s="40">
        <v>1037</v>
      </c>
      <c r="L327" s="40">
        <v>939</v>
      </c>
      <c r="M327" s="101">
        <v>0</v>
      </c>
      <c r="W327" s="40">
        <v>98</v>
      </c>
      <c r="X327" s="40">
        <v>1037</v>
      </c>
      <c r="Y327" s="40">
        <v>939</v>
      </c>
      <c r="Z327" s="40">
        <v>0</v>
      </c>
      <c r="AA327" s="40">
        <v>0</v>
      </c>
      <c r="AW327" s="40">
        <v>939</v>
      </c>
      <c r="AX327" s="40">
        <v>-51</v>
      </c>
      <c r="AY327" s="40">
        <v>990</v>
      </c>
      <c r="AZ327" s="40">
        <v>1</v>
      </c>
      <c r="BA327" s="40">
        <v>1</v>
      </c>
      <c r="BB327" s="40">
        <v>122</v>
      </c>
      <c r="BC327" s="40">
        <v>-1054</v>
      </c>
      <c r="BD327" s="40">
        <v>71</v>
      </c>
      <c r="BE327" s="40">
        <v>-64</v>
      </c>
      <c r="BF327" s="40">
        <v>1</v>
      </c>
      <c r="BH327" s="2">
        <v>42199.791666666664</v>
      </c>
      <c r="BI327" s="2">
        <v>42199.791666666664</v>
      </c>
      <c r="BJ327" s="2">
        <v>42199.791666666664</v>
      </c>
      <c r="BL327">
        <v>1</v>
      </c>
      <c r="BM327">
        <v>1</v>
      </c>
      <c r="BN327">
        <v>1</v>
      </c>
      <c r="BO327">
        <v>0</v>
      </c>
      <c r="BP327">
        <v>4</v>
      </c>
      <c r="BQ327" s="40">
        <v>5</v>
      </c>
      <c r="BR327" s="40">
        <v>5</v>
      </c>
      <c r="BS327" s="40">
        <v>5</v>
      </c>
      <c r="BT327" s="40">
        <v>0</v>
      </c>
      <c r="BU327">
        <v>1</v>
      </c>
      <c r="BV327" s="8" t="s">
        <v>394</v>
      </c>
      <c r="BW327" s="8" t="s">
        <v>395</v>
      </c>
      <c r="BX327" s="8" t="s">
        <v>396</v>
      </c>
      <c r="BY327" s="8" t="s">
        <v>383</v>
      </c>
    </row>
    <row r="328" spans="1:77">
      <c r="A328" t="s">
        <v>117</v>
      </c>
      <c r="B328" s="2">
        <v>42199.791666666664</v>
      </c>
      <c r="C328" s="1">
        <v>42199</v>
      </c>
      <c r="D328">
        <v>15</v>
      </c>
      <c r="E328">
        <v>1</v>
      </c>
      <c r="F328" s="2">
        <v>42199.625</v>
      </c>
      <c r="G328" s="8" t="s">
        <v>378</v>
      </c>
      <c r="H328" s="13" t="s">
        <v>379</v>
      </c>
      <c r="I328" s="40">
        <v>112</v>
      </c>
      <c r="J328" s="40">
        <v>93</v>
      </c>
      <c r="K328" s="40">
        <v>1038</v>
      </c>
      <c r="L328" s="40">
        <v>945</v>
      </c>
      <c r="M328" s="101">
        <v>0</v>
      </c>
      <c r="W328" s="40">
        <v>93</v>
      </c>
      <c r="X328" s="40">
        <v>1038</v>
      </c>
      <c r="Y328" s="40">
        <v>945</v>
      </c>
      <c r="Z328" s="40">
        <v>0</v>
      </c>
      <c r="AA328" s="40">
        <v>0</v>
      </c>
      <c r="AW328" s="40">
        <v>945</v>
      </c>
      <c r="AX328" s="40">
        <v>15</v>
      </c>
      <c r="AY328" s="40">
        <v>930</v>
      </c>
      <c r="AZ328" s="40">
        <v>1</v>
      </c>
      <c r="BA328" s="40">
        <v>1</v>
      </c>
      <c r="BB328" s="40">
        <v>51</v>
      </c>
      <c r="BC328" s="40">
        <v>-1006</v>
      </c>
      <c r="BD328" s="40">
        <v>66</v>
      </c>
      <c r="BE328" s="40">
        <v>-76</v>
      </c>
      <c r="BF328" s="40">
        <v>1</v>
      </c>
      <c r="BH328" s="2">
        <v>42199.833333333336</v>
      </c>
      <c r="BI328" s="2">
        <v>42199.833333333336</v>
      </c>
      <c r="BJ328" s="2">
        <v>42199.833333333336</v>
      </c>
      <c r="BL328">
        <v>1</v>
      </c>
      <c r="BM328">
        <v>1</v>
      </c>
      <c r="BN328">
        <v>1</v>
      </c>
      <c r="BO328">
        <v>0</v>
      </c>
      <c r="BP328">
        <v>4</v>
      </c>
      <c r="BQ328" s="40">
        <v>5</v>
      </c>
      <c r="BR328" s="40">
        <v>5</v>
      </c>
      <c r="BS328" s="40">
        <v>5</v>
      </c>
      <c r="BT328" s="40">
        <v>0</v>
      </c>
      <c r="BU328">
        <v>1</v>
      </c>
      <c r="BV328" s="8" t="s">
        <v>394</v>
      </c>
      <c r="BW328" s="8" t="s">
        <v>395</v>
      </c>
      <c r="BX328" s="8" t="s">
        <v>396</v>
      </c>
      <c r="BY328" s="8" t="s">
        <v>383</v>
      </c>
    </row>
    <row r="329" spans="1:77">
      <c r="A329" t="s">
        <v>117</v>
      </c>
      <c r="B329" s="2">
        <v>42199.833333333336</v>
      </c>
      <c r="C329" s="1">
        <v>42199</v>
      </c>
      <c r="D329">
        <v>16</v>
      </c>
      <c r="E329">
        <v>1</v>
      </c>
      <c r="F329" s="2">
        <v>42199.666666666664</v>
      </c>
      <c r="G329" s="8" t="s">
        <v>378</v>
      </c>
      <c r="H329" s="13" t="s">
        <v>379</v>
      </c>
      <c r="I329" s="40">
        <v>112</v>
      </c>
      <c r="J329" s="40">
        <v>115</v>
      </c>
      <c r="K329" s="40">
        <v>1054</v>
      </c>
      <c r="L329" s="40">
        <v>939</v>
      </c>
      <c r="M329" s="101">
        <v>0</v>
      </c>
      <c r="W329" s="40">
        <v>115</v>
      </c>
      <c r="X329" s="40">
        <v>1054</v>
      </c>
      <c r="Y329" s="40">
        <v>939</v>
      </c>
      <c r="Z329" s="40">
        <v>0</v>
      </c>
      <c r="AA329" s="40">
        <v>0</v>
      </c>
      <c r="AW329" s="40">
        <v>939</v>
      </c>
      <c r="AX329" s="40">
        <v>2</v>
      </c>
      <c r="AY329" s="40">
        <v>937</v>
      </c>
      <c r="AZ329" s="40">
        <v>1</v>
      </c>
      <c r="BA329" s="40">
        <v>1</v>
      </c>
      <c r="BB329" s="40">
        <v>-15</v>
      </c>
      <c r="BC329" s="40">
        <v>-945</v>
      </c>
      <c r="BD329" s="40">
        <v>-13</v>
      </c>
      <c r="BE329" s="40">
        <v>-8</v>
      </c>
      <c r="BF329" s="40">
        <v>1</v>
      </c>
      <c r="BH329" s="2">
        <v>42199.875</v>
      </c>
      <c r="BI329" s="2">
        <v>42199.875</v>
      </c>
      <c r="BJ329" s="2">
        <v>42199.875</v>
      </c>
      <c r="BL329">
        <v>1</v>
      </c>
      <c r="BM329">
        <v>1</v>
      </c>
      <c r="BN329">
        <v>1</v>
      </c>
      <c r="BO329">
        <v>0</v>
      </c>
      <c r="BP329">
        <v>4</v>
      </c>
      <c r="BQ329" s="40">
        <v>5</v>
      </c>
      <c r="BR329" s="40">
        <v>5</v>
      </c>
      <c r="BS329" s="40">
        <v>5</v>
      </c>
      <c r="BT329" s="40">
        <v>0</v>
      </c>
      <c r="BU329">
        <v>1</v>
      </c>
      <c r="BV329" s="8" t="s">
        <v>394</v>
      </c>
      <c r="BW329" s="8" t="s">
        <v>395</v>
      </c>
      <c r="BX329" s="8" t="s">
        <v>396</v>
      </c>
      <c r="BY329" s="8" t="s">
        <v>383</v>
      </c>
    </row>
    <row r="330" spans="1:77">
      <c r="A330" t="s">
        <v>117</v>
      </c>
      <c r="B330" s="2">
        <v>42199.875</v>
      </c>
      <c r="C330" s="1">
        <v>42199</v>
      </c>
      <c r="D330">
        <v>17</v>
      </c>
      <c r="E330">
        <v>1</v>
      </c>
      <c r="F330" s="2">
        <v>42199.708333333336</v>
      </c>
      <c r="G330" s="8" t="s">
        <v>378</v>
      </c>
      <c r="H330" s="13" t="s">
        <v>379</v>
      </c>
      <c r="I330" s="40">
        <v>112</v>
      </c>
      <c r="J330" s="40">
        <v>95</v>
      </c>
      <c r="K330" s="40">
        <v>1098</v>
      </c>
      <c r="L330" s="40">
        <v>1003</v>
      </c>
      <c r="M330" s="101">
        <v>0</v>
      </c>
      <c r="W330" s="40">
        <v>95</v>
      </c>
      <c r="X330" s="40">
        <v>1098</v>
      </c>
      <c r="Y330" s="40">
        <v>1003</v>
      </c>
      <c r="Z330" s="40">
        <v>0</v>
      </c>
      <c r="AA330" s="40">
        <v>0</v>
      </c>
      <c r="AW330" s="40">
        <v>1003</v>
      </c>
      <c r="AX330" s="40">
        <v>6</v>
      </c>
      <c r="AY330" s="40">
        <v>997</v>
      </c>
      <c r="AZ330" s="40">
        <v>1</v>
      </c>
      <c r="BA330" s="40">
        <v>1</v>
      </c>
      <c r="BB330" s="40">
        <v>-2</v>
      </c>
      <c r="BC330" s="40">
        <v>-949</v>
      </c>
      <c r="BD330" s="40">
        <v>4</v>
      </c>
      <c r="BE330" s="40">
        <v>48</v>
      </c>
      <c r="BF330" s="40">
        <v>1</v>
      </c>
      <c r="BH330" s="2">
        <v>42199.916666666664</v>
      </c>
      <c r="BI330" s="2">
        <v>42199.916666666664</v>
      </c>
      <c r="BJ330" s="2">
        <v>42199.916666666664</v>
      </c>
      <c r="BL330">
        <v>1</v>
      </c>
      <c r="BM330">
        <v>1</v>
      </c>
      <c r="BN330">
        <v>1</v>
      </c>
      <c r="BO330">
        <v>0</v>
      </c>
      <c r="BP330">
        <v>4</v>
      </c>
      <c r="BQ330" s="40">
        <v>5</v>
      </c>
      <c r="BR330" s="40">
        <v>5</v>
      </c>
      <c r="BS330" s="40">
        <v>5</v>
      </c>
      <c r="BT330" s="40">
        <v>0</v>
      </c>
      <c r="BU330">
        <v>1</v>
      </c>
      <c r="BV330" s="8" t="s">
        <v>394</v>
      </c>
      <c r="BW330" s="8" t="s">
        <v>395</v>
      </c>
      <c r="BX330" s="8" t="s">
        <v>396</v>
      </c>
      <c r="BY330" s="8" t="s">
        <v>383</v>
      </c>
    </row>
    <row r="331" spans="1:77">
      <c r="A331" t="s">
        <v>117</v>
      </c>
      <c r="B331" s="2">
        <v>42199.916666666664</v>
      </c>
      <c r="C331" s="1">
        <v>42199</v>
      </c>
      <c r="D331">
        <v>18</v>
      </c>
      <c r="E331">
        <v>1</v>
      </c>
      <c r="F331" s="2">
        <v>42199.75</v>
      </c>
      <c r="G331" s="8" t="s">
        <v>378</v>
      </c>
      <c r="H331" s="13" t="s">
        <v>379</v>
      </c>
      <c r="I331" s="40">
        <v>112</v>
      </c>
      <c r="J331" s="40">
        <v>89</v>
      </c>
      <c r="K331" s="40">
        <v>1155</v>
      </c>
      <c r="L331" s="40">
        <v>1066</v>
      </c>
      <c r="M331" s="101">
        <v>0</v>
      </c>
      <c r="W331" s="40">
        <v>89</v>
      </c>
      <c r="X331" s="40">
        <v>1155</v>
      </c>
      <c r="Y331" s="40">
        <v>1066</v>
      </c>
      <c r="Z331" s="40">
        <v>0</v>
      </c>
      <c r="AA331" s="40">
        <v>0</v>
      </c>
      <c r="AW331" s="40">
        <v>1066</v>
      </c>
      <c r="AX331" s="40">
        <v>-17</v>
      </c>
      <c r="AY331" s="40">
        <v>1083</v>
      </c>
      <c r="AZ331" s="40">
        <v>1</v>
      </c>
      <c r="BA331" s="40">
        <v>1</v>
      </c>
      <c r="BB331" s="40">
        <v>-6</v>
      </c>
      <c r="BC331" s="40">
        <v>-1008</v>
      </c>
      <c r="BD331" s="40">
        <v>-23</v>
      </c>
      <c r="BE331" s="40">
        <v>75</v>
      </c>
      <c r="BF331" s="40">
        <v>1</v>
      </c>
      <c r="BH331" s="2">
        <v>42199.958333333336</v>
      </c>
      <c r="BI331" s="2">
        <v>42199.958333333336</v>
      </c>
      <c r="BJ331" s="2">
        <v>42199.958333333336</v>
      </c>
      <c r="BL331">
        <v>1</v>
      </c>
      <c r="BM331">
        <v>1</v>
      </c>
      <c r="BN331">
        <v>1</v>
      </c>
      <c r="BO331">
        <v>0</v>
      </c>
      <c r="BP331">
        <v>4</v>
      </c>
      <c r="BQ331" s="40">
        <v>5</v>
      </c>
      <c r="BR331" s="40">
        <v>5</v>
      </c>
      <c r="BS331" s="40">
        <v>5</v>
      </c>
      <c r="BT331" s="40">
        <v>0</v>
      </c>
      <c r="BU331">
        <v>1</v>
      </c>
      <c r="BV331" s="8" t="s">
        <v>394</v>
      </c>
      <c r="BW331" s="8" t="s">
        <v>395</v>
      </c>
      <c r="BX331" s="8" t="s">
        <v>396</v>
      </c>
      <c r="BY331" s="8" t="s">
        <v>383</v>
      </c>
    </row>
    <row r="332" spans="1:77">
      <c r="A332" t="s">
        <v>117</v>
      </c>
      <c r="B332" s="2">
        <v>42199.958333333336</v>
      </c>
      <c r="C332" s="1">
        <v>42199</v>
      </c>
      <c r="D332">
        <v>19</v>
      </c>
      <c r="E332">
        <v>1</v>
      </c>
      <c r="F332" s="2">
        <v>42199.791666666664</v>
      </c>
      <c r="G332" s="8" t="s">
        <v>378</v>
      </c>
      <c r="H332" s="13" t="s">
        <v>379</v>
      </c>
      <c r="I332" s="40">
        <v>112</v>
      </c>
      <c r="J332" s="40">
        <v>91</v>
      </c>
      <c r="K332" s="40">
        <v>1167</v>
      </c>
      <c r="L332" s="40">
        <v>1076</v>
      </c>
      <c r="M332" s="101">
        <v>0</v>
      </c>
      <c r="W332" s="40">
        <v>91</v>
      </c>
      <c r="X332" s="40">
        <v>1167</v>
      </c>
      <c r="Y332" s="40">
        <v>1076</v>
      </c>
      <c r="Z332" s="40">
        <v>0</v>
      </c>
      <c r="AA332" s="40">
        <v>0</v>
      </c>
      <c r="AW332" s="40">
        <v>1076</v>
      </c>
      <c r="AX332" s="40">
        <v>21</v>
      </c>
      <c r="AY332" s="40">
        <v>1055</v>
      </c>
      <c r="AZ332" s="40">
        <v>1</v>
      </c>
      <c r="BA332" s="40">
        <v>1</v>
      </c>
      <c r="BB332" s="40">
        <v>17</v>
      </c>
      <c r="BC332" s="40">
        <v>-1095</v>
      </c>
      <c r="BD332" s="40">
        <v>38</v>
      </c>
      <c r="BE332" s="40">
        <v>-40</v>
      </c>
      <c r="BF332" s="40">
        <v>1</v>
      </c>
      <c r="BH332" s="2">
        <v>42200</v>
      </c>
      <c r="BI332" s="2">
        <v>42200</v>
      </c>
      <c r="BJ332" s="2">
        <v>42200</v>
      </c>
      <c r="BL332">
        <v>1</v>
      </c>
      <c r="BM332">
        <v>1</v>
      </c>
      <c r="BN332">
        <v>1</v>
      </c>
      <c r="BO332">
        <v>0</v>
      </c>
      <c r="BP332">
        <v>4</v>
      </c>
      <c r="BQ332" s="40">
        <v>5</v>
      </c>
      <c r="BR332" s="40">
        <v>5</v>
      </c>
      <c r="BS332" s="40">
        <v>5</v>
      </c>
      <c r="BT332" s="40">
        <v>0</v>
      </c>
      <c r="BU332">
        <v>1</v>
      </c>
      <c r="BV332" s="8" t="s">
        <v>394</v>
      </c>
      <c r="BW332" s="8" t="s">
        <v>395</v>
      </c>
      <c r="BX332" s="8" t="s">
        <v>396</v>
      </c>
      <c r="BY332" s="8" t="s">
        <v>383</v>
      </c>
    </row>
    <row r="333" spans="1:77">
      <c r="A333" t="s">
        <v>117</v>
      </c>
      <c r="B333" s="2">
        <v>42200</v>
      </c>
      <c r="C333" s="1">
        <v>42199</v>
      </c>
      <c r="D333">
        <v>20</v>
      </c>
      <c r="E333">
        <v>1</v>
      </c>
      <c r="F333" s="2">
        <v>42199.833333333336</v>
      </c>
      <c r="G333" s="8" t="s">
        <v>378</v>
      </c>
      <c r="H333" s="13" t="s">
        <v>379</v>
      </c>
      <c r="I333" s="40">
        <v>112</v>
      </c>
      <c r="J333" s="40">
        <v>89</v>
      </c>
      <c r="K333" s="40">
        <v>1158</v>
      </c>
      <c r="L333" s="40">
        <v>1069</v>
      </c>
      <c r="M333" s="101">
        <v>0</v>
      </c>
      <c r="W333" s="40">
        <v>89</v>
      </c>
      <c r="X333" s="40">
        <v>1158</v>
      </c>
      <c r="Y333" s="40">
        <v>1069</v>
      </c>
      <c r="Z333" s="40">
        <v>0</v>
      </c>
      <c r="AA333" s="40">
        <v>0</v>
      </c>
      <c r="AW333" s="40">
        <v>1069</v>
      </c>
      <c r="AX333" s="40">
        <v>-9</v>
      </c>
      <c r="AY333" s="40">
        <v>1078</v>
      </c>
      <c r="AZ333" s="40">
        <v>1</v>
      </c>
      <c r="BA333" s="40">
        <v>1</v>
      </c>
      <c r="BB333" s="40">
        <v>-21</v>
      </c>
      <c r="BC333" s="40">
        <v>-1068</v>
      </c>
      <c r="BD333" s="40">
        <v>-30</v>
      </c>
      <c r="BE333" s="40">
        <v>10</v>
      </c>
      <c r="BF333" s="40">
        <v>1</v>
      </c>
      <c r="BH333" s="2">
        <v>42199.041666666664</v>
      </c>
      <c r="BI333" s="2">
        <v>42199.041666666664</v>
      </c>
      <c r="BJ333" s="2">
        <v>42199.041666666664</v>
      </c>
      <c r="BL333">
        <v>1</v>
      </c>
      <c r="BM333">
        <v>1</v>
      </c>
      <c r="BN333">
        <v>1</v>
      </c>
      <c r="BO333">
        <v>0</v>
      </c>
      <c r="BP333">
        <v>4</v>
      </c>
      <c r="BQ333" s="40">
        <v>5</v>
      </c>
      <c r="BR333" s="40">
        <v>5</v>
      </c>
      <c r="BS333" s="40">
        <v>5</v>
      </c>
      <c r="BT333" s="40">
        <v>0</v>
      </c>
      <c r="BU333">
        <v>1</v>
      </c>
      <c r="BV333" s="8" t="s">
        <v>394</v>
      </c>
      <c r="BW333" s="8" t="s">
        <v>395</v>
      </c>
      <c r="BX333" s="8" t="s">
        <v>396</v>
      </c>
      <c r="BY333" s="8" t="s">
        <v>383</v>
      </c>
    </row>
    <row r="334" spans="1:77">
      <c r="A334" t="s">
        <v>117</v>
      </c>
      <c r="B334" s="2">
        <v>42200.041666666664</v>
      </c>
      <c r="C334" s="1">
        <v>42199</v>
      </c>
      <c r="D334">
        <v>21</v>
      </c>
      <c r="E334">
        <v>1</v>
      </c>
      <c r="F334" s="2">
        <v>42199.875</v>
      </c>
      <c r="G334" s="8" t="s">
        <v>378</v>
      </c>
      <c r="H334" s="13" t="s">
        <v>379</v>
      </c>
      <c r="I334" s="40">
        <v>112</v>
      </c>
      <c r="J334" s="40">
        <v>91</v>
      </c>
      <c r="K334" s="40">
        <v>1152</v>
      </c>
      <c r="L334" s="40">
        <v>1061</v>
      </c>
      <c r="M334" s="101">
        <v>0</v>
      </c>
      <c r="W334" s="40">
        <v>91</v>
      </c>
      <c r="X334" s="40">
        <v>1152</v>
      </c>
      <c r="Y334" s="40">
        <v>1061</v>
      </c>
      <c r="Z334" s="40">
        <v>0</v>
      </c>
      <c r="AA334" s="40">
        <v>0</v>
      </c>
      <c r="AW334" s="40">
        <v>1061</v>
      </c>
      <c r="AX334" s="40">
        <v>-59</v>
      </c>
      <c r="AY334" s="40">
        <v>1120</v>
      </c>
      <c r="AZ334" s="40">
        <v>1</v>
      </c>
      <c r="BA334" s="40">
        <v>1</v>
      </c>
      <c r="BB334" s="40">
        <v>9</v>
      </c>
      <c r="BC334" s="40">
        <v>-1090</v>
      </c>
      <c r="BD334" s="40">
        <v>-50</v>
      </c>
      <c r="BE334" s="40">
        <v>30</v>
      </c>
      <c r="BF334" s="40">
        <v>1</v>
      </c>
      <c r="BH334" s="2">
        <v>42199.083333333336</v>
      </c>
      <c r="BI334" s="2">
        <v>42199.083333333336</v>
      </c>
      <c r="BJ334" s="2">
        <v>42199.083333333336</v>
      </c>
      <c r="BL334">
        <v>1</v>
      </c>
      <c r="BM334">
        <v>1</v>
      </c>
      <c r="BN334">
        <v>1</v>
      </c>
      <c r="BO334">
        <v>0</v>
      </c>
      <c r="BP334">
        <v>4</v>
      </c>
      <c r="BQ334" s="40">
        <v>5</v>
      </c>
      <c r="BR334" s="40">
        <v>5</v>
      </c>
      <c r="BS334" s="40">
        <v>5</v>
      </c>
      <c r="BT334" s="40">
        <v>0</v>
      </c>
      <c r="BU334">
        <v>1</v>
      </c>
      <c r="BV334" s="8" t="s">
        <v>394</v>
      </c>
      <c r="BW334" s="8" t="s">
        <v>395</v>
      </c>
      <c r="BX334" s="8" t="s">
        <v>396</v>
      </c>
      <c r="BY334" s="8" t="s">
        <v>383</v>
      </c>
    </row>
    <row r="335" spans="1:77">
      <c r="A335" t="s">
        <v>117</v>
      </c>
      <c r="B335" s="2">
        <v>42200.083333333336</v>
      </c>
      <c r="C335" s="1">
        <v>42199</v>
      </c>
      <c r="D335">
        <v>22</v>
      </c>
      <c r="E335">
        <v>1</v>
      </c>
      <c r="F335" s="2">
        <v>42199.916666666664</v>
      </c>
      <c r="G335" s="8" t="s">
        <v>378</v>
      </c>
      <c r="H335" s="13" t="s">
        <v>379</v>
      </c>
      <c r="I335" s="40">
        <v>112</v>
      </c>
      <c r="J335" s="40">
        <v>85</v>
      </c>
      <c r="K335" s="40">
        <v>939</v>
      </c>
      <c r="L335" s="40">
        <v>854</v>
      </c>
      <c r="M335" s="101">
        <v>0</v>
      </c>
      <c r="W335" s="40">
        <v>85</v>
      </c>
      <c r="X335" s="40">
        <v>939</v>
      </c>
      <c r="Y335" s="40">
        <v>854</v>
      </c>
      <c r="Z335" s="40">
        <v>0</v>
      </c>
      <c r="AA335" s="40">
        <v>0</v>
      </c>
      <c r="AW335" s="40">
        <v>854</v>
      </c>
      <c r="AX335" s="40">
        <v>-53</v>
      </c>
      <c r="AY335" s="40">
        <v>907</v>
      </c>
      <c r="AZ335" s="40">
        <v>1</v>
      </c>
      <c r="BA335" s="40">
        <v>1</v>
      </c>
      <c r="BB335" s="40">
        <v>59</v>
      </c>
      <c r="BC335" s="40">
        <v>-1132</v>
      </c>
      <c r="BD335" s="40">
        <v>6</v>
      </c>
      <c r="BE335" s="40">
        <v>-225</v>
      </c>
      <c r="BF335" s="40">
        <v>1</v>
      </c>
      <c r="BH335" s="2">
        <v>42199.125</v>
      </c>
      <c r="BI335" s="2">
        <v>42199.125</v>
      </c>
      <c r="BJ335" s="2">
        <v>42199.125</v>
      </c>
      <c r="BL335">
        <v>1</v>
      </c>
      <c r="BM335">
        <v>1</v>
      </c>
      <c r="BN335">
        <v>1</v>
      </c>
      <c r="BO335">
        <v>0</v>
      </c>
      <c r="BP335">
        <v>4</v>
      </c>
      <c r="BQ335" s="40">
        <v>5</v>
      </c>
      <c r="BR335" s="40">
        <v>5</v>
      </c>
      <c r="BS335" s="40">
        <v>5</v>
      </c>
      <c r="BT335" s="40">
        <v>0</v>
      </c>
      <c r="BU335">
        <v>1</v>
      </c>
      <c r="BV335" s="8" t="s">
        <v>394</v>
      </c>
      <c r="BW335" s="8" t="s">
        <v>395</v>
      </c>
      <c r="BX335" s="8" t="s">
        <v>396</v>
      </c>
      <c r="BY335" s="8" t="s">
        <v>383</v>
      </c>
    </row>
    <row r="336" spans="1:77">
      <c r="A336" t="s">
        <v>117</v>
      </c>
      <c r="B336" s="2">
        <v>42200.125</v>
      </c>
      <c r="C336" s="1">
        <v>42199</v>
      </c>
      <c r="D336">
        <v>23</v>
      </c>
      <c r="E336">
        <v>1</v>
      </c>
      <c r="F336" s="2">
        <v>42199.958333333336</v>
      </c>
      <c r="G336" s="8" t="s">
        <v>378</v>
      </c>
      <c r="H336" s="13" t="s">
        <v>379</v>
      </c>
      <c r="I336" s="40">
        <v>112</v>
      </c>
      <c r="J336" s="40">
        <v>79</v>
      </c>
      <c r="K336" s="40">
        <v>720</v>
      </c>
      <c r="L336" s="40">
        <v>641</v>
      </c>
      <c r="M336" s="101">
        <v>0</v>
      </c>
      <c r="W336" s="40">
        <v>79</v>
      </c>
      <c r="X336" s="40">
        <v>720</v>
      </c>
      <c r="Y336" s="40">
        <v>641</v>
      </c>
      <c r="Z336" s="40">
        <v>0</v>
      </c>
      <c r="AA336" s="40">
        <v>0</v>
      </c>
      <c r="AW336" s="40">
        <v>641</v>
      </c>
      <c r="AX336" s="40">
        <v>-61</v>
      </c>
      <c r="AY336" s="40">
        <v>702</v>
      </c>
      <c r="AZ336" s="40">
        <v>1</v>
      </c>
      <c r="BA336" s="40">
        <v>1</v>
      </c>
      <c r="BB336" s="40">
        <v>53</v>
      </c>
      <c r="BC336" s="40">
        <v>-924</v>
      </c>
      <c r="BD336" s="40">
        <v>-8</v>
      </c>
      <c r="BE336" s="40">
        <v>-222</v>
      </c>
      <c r="BF336" s="40">
        <v>1</v>
      </c>
      <c r="BH336" s="2">
        <v>42199.166666666664</v>
      </c>
      <c r="BI336" s="2">
        <v>42199.166666666664</v>
      </c>
      <c r="BJ336" s="2">
        <v>42199.166666666664</v>
      </c>
      <c r="BL336">
        <v>1</v>
      </c>
      <c r="BM336">
        <v>1</v>
      </c>
      <c r="BN336">
        <v>1</v>
      </c>
      <c r="BO336">
        <v>0</v>
      </c>
      <c r="BP336">
        <v>4</v>
      </c>
      <c r="BQ336" s="40">
        <v>5</v>
      </c>
      <c r="BR336" s="40">
        <v>5</v>
      </c>
      <c r="BS336" s="40">
        <v>5</v>
      </c>
      <c r="BT336" s="40">
        <v>0</v>
      </c>
      <c r="BU336">
        <v>1</v>
      </c>
      <c r="BV336" s="8" t="s">
        <v>394</v>
      </c>
      <c r="BW336" s="8" t="s">
        <v>395</v>
      </c>
      <c r="BX336" s="8" t="s">
        <v>396</v>
      </c>
      <c r="BY336" s="8" t="s">
        <v>383</v>
      </c>
    </row>
    <row r="337" spans="1:77">
      <c r="A337" t="s">
        <v>117</v>
      </c>
      <c r="B337" s="2">
        <v>42200.166666666664</v>
      </c>
      <c r="C337" s="1">
        <v>42199</v>
      </c>
      <c r="D337">
        <v>24</v>
      </c>
      <c r="E337">
        <v>1</v>
      </c>
      <c r="F337" s="2">
        <v>42200</v>
      </c>
      <c r="G337" s="8" t="s">
        <v>378</v>
      </c>
      <c r="H337" s="13" t="s">
        <v>379</v>
      </c>
      <c r="I337" s="40">
        <v>112</v>
      </c>
      <c r="J337" s="40">
        <v>56</v>
      </c>
      <c r="K337" s="40">
        <v>673</v>
      </c>
      <c r="L337" s="40">
        <v>617</v>
      </c>
      <c r="M337" s="101">
        <v>0</v>
      </c>
      <c r="W337" s="40">
        <v>56</v>
      </c>
      <c r="X337" s="40">
        <v>673</v>
      </c>
      <c r="Y337" s="40">
        <v>617</v>
      </c>
      <c r="Z337" s="40">
        <v>0</v>
      </c>
      <c r="AA337" s="40">
        <v>0</v>
      </c>
      <c r="AW337" s="40">
        <v>617</v>
      </c>
      <c r="AX337" s="40">
        <v>9</v>
      </c>
      <c r="AY337" s="40">
        <v>608</v>
      </c>
      <c r="AZ337" s="40">
        <v>1</v>
      </c>
      <c r="BA337" s="40">
        <v>1</v>
      </c>
      <c r="BB337" s="40">
        <v>61</v>
      </c>
      <c r="BC337" s="40">
        <v>-714</v>
      </c>
      <c r="BD337" s="40">
        <v>70</v>
      </c>
      <c r="BE337" s="40">
        <v>-106</v>
      </c>
      <c r="BF337" s="40">
        <v>1</v>
      </c>
      <c r="BH337" s="2">
        <v>42199.208333333336</v>
      </c>
      <c r="BI337" s="2">
        <v>42199.208333333336</v>
      </c>
      <c r="BJ337" s="2">
        <v>42199.208333333336</v>
      </c>
      <c r="BL337">
        <v>1</v>
      </c>
      <c r="BM337">
        <v>1</v>
      </c>
      <c r="BN337">
        <v>1</v>
      </c>
      <c r="BO337">
        <v>0</v>
      </c>
      <c r="BP337">
        <v>4</v>
      </c>
      <c r="BQ337" s="40">
        <v>5</v>
      </c>
      <c r="BR337" s="40">
        <v>5</v>
      </c>
      <c r="BS337" s="40">
        <v>5</v>
      </c>
      <c r="BT337" s="40">
        <v>0</v>
      </c>
      <c r="BU337">
        <v>1</v>
      </c>
      <c r="BV337" s="8" t="s">
        <v>394</v>
      </c>
      <c r="BW337" s="8" t="s">
        <v>395</v>
      </c>
      <c r="BX337" s="8" t="s">
        <v>396</v>
      </c>
      <c r="BY337" s="8" t="s">
        <v>383</v>
      </c>
    </row>
    <row r="338" spans="1:77">
      <c r="A338" t="s">
        <v>117</v>
      </c>
      <c r="B338" s="2">
        <v>42200.208333333336</v>
      </c>
      <c r="C338" s="1">
        <v>42200</v>
      </c>
      <c r="D338">
        <v>1</v>
      </c>
      <c r="E338">
        <v>1</v>
      </c>
      <c r="F338" s="2">
        <v>42200.041666666664</v>
      </c>
      <c r="G338" s="8" t="s">
        <v>378</v>
      </c>
      <c r="H338" s="13" t="s">
        <v>379</v>
      </c>
      <c r="I338" s="40">
        <v>80</v>
      </c>
      <c r="J338" s="40">
        <v>77</v>
      </c>
      <c r="K338" s="40">
        <v>736</v>
      </c>
      <c r="L338" s="40">
        <v>659</v>
      </c>
      <c r="M338" s="101">
        <v>0</v>
      </c>
      <c r="W338" s="40">
        <v>77</v>
      </c>
      <c r="X338" s="40">
        <v>736</v>
      </c>
      <c r="Y338" s="40">
        <v>659</v>
      </c>
      <c r="Z338" s="40">
        <v>0</v>
      </c>
      <c r="AA338" s="40">
        <v>0</v>
      </c>
      <c r="AW338" s="40">
        <v>659</v>
      </c>
      <c r="AX338" s="40">
        <v>-29</v>
      </c>
      <c r="AY338" s="40">
        <v>688</v>
      </c>
      <c r="AZ338" s="40">
        <v>1</v>
      </c>
      <c r="BA338" s="40">
        <v>1</v>
      </c>
      <c r="BB338" s="40">
        <v>-9</v>
      </c>
      <c r="BC338" s="40">
        <v>-605</v>
      </c>
      <c r="BD338" s="40">
        <v>-38</v>
      </c>
      <c r="BE338" s="40">
        <v>83</v>
      </c>
      <c r="BF338" s="40">
        <v>1</v>
      </c>
      <c r="BH338" s="2">
        <v>42200.25</v>
      </c>
      <c r="BI338" s="2">
        <v>42200.25</v>
      </c>
      <c r="BJ338" s="2">
        <v>42200.25</v>
      </c>
      <c r="BL338">
        <v>1</v>
      </c>
      <c r="BM338">
        <v>1</v>
      </c>
      <c r="BN338">
        <v>1</v>
      </c>
      <c r="BO338">
        <v>0</v>
      </c>
      <c r="BP338">
        <v>4</v>
      </c>
      <c r="BQ338" s="40">
        <v>5</v>
      </c>
      <c r="BR338" s="40">
        <v>5</v>
      </c>
      <c r="BS338" s="40">
        <v>5</v>
      </c>
      <c r="BT338" s="40">
        <v>0</v>
      </c>
      <c r="BU338">
        <v>1</v>
      </c>
      <c r="BV338" s="8" t="s">
        <v>395</v>
      </c>
      <c r="BW338" s="8" t="s">
        <v>396</v>
      </c>
      <c r="BX338" s="8" t="s">
        <v>397</v>
      </c>
      <c r="BY338" s="8" t="s">
        <v>383</v>
      </c>
    </row>
    <row r="339" spans="1:77">
      <c r="A339" t="s">
        <v>117</v>
      </c>
      <c r="B339" s="2">
        <v>42200.25</v>
      </c>
      <c r="C339" s="1">
        <v>42200</v>
      </c>
      <c r="D339">
        <v>2</v>
      </c>
      <c r="E339">
        <v>1</v>
      </c>
      <c r="F339" s="2">
        <v>42200.083333333336</v>
      </c>
      <c r="G339" s="8" t="s">
        <v>378</v>
      </c>
      <c r="H339" s="13" t="s">
        <v>379</v>
      </c>
      <c r="I339" s="40">
        <v>80</v>
      </c>
      <c r="J339" s="40">
        <v>69</v>
      </c>
      <c r="K339" s="40">
        <v>747</v>
      </c>
      <c r="L339" s="40">
        <v>678</v>
      </c>
      <c r="M339" s="101">
        <v>0</v>
      </c>
      <c r="W339" s="40">
        <v>69</v>
      </c>
      <c r="X339" s="40">
        <v>747</v>
      </c>
      <c r="Y339" s="40">
        <v>678</v>
      </c>
      <c r="Z339" s="40">
        <v>0</v>
      </c>
      <c r="AA339" s="40">
        <v>0</v>
      </c>
      <c r="AW339" s="40">
        <v>678</v>
      </c>
      <c r="AX339" s="40">
        <v>-73</v>
      </c>
      <c r="AY339" s="40">
        <v>751</v>
      </c>
      <c r="AZ339" s="40">
        <v>1</v>
      </c>
      <c r="BA339" s="40">
        <v>1</v>
      </c>
      <c r="BB339" s="40">
        <v>29</v>
      </c>
      <c r="BC339" s="40">
        <v>-698</v>
      </c>
      <c r="BD339" s="40">
        <v>-44</v>
      </c>
      <c r="BE339" s="40">
        <v>53</v>
      </c>
      <c r="BF339" s="40">
        <v>1</v>
      </c>
      <c r="BH339" s="2">
        <v>42200.291666666664</v>
      </c>
      <c r="BI339" s="2">
        <v>42200.291666666664</v>
      </c>
      <c r="BJ339" s="2">
        <v>42200.291666666664</v>
      </c>
      <c r="BL339">
        <v>1</v>
      </c>
      <c r="BM339">
        <v>1</v>
      </c>
      <c r="BN339">
        <v>1</v>
      </c>
      <c r="BO339">
        <v>0</v>
      </c>
      <c r="BP339">
        <v>4</v>
      </c>
      <c r="BQ339" s="40">
        <v>5</v>
      </c>
      <c r="BR339" s="40">
        <v>5</v>
      </c>
      <c r="BS339" s="40">
        <v>5</v>
      </c>
      <c r="BT339" s="40">
        <v>0</v>
      </c>
      <c r="BU339">
        <v>1</v>
      </c>
      <c r="BV339" s="8" t="s">
        <v>395</v>
      </c>
      <c r="BW339" s="8" t="s">
        <v>396</v>
      </c>
      <c r="BX339" s="8" t="s">
        <v>397</v>
      </c>
      <c r="BY339" s="8" t="s">
        <v>383</v>
      </c>
    </row>
    <row r="340" spans="1:77">
      <c r="A340" t="s">
        <v>117</v>
      </c>
      <c r="B340" s="2">
        <v>42200.291666666664</v>
      </c>
      <c r="C340" s="1">
        <v>42200</v>
      </c>
      <c r="D340">
        <v>3</v>
      </c>
      <c r="E340">
        <v>1</v>
      </c>
      <c r="F340" s="2">
        <v>42200.125</v>
      </c>
      <c r="G340" s="8" t="s">
        <v>378</v>
      </c>
      <c r="H340" s="13" t="s">
        <v>379</v>
      </c>
      <c r="I340" s="40">
        <v>80</v>
      </c>
      <c r="J340" s="40">
        <v>69</v>
      </c>
      <c r="K340" s="40">
        <v>753</v>
      </c>
      <c r="L340" s="40">
        <v>684</v>
      </c>
      <c r="M340" s="101">
        <v>0</v>
      </c>
      <c r="W340" s="40">
        <v>69</v>
      </c>
      <c r="X340" s="40">
        <v>753</v>
      </c>
      <c r="Y340" s="40">
        <v>684</v>
      </c>
      <c r="Z340" s="40">
        <v>0</v>
      </c>
      <c r="AA340" s="40">
        <v>0</v>
      </c>
      <c r="AW340" s="40">
        <v>684</v>
      </c>
      <c r="AX340" s="40">
        <v>-135</v>
      </c>
      <c r="AY340" s="40">
        <v>819</v>
      </c>
      <c r="AZ340" s="40">
        <v>1</v>
      </c>
      <c r="BA340" s="40">
        <v>1</v>
      </c>
      <c r="BB340" s="40">
        <v>73</v>
      </c>
      <c r="BC340" s="40">
        <v>-759</v>
      </c>
      <c r="BD340" s="40">
        <v>-62</v>
      </c>
      <c r="BE340" s="40">
        <v>60</v>
      </c>
      <c r="BF340" s="40">
        <v>1</v>
      </c>
      <c r="BH340" s="2">
        <v>42200.333333333336</v>
      </c>
      <c r="BI340" s="2">
        <v>42200.333333333336</v>
      </c>
      <c r="BJ340" s="2">
        <v>42200.333333333336</v>
      </c>
      <c r="BL340">
        <v>1</v>
      </c>
      <c r="BM340">
        <v>1</v>
      </c>
      <c r="BN340">
        <v>1</v>
      </c>
      <c r="BO340">
        <v>0</v>
      </c>
      <c r="BP340">
        <v>4</v>
      </c>
      <c r="BQ340" s="40">
        <v>5</v>
      </c>
      <c r="BR340" s="40">
        <v>5</v>
      </c>
      <c r="BS340" s="40">
        <v>5</v>
      </c>
      <c r="BT340" s="40">
        <v>0</v>
      </c>
      <c r="BU340">
        <v>1</v>
      </c>
      <c r="BV340" s="8" t="s">
        <v>395</v>
      </c>
      <c r="BW340" s="8" t="s">
        <v>396</v>
      </c>
      <c r="BX340" s="8" t="s">
        <v>397</v>
      </c>
      <c r="BY340" s="8" t="s">
        <v>383</v>
      </c>
    </row>
    <row r="341" spans="1:77">
      <c r="A341" t="s">
        <v>117</v>
      </c>
      <c r="B341" s="2">
        <v>42200.333333333336</v>
      </c>
      <c r="C341" s="1">
        <v>42200</v>
      </c>
      <c r="D341">
        <v>4</v>
      </c>
      <c r="E341">
        <v>1</v>
      </c>
      <c r="F341" s="2">
        <v>42200.166666666664</v>
      </c>
      <c r="G341" s="8" t="s">
        <v>378</v>
      </c>
      <c r="H341" s="13" t="s">
        <v>379</v>
      </c>
      <c r="I341" s="40">
        <v>80</v>
      </c>
      <c r="J341" s="40">
        <v>70</v>
      </c>
      <c r="K341" s="40">
        <v>753</v>
      </c>
      <c r="L341" s="40">
        <v>683</v>
      </c>
      <c r="M341" s="101">
        <v>0</v>
      </c>
      <c r="W341" s="40">
        <v>70</v>
      </c>
      <c r="X341" s="40">
        <v>753</v>
      </c>
      <c r="Y341" s="40">
        <v>683</v>
      </c>
      <c r="Z341" s="40">
        <v>0</v>
      </c>
      <c r="AA341" s="40">
        <v>0</v>
      </c>
      <c r="AW341" s="40">
        <v>683</v>
      </c>
      <c r="AX341" s="40">
        <v>-162</v>
      </c>
      <c r="AY341" s="40">
        <v>845</v>
      </c>
      <c r="AZ341" s="40">
        <v>1</v>
      </c>
      <c r="BA341" s="40">
        <v>1</v>
      </c>
      <c r="BB341" s="40">
        <v>135</v>
      </c>
      <c r="BC341" s="40">
        <v>-825</v>
      </c>
      <c r="BD341" s="40">
        <v>-27</v>
      </c>
      <c r="BE341" s="40">
        <v>20</v>
      </c>
      <c r="BF341" s="40">
        <v>1</v>
      </c>
      <c r="BH341" s="2">
        <v>42200.375</v>
      </c>
      <c r="BI341" s="2">
        <v>42200.375</v>
      </c>
      <c r="BJ341" s="2">
        <v>42200.375</v>
      </c>
      <c r="BL341">
        <v>1</v>
      </c>
      <c r="BM341">
        <v>1</v>
      </c>
      <c r="BN341">
        <v>1</v>
      </c>
      <c r="BO341">
        <v>0</v>
      </c>
      <c r="BP341">
        <v>4</v>
      </c>
      <c r="BQ341" s="40">
        <v>5</v>
      </c>
      <c r="BR341" s="40">
        <v>5</v>
      </c>
      <c r="BS341" s="40">
        <v>5</v>
      </c>
      <c r="BT341" s="40">
        <v>0</v>
      </c>
      <c r="BU341">
        <v>1</v>
      </c>
      <c r="BV341" s="8" t="s">
        <v>395</v>
      </c>
      <c r="BW341" s="8" t="s">
        <v>396</v>
      </c>
      <c r="BX341" s="8" t="s">
        <v>397</v>
      </c>
      <c r="BY341" s="8" t="s">
        <v>383</v>
      </c>
    </row>
    <row r="342" spans="1:77">
      <c r="A342" t="s">
        <v>117</v>
      </c>
      <c r="B342" s="2">
        <v>42200.375</v>
      </c>
      <c r="C342" s="1">
        <v>42200</v>
      </c>
      <c r="D342">
        <v>5</v>
      </c>
      <c r="E342">
        <v>1</v>
      </c>
      <c r="F342" s="2">
        <v>42200.208333333336</v>
      </c>
      <c r="G342" s="8" t="s">
        <v>378</v>
      </c>
      <c r="H342" s="13" t="s">
        <v>379</v>
      </c>
      <c r="I342" s="40">
        <v>80</v>
      </c>
      <c r="J342" s="40">
        <v>67</v>
      </c>
      <c r="K342" s="40">
        <v>752</v>
      </c>
      <c r="L342" s="40">
        <v>685</v>
      </c>
      <c r="M342" s="101">
        <v>0</v>
      </c>
      <c r="W342" s="40">
        <v>67</v>
      </c>
      <c r="X342" s="40">
        <v>752</v>
      </c>
      <c r="Y342" s="40">
        <v>685</v>
      </c>
      <c r="Z342" s="40">
        <v>0</v>
      </c>
      <c r="AA342" s="40">
        <v>0</v>
      </c>
      <c r="AW342" s="40">
        <v>685</v>
      </c>
      <c r="AX342" s="40">
        <v>-119</v>
      </c>
      <c r="AY342" s="40">
        <v>804</v>
      </c>
      <c r="AZ342" s="40">
        <v>1</v>
      </c>
      <c r="BA342" s="40">
        <v>1</v>
      </c>
      <c r="BB342" s="40">
        <v>162</v>
      </c>
      <c r="BC342" s="40">
        <v>-855</v>
      </c>
      <c r="BD342" s="40">
        <v>43</v>
      </c>
      <c r="BE342" s="40">
        <v>-51</v>
      </c>
      <c r="BF342" s="40">
        <v>1</v>
      </c>
      <c r="BH342" s="2">
        <v>42200.416666666664</v>
      </c>
      <c r="BI342" s="2">
        <v>42200.416666666664</v>
      </c>
      <c r="BJ342" s="2">
        <v>42200.416666666664</v>
      </c>
      <c r="BL342">
        <v>1</v>
      </c>
      <c r="BM342">
        <v>1</v>
      </c>
      <c r="BN342">
        <v>1</v>
      </c>
      <c r="BO342">
        <v>0</v>
      </c>
      <c r="BP342">
        <v>4</v>
      </c>
      <c r="BQ342" s="40">
        <v>5</v>
      </c>
      <c r="BR342" s="40">
        <v>5</v>
      </c>
      <c r="BS342" s="40">
        <v>5</v>
      </c>
      <c r="BT342" s="40">
        <v>0</v>
      </c>
      <c r="BU342">
        <v>1</v>
      </c>
      <c r="BV342" s="8" t="s">
        <v>395</v>
      </c>
      <c r="BW342" s="8" t="s">
        <v>396</v>
      </c>
      <c r="BX342" s="8" t="s">
        <v>397</v>
      </c>
      <c r="BY342" s="8" t="s">
        <v>383</v>
      </c>
    </row>
    <row r="343" spans="1:77">
      <c r="A343" t="s">
        <v>117</v>
      </c>
      <c r="B343" s="2">
        <v>42200.416666666664</v>
      </c>
      <c r="C343" s="1">
        <v>42200</v>
      </c>
      <c r="D343">
        <v>6</v>
      </c>
      <c r="E343">
        <v>1</v>
      </c>
      <c r="F343" s="2">
        <v>42200.25</v>
      </c>
      <c r="G343" s="8" t="s">
        <v>378</v>
      </c>
      <c r="H343" s="13" t="s">
        <v>379</v>
      </c>
      <c r="I343" s="40">
        <v>80</v>
      </c>
      <c r="J343" s="40">
        <v>71</v>
      </c>
      <c r="K343" s="40">
        <v>763</v>
      </c>
      <c r="L343" s="40">
        <v>692</v>
      </c>
      <c r="M343" s="101">
        <v>0</v>
      </c>
      <c r="W343" s="40">
        <v>71</v>
      </c>
      <c r="X343" s="40">
        <v>763</v>
      </c>
      <c r="Y343" s="40">
        <v>692</v>
      </c>
      <c r="Z343" s="40">
        <v>0</v>
      </c>
      <c r="AA343" s="40">
        <v>0</v>
      </c>
      <c r="AW343" s="40">
        <v>692</v>
      </c>
      <c r="AX343" s="40">
        <v>-73</v>
      </c>
      <c r="AY343" s="40">
        <v>765</v>
      </c>
      <c r="AZ343" s="40">
        <v>1</v>
      </c>
      <c r="BA343" s="40">
        <v>1</v>
      </c>
      <c r="BB343" s="40">
        <v>119</v>
      </c>
      <c r="BC343" s="40">
        <v>-810</v>
      </c>
      <c r="BD343" s="40">
        <v>46</v>
      </c>
      <c r="BE343" s="40">
        <v>-45</v>
      </c>
      <c r="BF343" s="40">
        <v>1</v>
      </c>
      <c r="BH343" s="2">
        <v>42200.458333333336</v>
      </c>
      <c r="BI343" s="2">
        <v>42200.458333333336</v>
      </c>
      <c r="BJ343" s="2">
        <v>42200.458333333336</v>
      </c>
      <c r="BL343">
        <v>1</v>
      </c>
      <c r="BM343">
        <v>1</v>
      </c>
      <c r="BN343">
        <v>1</v>
      </c>
      <c r="BO343">
        <v>0</v>
      </c>
      <c r="BP343">
        <v>4</v>
      </c>
      <c r="BQ343" s="40">
        <v>5</v>
      </c>
      <c r="BR343" s="40">
        <v>5</v>
      </c>
      <c r="BS343" s="40">
        <v>5</v>
      </c>
      <c r="BT343" s="40">
        <v>0</v>
      </c>
      <c r="BU343">
        <v>1</v>
      </c>
      <c r="BV343" s="8" t="s">
        <v>395</v>
      </c>
      <c r="BW343" s="8" t="s">
        <v>396</v>
      </c>
      <c r="BX343" s="8" t="s">
        <v>397</v>
      </c>
      <c r="BY343" s="8" t="s">
        <v>383</v>
      </c>
    </row>
    <row r="344" spans="1:77">
      <c r="A344" t="s">
        <v>117</v>
      </c>
      <c r="B344" s="2">
        <v>42200.458333333336</v>
      </c>
      <c r="C344" s="1">
        <v>42200</v>
      </c>
      <c r="D344">
        <v>7</v>
      </c>
      <c r="E344">
        <v>1</v>
      </c>
      <c r="F344" s="2">
        <v>42200.291666666664</v>
      </c>
      <c r="G344" s="8" t="s">
        <v>378</v>
      </c>
      <c r="H344" s="13" t="s">
        <v>379</v>
      </c>
      <c r="I344" s="40">
        <v>80</v>
      </c>
      <c r="J344" s="40">
        <v>74</v>
      </c>
      <c r="K344" s="40">
        <v>776</v>
      </c>
      <c r="L344" s="40">
        <v>702</v>
      </c>
      <c r="M344" s="101">
        <v>0</v>
      </c>
      <c r="W344" s="40">
        <v>74</v>
      </c>
      <c r="X344" s="40">
        <v>776</v>
      </c>
      <c r="Y344" s="40">
        <v>702</v>
      </c>
      <c r="Z344" s="40">
        <v>0</v>
      </c>
      <c r="AA344" s="40">
        <v>0</v>
      </c>
      <c r="AW344" s="40">
        <v>702</v>
      </c>
      <c r="AX344" s="40">
        <v>-120</v>
      </c>
      <c r="AY344" s="40">
        <v>822</v>
      </c>
      <c r="AZ344" s="40">
        <v>1</v>
      </c>
      <c r="BA344" s="40">
        <v>1</v>
      </c>
      <c r="BB344" s="40">
        <v>73</v>
      </c>
      <c r="BC344" s="40">
        <v>-775</v>
      </c>
      <c r="BD344" s="40">
        <v>-47</v>
      </c>
      <c r="BE344" s="40">
        <v>47</v>
      </c>
      <c r="BF344" s="40">
        <v>1</v>
      </c>
      <c r="BH344" s="2">
        <v>42200.5</v>
      </c>
      <c r="BI344" s="2">
        <v>42200.5</v>
      </c>
      <c r="BJ344" s="2">
        <v>42200.5</v>
      </c>
      <c r="BL344">
        <v>1</v>
      </c>
      <c r="BM344">
        <v>1</v>
      </c>
      <c r="BN344">
        <v>1</v>
      </c>
      <c r="BO344">
        <v>0</v>
      </c>
      <c r="BP344">
        <v>4</v>
      </c>
      <c r="BQ344" s="40">
        <v>5</v>
      </c>
      <c r="BR344" s="40">
        <v>5</v>
      </c>
      <c r="BS344" s="40">
        <v>5</v>
      </c>
      <c r="BT344" s="40">
        <v>0</v>
      </c>
      <c r="BU344">
        <v>1</v>
      </c>
      <c r="BV344" s="8" t="s">
        <v>395</v>
      </c>
      <c r="BW344" s="8" t="s">
        <v>396</v>
      </c>
      <c r="BX344" s="8" t="s">
        <v>397</v>
      </c>
      <c r="BY344" s="8" t="s">
        <v>383</v>
      </c>
    </row>
    <row r="345" spans="1:77">
      <c r="A345" t="s">
        <v>117</v>
      </c>
      <c r="B345" s="2">
        <v>42200.5</v>
      </c>
      <c r="C345" s="1">
        <v>42200</v>
      </c>
      <c r="D345">
        <v>8</v>
      </c>
      <c r="E345">
        <v>1</v>
      </c>
      <c r="F345" s="2">
        <v>42200.333333333336</v>
      </c>
      <c r="G345" s="8" t="s">
        <v>378</v>
      </c>
      <c r="H345" s="13" t="s">
        <v>379</v>
      </c>
      <c r="I345" s="40">
        <v>80</v>
      </c>
      <c r="J345" s="40">
        <v>73</v>
      </c>
      <c r="K345" s="40">
        <v>789</v>
      </c>
      <c r="L345" s="40">
        <v>716</v>
      </c>
      <c r="M345" s="101">
        <v>0</v>
      </c>
      <c r="W345" s="40">
        <v>73</v>
      </c>
      <c r="X345" s="40">
        <v>789</v>
      </c>
      <c r="Y345" s="40">
        <v>716</v>
      </c>
      <c r="Z345" s="40">
        <v>0</v>
      </c>
      <c r="AA345" s="40">
        <v>0</v>
      </c>
      <c r="AW345" s="40">
        <v>716</v>
      </c>
      <c r="AX345" s="40">
        <v>-187</v>
      </c>
      <c r="AY345" s="40">
        <v>903</v>
      </c>
      <c r="AZ345" s="40">
        <v>1</v>
      </c>
      <c r="BA345" s="40">
        <v>1</v>
      </c>
      <c r="BB345" s="40">
        <v>120</v>
      </c>
      <c r="BC345" s="40">
        <v>-833</v>
      </c>
      <c r="BD345" s="40">
        <v>-67</v>
      </c>
      <c r="BE345" s="40">
        <v>70</v>
      </c>
      <c r="BF345" s="40">
        <v>1</v>
      </c>
      <c r="BH345" s="2">
        <v>42200.541666666664</v>
      </c>
      <c r="BI345" s="2">
        <v>42200.541666666664</v>
      </c>
      <c r="BJ345" s="2">
        <v>42200.541666666664</v>
      </c>
      <c r="BL345">
        <v>1</v>
      </c>
      <c r="BM345">
        <v>1</v>
      </c>
      <c r="BN345">
        <v>1</v>
      </c>
      <c r="BO345">
        <v>0</v>
      </c>
      <c r="BP345">
        <v>4</v>
      </c>
      <c r="BQ345" s="40">
        <v>5</v>
      </c>
      <c r="BR345" s="40">
        <v>5</v>
      </c>
      <c r="BS345" s="40">
        <v>5</v>
      </c>
      <c r="BT345" s="40">
        <v>0</v>
      </c>
      <c r="BU345">
        <v>1</v>
      </c>
      <c r="BV345" s="8" t="s">
        <v>395</v>
      </c>
      <c r="BW345" s="8" t="s">
        <v>396</v>
      </c>
      <c r="BX345" s="8" t="s">
        <v>397</v>
      </c>
      <c r="BY345" s="8" t="s">
        <v>383</v>
      </c>
    </row>
    <row r="346" spans="1:77">
      <c r="A346" t="s">
        <v>117</v>
      </c>
      <c r="B346" s="2">
        <v>42200.541666666664</v>
      </c>
      <c r="C346" s="1">
        <v>42200</v>
      </c>
      <c r="D346">
        <v>9</v>
      </c>
      <c r="E346">
        <v>1</v>
      </c>
      <c r="F346" s="2">
        <v>42200.375</v>
      </c>
      <c r="G346" s="8" t="s">
        <v>378</v>
      </c>
      <c r="H346" s="13" t="s">
        <v>379</v>
      </c>
      <c r="I346" s="40">
        <v>80</v>
      </c>
      <c r="J346" s="40">
        <v>77</v>
      </c>
      <c r="K346" s="40">
        <v>992</v>
      </c>
      <c r="L346" s="40">
        <v>915</v>
      </c>
      <c r="M346" s="101">
        <v>0</v>
      </c>
      <c r="W346" s="40">
        <v>77</v>
      </c>
      <c r="X346" s="40">
        <v>992</v>
      </c>
      <c r="Y346" s="40">
        <v>915</v>
      </c>
      <c r="Z346" s="40">
        <v>0</v>
      </c>
      <c r="AA346" s="40">
        <v>0</v>
      </c>
      <c r="AW346" s="40">
        <v>915</v>
      </c>
      <c r="AX346" s="40">
        <v>-226</v>
      </c>
      <c r="AY346" s="40">
        <v>1141</v>
      </c>
      <c r="AZ346" s="40">
        <v>1</v>
      </c>
      <c r="BA346" s="40">
        <v>1</v>
      </c>
      <c r="BB346" s="40">
        <v>187</v>
      </c>
      <c r="BC346" s="40">
        <v>-912</v>
      </c>
      <c r="BD346" s="40">
        <v>-39</v>
      </c>
      <c r="BE346" s="40">
        <v>229</v>
      </c>
      <c r="BF346" s="40">
        <v>1</v>
      </c>
      <c r="BH346" s="2">
        <v>42200.583333333336</v>
      </c>
      <c r="BI346" s="2">
        <v>42200.583333333336</v>
      </c>
      <c r="BJ346" s="2">
        <v>42200.583333333336</v>
      </c>
      <c r="BL346">
        <v>1</v>
      </c>
      <c r="BM346">
        <v>1</v>
      </c>
      <c r="BN346">
        <v>1</v>
      </c>
      <c r="BO346">
        <v>0</v>
      </c>
      <c r="BP346">
        <v>4</v>
      </c>
      <c r="BQ346" s="40">
        <v>5</v>
      </c>
      <c r="BR346" s="40">
        <v>5</v>
      </c>
      <c r="BS346" s="40">
        <v>5</v>
      </c>
      <c r="BT346" s="40">
        <v>0</v>
      </c>
      <c r="BU346">
        <v>1</v>
      </c>
      <c r="BV346" s="8" t="s">
        <v>395</v>
      </c>
      <c r="BW346" s="8" t="s">
        <v>396</v>
      </c>
      <c r="BX346" s="8" t="s">
        <v>397</v>
      </c>
      <c r="BY346" s="8" t="s">
        <v>383</v>
      </c>
    </row>
    <row r="347" spans="1:77">
      <c r="A347" t="s">
        <v>117</v>
      </c>
      <c r="B347" s="2">
        <v>42200.583333333336</v>
      </c>
      <c r="C347" s="1">
        <v>42200</v>
      </c>
      <c r="D347">
        <v>10</v>
      </c>
      <c r="E347">
        <v>1</v>
      </c>
      <c r="F347" s="2">
        <v>42200.416666666664</v>
      </c>
      <c r="G347" s="8" t="s">
        <v>378</v>
      </c>
      <c r="H347" s="13" t="s">
        <v>379</v>
      </c>
      <c r="I347" s="40">
        <v>80</v>
      </c>
      <c r="J347" s="40">
        <v>80</v>
      </c>
      <c r="K347" s="40">
        <v>1239</v>
      </c>
      <c r="L347" s="40">
        <v>1159</v>
      </c>
      <c r="M347" s="101">
        <v>0</v>
      </c>
      <c r="W347" s="40">
        <v>80</v>
      </c>
      <c r="X347" s="40">
        <v>1239</v>
      </c>
      <c r="Y347" s="40">
        <v>1159</v>
      </c>
      <c r="Z347" s="40">
        <v>0</v>
      </c>
      <c r="AA347" s="40">
        <v>0</v>
      </c>
      <c r="AW347" s="40">
        <v>1159</v>
      </c>
      <c r="AX347" s="40">
        <v>-295</v>
      </c>
      <c r="AY347" s="40">
        <v>1454</v>
      </c>
      <c r="AZ347" s="40">
        <v>1</v>
      </c>
      <c r="BA347" s="40">
        <v>1</v>
      </c>
      <c r="BB347" s="40">
        <v>226</v>
      </c>
      <c r="BC347" s="40">
        <v>-1149</v>
      </c>
      <c r="BD347" s="40">
        <v>-69</v>
      </c>
      <c r="BE347" s="40">
        <v>305</v>
      </c>
      <c r="BF347" s="40">
        <v>1</v>
      </c>
      <c r="BH347" s="2">
        <v>42200.625</v>
      </c>
      <c r="BI347" s="2">
        <v>42200.625</v>
      </c>
      <c r="BJ347" s="2">
        <v>42200.625</v>
      </c>
      <c r="BL347">
        <v>1</v>
      </c>
      <c r="BM347">
        <v>1</v>
      </c>
      <c r="BN347">
        <v>1</v>
      </c>
      <c r="BO347">
        <v>0</v>
      </c>
      <c r="BP347">
        <v>4</v>
      </c>
      <c r="BQ347" s="40">
        <v>5</v>
      </c>
      <c r="BR347" s="40">
        <v>5</v>
      </c>
      <c r="BS347" s="40">
        <v>5</v>
      </c>
      <c r="BT347" s="40">
        <v>0</v>
      </c>
      <c r="BU347">
        <v>1</v>
      </c>
      <c r="BV347" s="8" t="s">
        <v>395</v>
      </c>
      <c r="BW347" s="8" t="s">
        <v>396</v>
      </c>
      <c r="BX347" s="8" t="s">
        <v>397</v>
      </c>
      <c r="BY347" s="8" t="s">
        <v>383</v>
      </c>
    </row>
    <row r="348" spans="1:77">
      <c r="A348" t="s">
        <v>117</v>
      </c>
      <c r="B348" s="2">
        <v>42200.625</v>
      </c>
      <c r="C348" s="1">
        <v>42200</v>
      </c>
      <c r="D348">
        <v>11</v>
      </c>
      <c r="E348">
        <v>1</v>
      </c>
      <c r="F348" s="2">
        <v>42200.458333333336</v>
      </c>
      <c r="G348" s="8" t="s">
        <v>378</v>
      </c>
      <c r="H348" s="13" t="s">
        <v>379</v>
      </c>
      <c r="I348" s="40">
        <v>80</v>
      </c>
      <c r="J348" s="40">
        <v>75</v>
      </c>
      <c r="K348" s="40">
        <v>1292</v>
      </c>
      <c r="L348" s="40">
        <v>1217</v>
      </c>
      <c r="M348" s="101">
        <v>0</v>
      </c>
      <c r="W348" s="40">
        <v>75</v>
      </c>
      <c r="X348" s="40">
        <v>1292</v>
      </c>
      <c r="Y348" s="40">
        <v>1217</v>
      </c>
      <c r="Z348" s="40">
        <v>0</v>
      </c>
      <c r="AA348" s="40">
        <v>0</v>
      </c>
      <c r="AW348" s="40">
        <v>1217</v>
      </c>
      <c r="AX348" s="40">
        <v>-309</v>
      </c>
      <c r="AY348" s="40">
        <v>1526</v>
      </c>
      <c r="AZ348" s="40">
        <v>1</v>
      </c>
      <c r="BA348" s="40">
        <v>1</v>
      </c>
      <c r="BB348" s="40">
        <v>295</v>
      </c>
      <c r="BC348" s="40">
        <v>-1462</v>
      </c>
      <c r="BD348" s="40">
        <v>-14</v>
      </c>
      <c r="BE348" s="40">
        <v>64</v>
      </c>
      <c r="BF348" s="40">
        <v>1</v>
      </c>
      <c r="BH348" s="2">
        <v>42200.666666666664</v>
      </c>
      <c r="BI348" s="2">
        <v>42200.666666666664</v>
      </c>
      <c r="BJ348" s="2">
        <v>42200.666666666664</v>
      </c>
      <c r="BL348">
        <v>1</v>
      </c>
      <c r="BM348">
        <v>1</v>
      </c>
      <c r="BN348">
        <v>1</v>
      </c>
      <c r="BO348">
        <v>0</v>
      </c>
      <c r="BP348">
        <v>4</v>
      </c>
      <c r="BQ348" s="40">
        <v>5</v>
      </c>
      <c r="BR348" s="40">
        <v>5</v>
      </c>
      <c r="BS348" s="40">
        <v>5</v>
      </c>
      <c r="BT348" s="40">
        <v>0</v>
      </c>
      <c r="BU348">
        <v>1</v>
      </c>
      <c r="BV348" s="8" t="s">
        <v>395</v>
      </c>
      <c r="BW348" s="8" t="s">
        <v>396</v>
      </c>
      <c r="BX348" s="8" t="s">
        <v>397</v>
      </c>
      <c r="BY348" s="8" t="s">
        <v>383</v>
      </c>
    </row>
    <row r="349" spans="1:77">
      <c r="A349" t="s">
        <v>117</v>
      </c>
      <c r="B349" s="2">
        <v>42200.666666666664</v>
      </c>
      <c r="C349" s="1">
        <v>42200</v>
      </c>
      <c r="D349">
        <v>12</v>
      </c>
      <c r="E349">
        <v>1</v>
      </c>
      <c r="F349" s="2">
        <v>42200.5</v>
      </c>
      <c r="G349" s="8" t="s">
        <v>378</v>
      </c>
      <c r="H349" s="13" t="s">
        <v>379</v>
      </c>
      <c r="I349" s="40">
        <v>80</v>
      </c>
      <c r="J349" s="40">
        <v>86</v>
      </c>
      <c r="K349" s="40">
        <v>1345</v>
      </c>
      <c r="L349" s="40">
        <v>1259</v>
      </c>
      <c r="M349" s="101">
        <v>0</v>
      </c>
      <c r="W349" s="40">
        <v>86</v>
      </c>
      <c r="X349" s="40">
        <v>1345</v>
      </c>
      <c r="Y349" s="40">
        <v>1259</v>
      </c>
      <c r="Z349" s="40">
        <v>0</v>
      </c>
      <c r="AA349" s="40">
        <v>0</v>
      </c>
      <c r="AW349" s="40">
        <v>1259</v>
      </c>
      <c r="AX349" s="40">
        <v>-263</v>
      </c>
      <c r="AY349" s="40">
        <v>1522</v>
      </c>
      <c r="AZ349" s="40">
        <v>1</v>
      </c>
      <c r="BA349" s="40">
        <v>1</v>
      </c>
      <c r="BB349" s="40">
        <v>309</v>
      </c>
      <c r="BC349" s="40">
        <v>-1528</v>
      </c>
      <c r="BD349" s="40">
        <v>46</v>
      </c>
      <c r="BE349" s="40">
        <v>-6</v>
      </c>
      <c r="BF349" s="40">
        <v>1</v>
      </c>
      <c r="BH349" s="2">
        <v>42200.708333333336</v>
      </c>
      <c r="BI349" s="2">
        <v>42200.708333333336</v>
      </c>
      <c r="BJ349" s="2">
        <v>42200.708333333336</v>
      </c>
      <c r="BL349">
        <v>1</v>
      </c>
      <c r="BM349">
        <v>1</v>
      </c>
      <c r="BN349">
        <v>1</v>
      </c>
      <c r="BO349">
        <v>0</v>
      </c>
      <c r="BP349">
        <v>4</v>
      </c>
      <c r="BQ349" s="40">
        <v>5</v>
      </c>
      <c r="BR349" s="40">
        <v>5</v>
      </c>
      <c r="BS349" s="40">
        <v>5</v>
      </c>
      <c r="BT349" s="40">
        <v>0</v>
      </c>
      <c r="BU349">
        <v>1</v>
      </c>
      <c r="BV349" s="8" t="s">
        <v>395</v>
      </c>
      <c r="BW349" s="8" t="s">
        <v>396</v>
      </c>
      <c r="BX349" s="8" t="s">
        <v>397</v>
      </c>
      <c r="BY349" s="8" t="s">
        <v>383</v>
      </c>
    </row>
    <row r="350" spans="1:77">
      <c r="A350" t="s">
        <v>117</v>
      </c>
      <c r="B350" s="2">
        <v>42200.708333333336</v>
      </c>
      <c r="C350" s="1">
        <v>42200</v>
      </c>
      <c r="D350">
        <v>13</v>
      </c>
      <c r="E350">
        <v>1</v>
      </c>
      <c r="F350" s="2">
        <v>42200.541666666664</v>
      </c>
      <c r="G350" s="8" t="s">
        <v>378</v>
      </c>
      <c r="H350" s="13" t="s">
        <v>379</v>
      </c>
      <c r="I350" s="40">
        <v>80</v>
      </c>
      <c r="J350" s="40">
        <v>91</v>
      </c>
      <c r="K350" s="40">
        <v>1398</v>
      </c>
      <c r="L350" s="40">
        <v>1307</v>
      </c>
      <c r="M350" s="101">
        <v>0</v>
      </c>
      <c r="W350" s="40">
        <v>91</v>
      </c>
      <c r="X350" s="40">
        <v>1398</v>
      </c>
      <c r="Y350" s="40">
        <v>1307</v>
      </c>
      <c r="Z350" s="40">
        <v>0</v>
      </c>
      <c r="AA350" s="40">
        <v>0</v>
      </c>
      <c r="AW350" s="40">
        <v>1307</v>
      </c>
      <c r="AX350" s="40">
        <v>-185</v>
      </c>
      <c r="AY350" s="40">
        <v>1492</v>
      </c>
      <c r="AZ350" s="40">
        <v>1</v>
      </c>
      <c r="BA350" s="40">
        <v>1</v>
      </c>
      <c r="BB350" s="40">
        <v>263</v>
      </c>
      <c r="BC350" s="40">
        <v>-1532</v>
      </c>
      <c r="BD350" s="40">
        <v>78</v>
      </c>
      <c r="BE350" s="40">
        <v>-40</v>
      </c>
      <c r="BF350" s="40">
        <v>1</v>
      </c>
      <c r="BH350" s="2">
        <v>42200.75</v>
      </c>
      <c r="BI350" s="2">
        <v>42200.75</v>
      </c>
      <c r="BJ350" s="2">
        <v>42200.75</v>
      </c>
      <c r="BL350">
        <v>1</v>
      </c>
      <c r="BM350">
        <v>1</v>
      </c>
      <c r="BN350">
        <v>1</v>
      </c>
      <c r="BO350">
        <v>0</v>
      </c>
      <c r="BP350">
        <v>4</v>
      </c>
      <c r="BQ350" s="40">
        <v>5</v>
      </c>
      <c r="BR350" s="40">
        <v>5</v>
      </c>
      <c r="BS350" s="40">
        <v>5</v>
      </c>
      <c r="BT350" s="40">
        <v>0</v>
      </c>
      <c r="BU350">
        <v>1</v>
      </c>
      <c r="BV350" s="8" t="s">
        <v>395</v>
      </c>
      <c r="BW350" s="8" t="s">
        <v>396</v>
      </c>
      <c r="BX350" s="8" t="s">
        <v>397</v>
      </c>
      <c r="BY350" s="8" t="s">
        <v>383</v>
      </c>
    </row>
    <row r="351" spans="1:77">
      <c r="A351" t="s">
        <v>117</v>
      </c>
      <c r="B351" s="2">
        <v>42200.75</v>
      </c>
      <c r="C351" s="1">
        <v>42200</v>
      </c>
      <c r="D351">
        <v>14</v>
      </c>
      <c r="E351">
        <v>1</v>
      </c>
      <c r="F351" s="2">
        <v>42200.583333333336</v>
      </c>
      <c r="G351" s="8" t="s">
        <v>378</v>
      </c>
      <c r="H351" s="13" t="s">
        <v>379</v>
      </c>
      <c r="I351" s="40">
        <v>80</v>
      </c>
      <c r="J351" s="40">
        <v>90</v>
      </c>
      <c r="K351" s="40">
        <v>1401</v>
      </c>
      <c r="L351" s="40">
        <v>1311</v>
      </c>
      <c r="M351" s="101">
        <v>0</v>
      </c>
      <c r="W351" s="40">
        <v>90</v>
      </c>
      <c r="X351" s="40">
        <v>1401</v>
      </c>
      <c r="Y351" s="40">
        <v>1311</v>
      </c>
      <c r="Z351" s="40">
        <v>0</v>
      </c>
      <c r="AA351" s="40">
        <v>0</v>
      </c>
      <c r="AW351" s="40">
        <v>1311</v>
      </c>
      <c r="AX351" s="40">
        <v>-169</v>
      </c>
      <c r="AY351" s="40">
        <v>1480</v>
      </c>
      <c r="AZ351" s="40">
        <v>1</v>
      </c>
      <c r="BA351" s="40">
        <v>1</v>
      </c>
      <c r="BB351" s="40">
        <v>185</v>
      </c>
      <c r="BC351" s="40">
        <v>-1506</v>
      </c>
      <c r="BD351" s="40">
        <v>16</v>
      </c>
      <c r="BE351" s="40">
        <v>-26</v>
      </c>
      <c r="BF351" s="40">
        <v>1</v>
      </c>
      <c r="BH351" s="2">
        <v>42200.791666666664</v>
      </c>
      <c r="BI351" s="2">
        <v>42200.791666666664</v>
      </c>
      <c r="BJ351" s="2">
        <v>42200.791666666664</v>
      </c>
      <c r="BL351">
        <v>1</v>
      </c>
      <c r="BM351">
        <v>1</v>
      </c>
      <c r="BN351">
        <v>1</v>
      </c>
      <c r="BO351">
        <v>0</v>
      </c>
      <c r="BP351">
        <v>4</v>
      </c>
      <c r="BQ351" s="40">
        <v>5</v>
      </c>
      <c r="BR351" s="40">
        <v>5</v>
      </c>
      <c r="BS351" s="40">
        <v>5</v>
      </c>
      <c r="BT351" s="40">
        <v>0</v>
      </c>
      <c r="BU351">
        <v>1</v>
      </c>
      <c r="BV351" s="8" t="s">
        <v>395</v>
      </c>
      <c r="BW351" s="8" t="s">
        <v>396</v>
      </c>
      <c r="BX351" s="8" t="s">
        <v>397</v>
      </c>
      <c r="BY351" s="8" t="s">
        <v>383</v>
      </c>
    </row>
    <row r="352" spans="1:77">
      <c r="A352" t="s">
        <v>117</v>
      </c>
      <c r="B352" s="2">
        <v>42200.791666666664</v>
      </c>
      <c r="C352" s="1">
        <v>42200</v>
      </c>
      <c r="D352">
        <v>15</v>
      </c>
      <c r="E352">
        <v>1</v>
      </c>
      <c r="F352" s="2">
        <v>42200.625</v>
      </c>
      <c r="G352" s="8" t="s">
        <v>378</v>
      </c>
      <c r="H352" s="13" t="s">
        <v>379</v>
      </c>
      <c r="I352" s="40">
        <v>80</v>
      </c>
      <c r="J352" s="40">
        <v>92</v>
      </c>
      <c r="K352" s="40">
        <v>1512</v>
      </c>
      <c r="L352" s="40">
        <v>1420</v>
      </c>
      <c r="M352" s="101">
        <v>0</v>
      </c>
      <c r="W352" s="40">
        <v>92</v>
      </c>
      <c r="X352" s="40">
        <v>1512</v>
      </c>
      <c r="Y352" s="40">
        <v>1420</v>
      </c>
      <c r="Z352" s="40">
        <v>0</v>
      </c>
      <c r="AA352" s="40">
        <v>0</v>
      </c>
      <c r="AW352" s="40">
        <v>1420</v>
      </c>
      <c r="AX352" s="40">
        <v>-113</v>
      </c>
      <c r="AY352" s="40">
        <v>1533</v>
      </c>
      <c r="AZ352" s="40">
        <v>1</v>
      </c>
      <c r="BA352" s="40">
        <v>1</v>
      </c>
      <c r="BB352" s="40">
        <v>169</v>
      </c>
      <c r="BC352" s="40">
        <v>-1494</v>
      </c>
      <c r="BD352" s="40">
        <v>56</v>
      </c>
      <c r="BE352" s="40">
        <v>39</v>
      </c>
      <c r="BF352" s="40">
        <v>1</v>
      </c>
      <c r="BH352" s="2">
        <v>42200.833333333336</v>
      </c>
      <c r="BI352" s="2">
        <v>42200.833333333336</v>
      </c>
      <c r="BJ352" s="2">
        <v>42200.833333333336</v>
      </c>
      <c r="BL352">
        <v>1</v>
      </c>
      <c r="BM352">
        <v>1</v>
      </c>
      <c r="BN352">
        <v>1</v>
      </c>
      <c r="BO352">
        <v>0</v>
      </c>
      <c r="BP352">
        <v>4</v>
      </c>
      <c r="BQ352" s="40">
        <v>5</v>
      </c>
      <c r="BR352" s="40">
        <v>5</v>
      </c>
      <c r="BS352" s="40">
        <v>5</v>
      </c>
      <c r="BT352" s="40">
        <v>0</v>
      </c>
      <c r="BU352">
        <v>1</v>
      </c>
      <c r="BV352" s="8" t="s">
        <v>395</v>
      </c>
      <c r="BW352" s="8" t="s">
        <v>396</v>
      </c>
      <c r="BX352" s="8" t="s">
        <v>397</v>
      </c>
      <c r="BY352" s="8" t="s">
        <v>383</v>
      </c>
    </row>
    <row r="353" spans="1:77">
      <c r="A353" t="s">
        <v>117</v>
      </c>
      <c r="B353" s="2">
        <v>42200.833333333336</v>
      </c>
      <c r="C353" s="1">
        <v>42200</v>
      </c>
      <c r="D353">
        <v>16</v>
      </c>
      <c r="E353">
        <v>1</v>
      </c>
      <c r="F353" s="2">
        <v>42200.666666666664</v>
      </c>
      <c r="G353" s="8" t="s">
        <v>378</v>
      </c>
      <c r="H353" s="13" t="s">
        <v>379</v>
      </c>
      <c r="I353" s="40">
        <v>80</v>
      </c>
      <c r="J353" s="40">
        <v>94</v>
      </c>
      <c r="K353" s="40">
        <v>1561</v>
      </c>
      <c r="L353" s="40">
        <v>1467</v>
      </c>
      <c r="M353" s="101">
        <v>0</v>
      </c>
      <c r="W353" s="40">
        <v>94</v>
      </c>
      <c r="X353" s="40">
        <v>1561</v>
      </c>
      <c r="Y353" s="40">
        <v>1467</v>
      </c>
      <c r="Z353" s="40">
        <v>0</v>
      </c>
      <c r="AA353" s="40">
        <v>0</v>
      </c>
      <c r="AW353" s="40">
        <v>1467</v>
      </c>
      <c r="AX353" s="40">
        <v>-108</v>
      </c>
      <c r="AY353" s="40">
        <v>1575</v>
      </c>
      <c r="AZ353" s="40">
        <v>1</v>
      </c>
      <c r="BA353" s="40">
        <v>1</v>
      </c>
      <c r="BB353" s="40">
        <v>113</v>
      </c>
      <c r="BC353" s="40">
        <v>-1545</v>
      </c>
      <c r="BD353" s="40">
        <v>5</v>
      </c>
      <c r="BE353" s="40">
        <v>30</v>
      </c>
      <c r="BF353" s="40">
        <v>1</v>
      </c>
      <c r="BH353" s="2">
        <v>42200.875</v>
      </c>
      <c r="BI353" s="2">
        <v>42200.875</v>
      </c>
      <c r="BJ353" s="2">
        <v>42200.875</v>
      </c>
      <c r="BL353">
        <v>1</v>
      </c>
      <c r="BM353">
        <v>1</v>
      </c>
      <c r="BN353">
        <v>1</v>
      </c>
      <c r="BO353">
        <v>0</v>
      </c>
      <c r="BP353">
        <v>4</v>
      </c>
      <c r="BQ353" s="40">
        <v>5</v>
      </c>
      <c r="BR353" s="40">
        <v>5</v>
      </c>
      <c r="BS353" s="40">
        <v>5</v>
      </c>
      <c r="BT353" s="40">
        <v>0</v>
      </c>
      <c r="BU353">
        <v>1</v>
      </c>
      <c r="BV353" s="8" t="s">
        <v>395</v>
      </c>
      <c r="BW353" s="8" t="s">
        <v>396</v>
      </c>
      <c r="BX353" s="8" t="s">
        <v>397</v>
      </c>
      <c r="BY353" s="8" t="s">
        <v>383</v>
      </c>
    </row>
    <row r="354" spans="1:77">
      <c r="A354" t="s">
        <v>117</v>
      </c>
      <c r="B354" s="2">
        <v>42200.875</v>
      </c>
      <c r="C354" s="1">
        <v>42200</v>
      </c>
      <c r="D354">
        <v>17</v>
      </c>
      <c r="E354">
        <v>1</v>
      </c>
      <c r="F354" s="2">
        <v>42200.708333333336</v>
      </c>
      <c r="G354" s="8" t="s">
        <v>378</v>
      </c>
      <c r="H354" s="13" t="s">
        <v>379</v>
      </c>
      <c r="I354" s="40">
        <v>80</v>
      </c>
      <c r="J354" s="40">
        <v>94</v>
      </c>
      <c r="K354" s="40">
        <v>1597</v>
      </c>
      <c r="L354" s="40">
        <v>1503</v>
      </c>
      <c r="M354" s="101">
        <v>0</v>
      </c>
      <c r="W354" s="40">
        <v>94</v>
      </c>
      <c r="X354" s="40">
        <v>1597</v>
      </c>
      <c r="Y354" s="40">
        <v>1503</v>
      </c>
      <c r="Z354" s="40">
        <v>0</v>
      </c>
      <c r="AA354" s="40">
        <v>0</v>
      </c>
      <c r="AW354" s="40">
        <v>1503</v>
      </c>
      <c r="AX354" s="40">
        <v>-4</v>
      </c>
      <c r="AY354" s="40">
        <v>1507</v>
      </c>
      <c r="AZ354" s="40">
        <v>1</v>
      </c>
      <c r="BA354" s="40">
        <v>1</v>
      </c>
      <c r="BB354" s="40">
        <v>108</v>
      </c>
      <c r="BC354" s="40">
        <v>-1586</v>
      </c>
      <c r="BD354" s="40">
        <v>104</v>
      </c>
      <c r="BE354" s="40">
        <v>-79</v>
      </c>
      <c r="BF354" s="40">
        <v>1</v>
      </c>
      <c r="BH354" s="2">
        <v>42200.916666666664</v>
      </c>
      <c r="BI354" s="2">
        <v>42200.916666666664</v>
      </c>
      <c r="BJ354" s="2">
        <v>42200.916666666664</v>
      </c>
      <c r="BL354">
        <v>1</v>
      </c>
      <c r="BM354">
        <v>1</v>
      </c>
      <c r="BN354">
        <v>1</v>
      </c>
      <c r="BO354">
        <v>0</v>
      </c>
      <c r="BP354">
        <v>4</v>
      </c>
      <c r="BQ354" s="40">
        <v>5</v>
      </c>
      <c r="BR354" s="40">
        <v>5</v>
      </c>
      <c r="BS354" s="40">
        <v>5</v>
      </c>
      <c r="BT354" s="40">
        <v>0</v>
      </c>
      <c r="BU354">
        <v>1</v>
      </c>
      <c r="BV354" s="8" t="s">
        <v>395</v>
      </c>
      <c r="BW354" s="8" t="s">
        <v>396</v>
      </c>
      <c r="BX354" s="8" t="s">
        <v>397</v>
      </c>
      <c r="BY354" s="8" t="s">
        <v>383</v>
      </c>
    </row>
    <row r="355" spans="1:77">
      <c r="A355" t="s">
        <v>117</v>
      </c>
      <c r="B355" s="2">
        <v>42200.916666666664</v>
      </c>
      <c r="C355" s="1">
        <v>42200</v>
      </c>
      <c r="D355">
        <v>18</v>
      </c>
      <c r="E355">
        <v>1</v>
      </c>
      <c r="F355" s="2">
        <v>42200.75</v>
      </c>
      <c r="G355" s="8" t="s">
        <v>378</v>
      </c>
      <c r="H355" s="13" t="s">
        <v>379</v>
      </c>
      <c r="I355" s="40">
        <v>80</v>
      </c>
      <c r="J355" s="40">
        <v>97</v>
      </c>
      <c r="K355" s="40">
        <v>1613</v>
      </c>
      <c r="L355" s="40">
        <v>1516</v>
      </c>
      <c r="M355" s="101">
        <v>0</v>
      </c>
      <c r="W355" s="40">
        <v>97</v>
      </c>
      <c r="X355" s="40">
        <v>1613</v>
      </c>
      <c r="Y355" s="40">
        <v>1516</v>
      </c>
      <c r="Z355" s="40">
        <v>0</v>
      </c>
      <c r="AA355" s="40">
        <v>0</v>
      </c>
      <c r="AW355" s="40">
        <v>1516</v>
      </c>
      <c r="AX355" s="40">
        <v>-6</v>
      </c>
      <c r="AY355" s="40">
        <v>1522</v>
      </c>
      <c r="AZ355" s="40">
        <v>1</v>
      </c>
      <c r="BA355" s="40">
        <v>1</v>
      </c>
      <c r="BB355" s="40">
        <v>4</v>
      </c>
      <c r="BC355" s="40">
        <v>-1518</v>
      </c>
      <c r="BD355" s="40">
        <v>-2</v>
      </c>
      <c r="BE355" s="40">
        <v>4</v>
      </c>
      <c r="BF355" s="40">
        <v>0</v>
      </c>
      <c r="BH355" s="2">
        <v>42200.958333333336</v>
      </c>
      <c r="BI355" s="2">
        <v>42200.958333333336</v>
      </c>
      <c r="BJ355" s="2">
        <v>42200.958333333336</v>
      </c>
      <c r="BL355">
        <v>1</v>
      </c>
      <c r="BM355">
        <v>1</v>
      </c>
      <c r="BN355">
        <v>1</v>
      </c>
      <c r="BO355">
        <v>0</v>
      </c>
      <c r="BP355">
        <v>4</v>
      </c>
      <c r="BQ355" s="40">
        <v>5</v>
      </c>
      <c r="BR355" s="40">
        <v>5</v>
      </c>
      <c r="BS355" s="40">
        <v>5</v>
      </c>
      <c r="BT355" s="40">
        <v>0</v>
      </c>
      <c r="BU355">
        <v>1</v>
      </c>
      <c r="BV355" s="8" t="s">
        <v>395</v>
      </c>
      <c r="BW355" s="8" t="s">
        <v>396</v>
      </c>
      <c r="BX355" s="8" t="s">
        <v>397</v>
      </c>
      <c r="BY355" s="8" t="s">
        <v>383</v>
      </c>
    </row>
    <row r="356" spans="1:77">
      <c r="A356" t="s">
        <v>117</v>
      </c>
      <c r="B356" s="2">
        <v>42200.958333333336</v>
      </c>
      <c r="C356" s="1">
        <v>42200</v>
      </c>
      <c r="D356">
        <v>19</v>
      </c>
      <c r="E356">
        <v>1</v>
      </c>
      <c r="F356" s="2">
        <v>42200.791666666664</v>
      </c>
      <c r="G356" s="8" t="s">
        <v>378</v>
      </c>
      <c r="H356" s="13" t="s">
        <v>379</v>
      </c>
      <c r="I356" s="40">
        <v>80</v>
      </c>
      <c r="J356" s="40">
        <v>96</v>
      </c>
      <c r="K356" s="40">
        <v>1631</v>
      </c>
      <c r="L356" s="40">
        <v>1535</v>
      </c>
      <c r="M356" s="101">
        <v>0</v>
      </c>
      <c r="W356" s="40">
        <v>96</v>
      </c>
      <c r="X356" s="40">
        <v>1631</v>
      </c>
      <c r="Y356" s="40">
        <v>1535</v>
      </c>
      <c r="Z356" s="40">
        <v>0</v>
      </c>
      <c r="AA356" s="40">
        <v>0</v>
      </c>
      <c r="AW356" s="40">
        <v>1535</v>
      </c>
      <c r="AX356" s="40">
        <v>-17</v>
      </c>
      <c r="AY356" s="40">
        <v>1552</v>
      </c>
      <c r="AZ356" s="40">
        <v>1</v>
      </c>
      <c r="BA356" s="40">
        <v>1</v>
      </c>
      <c r="BB356" s="40">
        <v>6</v>
      </c>
      <c r="BC356" s="40">
        <v>-1536</v>
      </c>
      <c r="BD356" s="40">
        <v>-11</v>
      </c>
      <c r="BE356" s="40">
        <v>16</v>
      </c>
      <c r="BF356" s="40">
        <v>1</v>
      </c>
      <c r="BH356" s="2">
        <v>42201</v>
      </c>
      <c r="BI356" s="2">
        <v>42201</v>
      </c>
      <c r="BJ356" s="2">
        <v>42201</v>
      </c>
      <c r="BL356">
        <v>1</v>
      </c>
      <c r="BM356">
        <v>1</v>
      </c>
      <c r="BN356">
        <v>1</v>
      </c>
      <c r="BO356">
        <v>0</v>
      </c>
      <c r="BP356">
        <v>4</v>
      </c>
      <c r="BQ356" s="40">
        <v>5</v>
      </c>
      <c r="BR356" s="40">
        <v>5</v>
      </c>
      <c r="BS356" s="40">
        <v>5</v>
      </c>
      <c r="BT356" s="40">
        <v>0</v>
      </c>
      <c r="BU356">
        <v>1</v>
      </c>
      <c r="BV356" s="8" t="s">
        <v>395</v>
      </c>
      <c r="BW356" s="8" t="s">
        <v>396</v>
      </c>
      <c r="BX356" s="8" t="s">
        <v>397</v>
      </c>
      <c r="BY356" s="8" t="s">
        <v>383</v>
      </c>
    </row>
    <row r="357" spans="1:77">
      <c r="A357" t="s">
        <v>117</v>
      </c>
      <c r="B357" s="2">
        <v>42201</v>
      </c>
      <c r="C357" s="1">
        <v>42200</v>
      </c>
      <c r="D357">
        <v>20</v>
      </c>
      <c r="E357">
        <v>1</v>
      </c>
      <c r="F357" s="2">
        <v>42200.833333333336</v>
      </c>
      <c r="G357" s="8" t="s">
        <v>378</v>
      </c>
      <c r="H357" s="13" t="s">
        <v>379</v>
      </c>
      <c r="I357" s="40">
        <v>80</v>
      </c>
      <c r="J357" s="40">
        <v>95</v>
      </c>
      <c r="K357" s="40">
        <v>1644</v>
      </c>
      <c r="L357" s="40">
        <v>1549</v>
      </c>
      <c r="M357" s="101">
        <v>0</v>
      </c>
      <c r="W357" s="40">
        <v>95</v>
      </c>
      <c r="X357" s="40">
        <v>1644</v>
      </c>
      <c r="Y357" s="40">
        <v>1549</v>
      </c>
      <c r="Z357" s="40">
        <v>0</v>
      </c>
      <c r="AA357" s="40">
        <v>0</v>
      </c>
      <c r="AW357" s="40">
        <v>1549</v>
      </c>
      <c r="AX357" s="40">
        <v>-17</v>
      </c>
      <c r="AY357" s="40">
        <v>1566</v>
      </c>
      <c r="AZ357" s="40">
        <v>1</v>
      </c>
      <c r="BA357" s="40">
        <v>1</v>
      </c>
      <c r="BB357" s="40">
        <v>17</v>
      </c>
      <c r="BC357" s="40">
        <v>-1567</v>
      </c>
      <c r="BD357" s="40">
        <v>0</v>
      </c>
      <c r="BE357" s="40">
        <v>-1</v>
      </c>
      <c r="BF357" s="40">
        <v>0</v>
      </c>
      <c r="BH357" s="2">
        <v>42200.041666666664</v>
      </c>
      <c r="BI357" s="2">
        <v>42200.041666666664</v>
      </c>
      <c r="BJ357" s="2">
        <v>42200.041666666664</v>
      </c>
      <c r="BL357">
        <v>1</v>
      </c>
      <c r="BM357">
        <v>1</v>
      </c>
      <c r="BN357">
        <v>1</v>
      </c>
      <c r="BO357">
        <v>0</v>
      </c>
      <c r="BP357">
        <v>4</v>
      </c>
      <c r="BQ357" s="40">
        <v>5</v>
      </c>
      <c r="BR357" s="40">
        <v>5</v>
      </c>
      <c r="BS357" s="40">
        <v>5</v>
      </c>
      <c r="BT357" s="40">
        <v>0</v>
      </c>
      <c r="BU357">
        <v>1</v>
      </c>
      <c r="BV357" s="8" t="s">
        <v>395</v>
      </c>
      <c r="BW357" s="8" t="s">
        <v>396</v>
      </c>
      <c r="BX357" s="8" t="s">
        <v>397</v>
      </c>
      <c r="BY357" s="8" t="s">
        <v>383</v>
      </c>
    </row>
    <row r="358" spans="1:77">
      <c r="A358" t="s">
        <v>117</v>
      </c>
      <c r="B358" s="2">
        <v>42201.041666666664</v>
      </c>
      <c r="C358" s="1">
        <v>42200</v>
      </c>
      <c r="D358">
        <v>21</v>
      </c>
      <c r="E358">
        <v>1</v>
      </c>
      <c r="F358" s="2">
        <v>42200.875</v>
      </c>
      <c r="G358" s="8" t="s">
        <v>378</v>
      </c>
      <c r="H358" s="13" t="s">
        <v>379</v>
      </c>
      <c r="I358" s="40">
        <v>80</v>
      </c>
      <c r="J358" s="40">
        <v>94</v>
      </c>
      <c r="K358" s="40">
        <v>1545</v>
      </c>
      <c r="L358" s="40">
        <v>1451</v>
      </c>
      <c r="M358" s="101">
        <v>0</v>
      </c>
      <c r="W358" s="40">
        <v>94</v>
      </c>
      <c r="X358" s="40">
        <v>1545</v>
      </c>
      <c r="Y358" s="40">
        <v>1451</v>
      </c>
      <c r="Z358" s="40">
        <v>0</v>
      </c>
      <c r="AA358" s="40">
        <v>0</v>
      </c>
      <c r="AW358" s="40">
        <v>1451</v>
      </c>
      <c r="AX358" s="40">
        <v>4</v>
      </c>
      <c r="AY358" s="40">
        <v>1447</v>
      </c>
      <c r="AZ358" s="40">
        <v>1</v>
      </c>
      <c r="BA358" s="40">
        <v>1</v>
      </c>
      <c r="BB358" s="40">
        <v>17</v>
      </c>
      <c r="BC358" s="40">
        <v>-1579</v>
      </c>
      <c r="BD358" s="40">
        <v>21</v>
      </c>
      <c r="BE358" s="40">
        <v>-132</v>
      </c>
      <c r="BF358" s="40">
        <v>1</v>
      </c>
      <c r="BH358" s="2">
        <v>42200.083333333336</v>
      </c>
      <c r="BI358" s="2">
        <v>42200.083333333336</v>
      </c>
      <c r="BJ358" s="2">
        <v>42200.083333333336</v>
      </c>
      <c r="BL358">
        <v>1</v>
      </c>
      <c r="BM358">
        <v>1</v>
      </c>
      <c r="BN358">
        <v>1</v>
      </c>
      <c r="BO358">
        <v>0</v>
      </c>
      <c r="BP358">
        <v>4</v>
      </c>
      <c r="BQ358" s="40">
        <v>5</v>
      </c>
      <c r="BR358" s="40">
        <v>5</v>
      </c>
      <c r="BS358" s="40">
        <v>5</v>
      </c>
      <c r="BT358" s="40">
        <v>0</v>
      </c>
      <c r="BU358">
        <v>1</v>
      </c>
      <c r="BV358" s="8" t="s">
        <v>395</v>
      </c>
      <c r="BW358" s="8" t="s">
        <v>396</v>
      </c>
      <c r="BX358" s="8" t="s">
        <v>397</v>
      </c>
      <c r="BY358" s="8" t="s">
        <v>383</v>
      </c>
    </row>
    <row r="359" spans="1:77">
      <c r="A359" t="s">
        <v>117</v>
      </c>
      <c r="B359" s="2">
        <v>42201.083333333336</v>
      </c>
      <c r="C359" s="1">
        <v>42200</v>
      </c>
      <c r="D359">
        <v>22</v>
      </c>
      <c r="E359">
        <v>1</v>
      </c>
      <c r="F359" s="2">
        <v>42200.916666666664</v>
      </c>
      <c r="G359" s="8" t="s">
        <v>378</v>
      </c>
      <c r="H359" s="13" t="s">
        <v>379</v>
      </c>
      <c r="I359" s="40">
        <v>80</v>
      </c>
      <c r="J359" s="40">
        <v>70</v>
      </c>
      <c r="K359" s="40">
        <v>1059</v>
      </c>
      <c r="L359" s="40">
        <v>989</v>
      </c>
      <c r="M359" s="101">
        <v>0</v>
      </c>
      <c r="W359" s="40">
        <v>70</v>
      </c>
      <c r="X359" s="40">
        <v>1059</v>
      </c>
      <c r="Y359" s="40">
        <v>989</v>
      </c>
      <c r="Z359" s="40">
        <v>0</v>
      </c>
      <c r="AA359" s="40">
        <v>0</v>
      </c>
      <c r="AW359" s="40">
        <v>989</v>
      </c>
      <c r="AX359" s="40">
        <v>-6</v>
      </c>
      <c r="AY359" s="40">
        <v>995</v>
      </c>
      <c r="AZ359" s="40">
        <v>1</v>
      </c>
      <c r="BA359" s="40">
        <v>1</v>
      </c>
      <c r="BB359" s="40">
        <v>-4</v>
      </c>
      <c r="BC359" s="40">
        <v>-1463</v>
      </c>
      <c r="BD359" s="40">
        <v>-10</v>
      </c>
      <c r="BE359" s="40">
        <v>-468</v>
      </c>
      <c r="BF359" s="40">
        <v>1</v>
      </c>
      <c r="BH359" s="2">
        <v>42200.125</v>
      </c>
      <c r="BI359" s="2">
        <v>42200.125</v>
      </c>
      <c r="BJ359" s="2">
        <v>42200.125</v>
      </c>
      <c r="BL359">
        <v>1</v>
      </c>
      <c r="BM359">
        <v>1</v>
      </c>
      <c r="BN359">
        <v>1</v>
      </c>
      <c r="BO359">
        <v>0</v>
      </c>
      <c r="BP359">
        <v>4</v>
      </c>
      <c r="BQ359" s="40">
        <v>5</v>
      </c>
      <c r="BR359" s="40">
        <v>5</v>
      </c>
      <c r="BS359" s="40">
        <v>5</v>
      </c>
      <c r="BT359" s="40">
        <v>0</v>
      </c>
      <c r="BU359">
        <v>1</v>
      </c>
      <c r="BV359" s="8" t="s">
        <v>395</v>
      </c>
      <c r="BW359" s="8" t="s">
        <v>396</v>
      </c>
      <c r="BX359" s="8" t="s">
        <v>397</v>
      </c>
      <c r="BY359" s="8" t="s">
        <v>383</v>
      </c>
    </row>
    <row r="360" spans="1:77">
      <c r="A360" t="s">
        <v>117</v>
      </c>
      <c r="B360" s="2">
        <v>42201.125</v>
      </c>
      <c r="C360" s="1">
        <v>42200</v>
      </c>
      <c r="D360">
        <v>23</v>
      </c>
      <c r="E360">
        <v>1</v>
      </c>
      <c r="F360" s="2">
        <v>42200.958333333336</v>
      </c>
      <c r="G360" s="8" t="s">
        <v>378</v>
      </c>
      <c r="H360" s="13" t="s">
        <v>379</v>
      </c>
      <c r="I360" s="40">
        <v>80</v>
      </c>
      <c r="J360" s="40">
        <v>78</v>
      </c>
      <c r="K360" s="40">
        <v>934</v>
      </c>
      <c r="L360" s="40">
        <v>856</v>
      </c>
      <c r="M360" s="101">
        <v>0</v>
      </c>
      <c r="W360" s="40">
        <v>78</v>
      </c>
      <c r="X360" s="40">
        <v>934</v>
      </c>
      <c r="Y360" s="40">
        <v>856</v>
      </c>
      <c r="Z360" s="40">
        <v>0</v>
      </c>
      <c r="AA360" s="40">
        <v>0</v>
      </c>
      <c r="AW360" s="40">
        <v>856</v>
      </c>
      <c r="AX360" s="40">
        <v>-40</v>
      </c>
      <c r="AY360" s="40">
        <v>896</v>
      </c>
      <c r="AZ360" s="40">
        <v>1</v>
      </c>
      <c r="BA360" s="40">
        <v>1</v>
      </c>
      <c r="BB360" s="40">
        <v>6</v>
      </c>
      <c r="BC360" s="40">
        <v>-998</v>
      </c>
      <c r="BD360" s="40">
        <v>-34</v>
      </c>
      <c r="BE360" s="40">
        <v>-102</v>
      </c>
      <c r="BF360" s="40">
        <v>1</v>
      </c>
      <c r="BH360" s="2">
        <v>42200.166666666664</v>
      </c>
      <c r="BI360" s="2">
        <v>42200.166666666664</v>
      </c>
      <c r="BJ360" s="2">
        <v>42200.166666666664</v>
      </c>
      <c r="BL360">
        <v>1</v>
      </c>
      <c r="BM360">
        <v>1</v>
      </c>
      <c r="BN360">
        <v>1</v>
      </c>
      <c r="BO360">
        <v>0</v>
      </c>
      <c r="BP360">
        <v>4</v>
      </c>
      <c r="BQ360" s="40">
        <v>5</v>
      </c>
      <c r="BR360" s="40">
        <v>5</v>
      </c>
      <c r="BS360" s="40">
        <v>5</v>
      </c>
      <c r="BT360" s="40">
        <v>0</v>
      </c>
      <c r="BU360">
        <v>1</v>
      </c>
      <c r="BV360" s="8" t="s">
        <v>395</v>
      </c>
      <c r="BW360" s="8" t="s">
        <v>396</v>
      </c>
      <c r="BX360" s="8" t="s">
        <v>397</v>
      </c>
      <c r="BY360" s="8" t="s">
        <v>383</v>
      </c>
    </row>
    <row r="361" spans="1:77">
      <c r="A361" t="s">
        <v>117</v>
      </c>
      <c r="B361" s="2">
        <v>42201.166666666664</v>
      </c>
      <c r="C361" s="1">
        <v>42200</v>
      </c>
      <c r="D361">
        <v>24</v>
      </c>
      <c r="E361">
        <v>1</v>
      </c>
      <c r="F361" s="2">
        <v>42201</v>
      </c>
      <c r="G361" s="8" t="s">
        <v>378</v>
      </c>
      <c r="H361" s="13" t="s">
        <v>379</v>
      </c>
      <c r="I361" s="40">
        <v>80</v>
      </c>
      <c r="J361" s="40">
        <v>81</v>
      </c>
      <c r="K361" s="40">
        <v>861</v>
      </c>
      <c r="L361" s="40">
        <v>780</v>
      </c>
      <c r="M361" s="101">
        <v>0</v>
      </c>
      <c r="W361" s="40">
        <v>81</v>
      </c>
      <c r="X361" s="40">
        <v>861</v>
      </c>
      <c r="Y361" s="40">
        <v>780</v>
      </c>
      <c r="Z361" s="40">
        <v>0</v>
      </c>
      <c r="AA361" s="40">
        <v>0</v>
      </c>
      <c r="AW361" s="40">
        <v>780</v>
      </c>
      <c r="AX361" s="40">
        <v>-100</v>
      </c>
      <c r="AY361" s="40">
        <v>880</v>
      </c>
      <c r="AZ361" s="40">
        <v>1</v>
      </c>
      <c r="BA361" s="40">
        <v>1</v>
      </c>
      <c r="BB361" s="40">
        <v>40</v>
      </c>
      <c r="BC361" s="40">
        <v>-909</v>
      </c>
      <c r="BD361" s="40">
        <v>-60</v>
      </c>
      <c r="BE361" s="40">
        <v>-29</v>
      </c>
      <c r="BF361" s="40">
        <v>1</v>
      </c>
      <c r="BH361" s="2">
        <v>42200.208333333336</v>
      </c>
      <c r="BI361" s="2">
        <v>42200.208333333336</v>
      </c>
      <c r="BJ361" s="2">
        <v>42200.208333333336</v>
      </c>
      <c r="BL361">
        <v>1</v>
      </c>
      <c r="BM361">
        <v>1</v>
      </c>
      <c r="BN361">
        <v>1</v>
      </c>
      <c r="BO361">
        <v>0</v>
      </c>
      <c r="BP361">
        <v>4</v>
      </c>
      <c r="BQ361" s="40">
        <v>5</v>
      </c>
      <c r="BR361" s="40">
        <v>5</v>
      </c>
      <c r="BS361" s="40">
        <v>5</v>
      </c>
      <c r="BT361" s="40">
        <v>0</v>
      </c>
      <c r="BU361">
        <v>1</v>
      </c>
      <c r="BV361" s="8" t="s">
        <v>395</v>
      </c>
      <c r="BW361" s="8" t="s">
        <v>396</v>
      </c>
      <c r="BX361" s="8" t="s">
        <v>397</v>
      </c>
      <c r="BY361" s="8" t="s">
        <v>383</v>
      </c>
    </row>
    <row r="362" spans="1:77">
      <c r="A362" t="s">
        <v>117</v>
      </c>
      <c r="B362" s="2">
        <v>42201.208333333336</v>
      </c>
      <c r="C362" s="1">
        <v>42201</v>
      </c>
      <c r="D362">
        <v>1</v>
      </c>
      <c r="E362">
        <v>1</v>
      </c>
      <c r="F362" s="2">
        <v>42201.041666666664</v>
      </c>
      <c r="G362" s="8" t="s">
        <v>378</v>
      </c>
      <c r="H362" s="13" t="s">
        <v>379</v>
      </c>
      <c r="I362" s="40">
        <v>84</v>
      </c>
      <c r="J362" s="40">
        <v>77</v>
      </c>
      <c r="K362" s="40">
        <v>843</v>
      </c>
      <c r="L362" s="40">
        <v>766</v>
      </c>
      <c r="M362" s="101">
        <v>0</v>
      </c>
      <c r="W362" s="40">
        <v>77</v>
      </c>
      <c r="X362" s="40">
        <v>843</v>
      </c>
      <c r="Y362" s="40">
        <v>766</v>
      </c>
      <c r="Z362" s="40">
        <v>0</v>
      </c>
      <c r="AA362" s="40">
        <v>0</v>
      </c>
      <c r="AW362" s="40">
        <v>766</v>
      </c>
      <c r="AX362" s="40">
        <v>-154</v>
      </c>
      <c r="AY362" s="40">
        <v>920</v>
      </c>
      <c r="AZ362" s="40">
        <v>1</v>
      </c>
      <c r="BA362" s="40">
        <v>1</v>
      </c>
      <c r="BB362" s="40">
        <v>100</v>
      </c>
      <c r="BC362" s="40">
        <v>-894</v>
      </c>
      <c r="BD362" s="40">
        <v>-54</v>
      </c>
      <c r="BE362" s="40">
        <v>26</v>
      </c>
      <c r="BF362" s="40">
        <v>1</v>
      </c>
      <c r="BH362" s="2">
        <v>42201.25</v>
      </c>
      <c r="BI362" s="2">
        <v>42201.25</v>
      </c>
      <c r="BJ362" s="2">
        <v>42201.25</v>
      </c>
      <c r="BL362">
        <v>1</v>
      </c>
      <c r="BM362">
        <v>1</v>
      </c>
      <c r="BN362">
        <v>1</v>
      </c>
      <c r="BO362">
        <v>0</v>
      </c>
      <c r="BP362">
        <v>4</v>
      </c>
      <c r="BQ362" s="40">
        <v>5</v>
      </c>
      <c r="BR362" s="40">
        <v>5</v>
      </c>
      <c r="BS362" s="40">
        <v>5</v>
      </c>
      <c r="BT362" s="40">
        <v>0</v>
      </c>
      <c r="BU362">
        <v>1</v>
      </c>
      <c r="BV362" s="8" t="s">
        <v>396</v>
      </c>
      <c r="BW362" s="8" t="s">
        <v>397</v>
      </c>
      <c r="BX362" s="8" t="s">
        <v>398</v>
      </c>
      <c r="BY362" s="8" t="s">
        <v>383</v>
      </c>
    </row>
    <row r="363" spans="1:77">
      <c r="A363" t="s">
        <v>117</v>
      </c>
      <c r="B363" s="2">
        <v>42201.25</v>
      </c>
      <c r="C363" s="1">
        <v>42201</v>
      </c>
      <c r="D363">
        <v>2</v>
      </c>
      <c r="E363">
        <v>1</v>
      </c>
      <c r="F363" s="2">
        <v>42201.083333333336</v>
      </c>
      <c r="G363" s="8" t="s">
        <v>378</v>
      </c>
      <c r="H363" s="13" t="s">
        <v>379</v>
      </c>
      <c r="I363" s="40">
        <v>84</v>
      </c>
      <c r="J363" s="40">
        <v>77</v>
      </c>
      <c r="K363" s="40">
        <v>814</v>
      </c>
      <c r="L363" s="40">
        <v>737</v>
      </c>
      <c r="M363" s="101">
        <v>0</v>
      </c>
      <c r="W363" s="40">
        <v>77</v>
      </c>
      <c r="X363" s="40">
        <v>814</v>
      </c>
      <c r="Y363" s="40">
        <v>737</v>
      </c>
      <c r="Z363" s="40">
        <v>0</v>
      </c>
      <c r="AA363" s="40">
        <v>0</v>
      </c>
      <c r="AW363" s="40">
        <v>737</v>
      </c>
      <c r="AX363" s="40">
        <v>-194</v>
      </c>
      <c r="AY363" s="40">
        <v>931</v>
      </c>
      <c r="AZ363" s="40">
        <v>1</v>
      </c>
      <c r="BA363" s="40">
        <v>1</v>
      </c>
      <c r="BB363" s="40">
        <v>154</v>
      </c>
      <c r="BC363" s="40">
        <v>-932</v>
      </c>
      <c r="BD363" s="40">
        <v>-40</v>
      </c>
      <c r="BE363" s="40">
        <v>-1</v>
      </c>
      <c r="BF363" s="40">
        <v>1</v>
      </c>
      <c r="BH363" s="2">
        <v>42201.291666666664</v>
      </c>
      <c r="BI363" s="2">
        <v>42201.291666666664</v>
      </c>
      <c r="BJ363" s="2">
        <v>42201.291666666664</v>
      </c>
      <c r="BL363">
        <v>1</v>
      </c>
      <c r="BM363">
        <v>1</v>
      </c>
      <c r="BN363">
        <v>1</v>
      </c>
      <c r="BO363">
        <v>0</v>
      </c>
      <c r="BP363">
        <v>4</v>
      </c>
      <c r="BQ363" s="40">
        <v>5</v>
      </c>
      <c r="BR363" s="40">
        <v>5</v>
      </c>
      <c r="BS363" s="40">
        <v>5</v>
      </c>
      <c r="BT363" s="40">
        <v>0</v>
      </c>
      <c r="BU363">
        <v>1</v>
      </c>
      <c r="BV363" s="8" t="s">
        <v>396</v>
      </c>
      <c r="BW363" s="8" t="s">
        <v>397</v>
      </c>
      <c r="BX363" s="8" t="s">
        <v>398</v>
      </c>
      <c r="BY363" s="8" t="s">
        <v>383</v>
      </c>
    </row>
    <row r="364" spans="1:77">
      <c r="A364" t="s">
        <v>117</v>
      </c>
      <c r="B364" s="2">
        <v>42201.291666666664</v>
      </c>
      <c r="C364" s="1">
        <v>42201</v>
      </c>
      <c r="D364">
        <v>3</v>
      </c>
      <c r="E364">
        <v>1</v>
      </c>
      <c r="F364" s="2">
        <v>42201.125</v>
      </c>
      <c r="G364" s="8" t="s">
        <v>378</v>
      </c>
      <c r="H364" s="13" t="s">
        <v>379</v>
      </c>
      <c r="I364" s="40">
        <v>84</v>
      </c>
      <c r="J364" s="40">
        <v>77</v>
      </c>
      <c r="K364" s="40">
        <v>813</v>
      </c>
      <c r="L364" s="40">
        <v>736</v>
      </c>
      <c r="M364" s="101">
        <v>0</v>
      </c>
      <c r="W364" s="40">
        <v>77</v>
      </c>
      <c r="X364" s="40">
        <v>813</v>
      </c>
      <c r="Y364" s="40">
        <v>736</v>
      </c>
      <c r="Z364" s="40">
        <v>0</v>
      </c>
      <c r="AA364" s="40">
        <v>0</v>
      </c>
      <c r="AW364" s="40">
        <v>736</v>
      </c>
      <c r="AX364" s="40">
        <v>-219</v>
      </c>
      <c r="AY364" s="40">
        <v>955</v>
      </c>
      <c r="AZ364" s="40">
        <v>1</v>
      </c>
      <c r="BA364" s="40">
        <v>1</v>
      </c>
      <c r="BB364" s="40">
        <v>194</v>
      </c>
      <c r="BC364" s="40">
        <v>-943</v>
      </c>
      <c r="BD364" s="40">
        <v>-25</v>
      </c>
      <c r="BE364" s="40">
        <v>12</v>
      </c>
      <c r="BF364" s="40">
        <v>1</v>
      </c>
      <c r="BH364" s="2">
        <v>42201.333333333336</v>
      </c>
      <c r="BI364" s="2">
        <v>42201.333333333336</v>
      </c>
      <c r="BJ364" s="2">
        <v>42201.333333333336</v>
      </c>
      <c r="BL364">
        <v>1</v>
      </c>
      <c r="BM364">
        <v>1</v>
      </c>
      <c r="BN364">
        <v>1</v>
      </c>
      <c r="BO364">
        <v>0</v>
      </c>
      <c r="BP364">
        <v>4</v>
      </c>
      <c r="BQ364" s="40">
        <v>5</v>
      </c>
      <c r="BR364" s="40">
        <v>5</v>
      </c>
      <c r="BS364" s="40">
        <v>5</v>
      </c>
      <c r="BT364" s="40">
        <v>0</v>
      </c>
      <c r="BU364">
        <v>1</v>
      </c>
      <c r="BV364" s="8" t="s">
        <v>396</v>
      </c>
      <c r="BW364" s="8" t="s">
        <v>397</v>
      </c>
      <c r="BX364" s="8" t="s">
        <v>398</v>
      </c>
      <c r="BY364" s="8" t="s">
        <v>383</v>
      </c>
    </row>
    <row r="365" spans="1:77">
      <c r="A365" t="s">
        <v>117</v>
      </c>
      <c r="B365" s="2">
        <v>42201.333333333336</v>
      </c>
      <c r="C365" s="1">
        <v>42201</v>
      </c>
      <c r="D365">
        <v>4</v>
      </c>
      <c r="E365">
        <v>1</v>
      </c>
      <c r="F365" s="2">
        <v>42201.166666666664</v>
      </c>
      <c r="G365" s="8" t="s">
        <v>378</v>
      </c>
      <c r="H365" s="13" t="s">
        <v>379</v>
      </c>
      <c r="I365" s="40">
        <v>84</v>
      </c>
      <c r="J365" s="40">
        <v>74</v>
      </c>
      <c r="K365" s="40">
        <v>810</v>
      </c>
      <c r="L365" s="40">
        <v>736</v>
      </c>
      <c r="M365" s="101">
        <v>0</v>
      </c>
      <c r="W365" s="40">
        <v>74</v>
      </c>
      <c r="X365" s="40">
        <v>810</v>
      </c>
      <c r="Y365" s="40">
        <v>736</v>
      </c>
      <c r="Z365" s="40">
        <v>0</v>
      </c>
      <c r="AA365" s="40">
        <v>0</v>
      </c>
      <c r="AW365" s="40">
        <v>736</v>
      </c>
      <c r="AX365" s="40">
        <v>-258</v>
      </c>
      <c r="AY365" s="40">
        <v>994</v>
      </c>
      <c r="AZ365" s="40">
        <v>1</v>
      </c>
      <c r="BA365" s="40">
        <v>1</v>
      </c>
      <c r="BB365" s="40">
        <v>219</v>
      </c>
      <c r="BC365" s="40">
        <v>-964</v>
      </c>
      <c r="BD365" s="40">
        <v>-39</v>
      </c>
      <c r="BE365" s="40">
        <v>30</v>
      </c>
      <c r="BF365" s="40">
        <v>1</v>
      </c>
      <c r="BH365" s="2">
        <v>42201.375</v>
      </c>
      <c r="BI365" s="2">
        <v>42201.375</v>
      </c>
      <c r="BJ365" s="2">
        <v>42201.375</v>
      </c>
      <c r="BL365">
        <v>1</v>
      </c>
      <c r="BM365">
        <v>1</v>
      </c>
      <c r="BN365">
        <v>1</v>
      </c>
      <c r="BO365">
        <v>0</v>
      </c>
      <c r="BP365">
        <v>4</v>
      </c>
      <c r="BQ365" s="40">
        <v>5</v>
      </c>
      <c r="BR365" s="40">
        <v>5</v>
      </c>
      <c r="BS365" s="40">
        <v>5</v>
      </c>
      <c r="BT365" s="40">
        <v>0</v>
      </c>
      <c r="BU365">
        <v>1</v>
      </c>
      <c r="BV365" s="8" t="s">
        <v>396</v>
      </c>
      <c r="BW365" s="8" t="s">
        <v>397</v>
      </c>
      <c r="BX365" s="8" t="s">
        <v>398</v>
      </c>
      <c r="BY365" s="8" t="s">
        <v>383</v>
      </c>
    </row>
    <row r="366" spans="1:77">
      <c r="A366" t="s">
        <v>117</v>
      </c>
      <c r="B366" s="2">
        <v>42201.375</v>
      </c>
      <c r="C366" s="1">
        <v>42201</v>
      </c>
      <c r="D366">
        <v>5</v>
      </c>
      <c r="E366">
        <v>1</v>
      </c>
      <c r="F366" s="2">
        <v>42201.208333333336</v>
      </c>
      <c r="G366" s="8" t="s">
        <v>378</v>
      </c>
      <c r="H366" s="13" t="s">
        <v>379</v>
      </c>
      <c r="I366" s="40">
        <v>84</v>
      </c>
      <c r="J366" s="40">
        <v>75</v>
      </c>
      <c r="K366" s="40">
        <v>819</v>
      </c>
      <c r="L366" s="40">
        <v>744</v>
      </c>
      <c r="M366" s="101">
        <v>0</v>
      </c>
      <c r="W366" s="40">
        <v>75</v>
      </c>
      <c r="X366" s="40">
        <v>819</v>
      </c>
      <c r="Y366" s="40">
        <v>744</v>
      </c>
      <c r="Z366" s="40">
        <v>0</v>
      </c>
      <c r="AA366" s="40">
        <v>0</v>
      </c>
      <c r="AW366" s="40">
        <v>744</v>
      </c>
      <c r="AX366" s="40">
        <v>-255</v>
      </c>
      <c r="AY366" s="40">
        <v>999</v>
      </c>
      <c r="AZ366" s="40">
        <v>1</v>
      </c>
      <c r="BA366" s="40">
        <v>1</v>
      </c>
      <c r="BB366" s="40">
        <v>258</v>
      </c>
      <c r="BC366" s="40">
        <v>-1003</v>
      </c>
      <c r="BD366" s="40">
        <v>3</v>
      </c>
      <c r="BE366" s="40">
        <v>-4</v>
      </c>
      <c r="BF366" s="40">
        <v>0</v>
      </c>
      <c r="BH366" s="2">
        <v>42201.416666666664</v>
      </c>
      <c r="BI366" s="2">
        <v>42201.416666666664</v>
      </c>
      <c r="BJ366" s="2">
        <v>42201.416666666664</v>
      </c>
      <c r="BL366">
        <v>1</v>
      </c>
      <c r="BM366">
        <v>1</v>
      </c>
      <c r="BN366">
        <v>1</v>
      </c>
      <c r="BO366">
        <v>0</v>
      </c>
      <c r="BP366">
        <v>4</v>
      </c>
      <c r="BQ366" s="40">
        <v>5</v>
      </c>
      <c r="BR366" s="40">
        <v>5</v>
      </c>
      <c r="BS366" s="40">
        <v>5</v>
      </c>
      <c r="BT366" s="40">
        <v>0</v>
      </c>
      <c r="BU366">
        <v>1</v>
      </c>
      <c r="BV366" s="8" t="s">
        <v>396</v>
      </c>
      <c r="BW366" s="8" t="s">
        <v>397</v>
      </c>
      <c r="BX366" s="8" t="s">
        <v>398</v>
      </c>
      <c r="BY366" s="8" t="s">
        <v>383</v>
      </c>
    </row>
    <row r="367" spans="1:77">
      <c r="A367" t="s">
        <v>117</v>
      </c>
      <c r="B367" s="2">
        <v>42201.416666666664</v>
      </c>
      <c r="C367" s="1">
        <v>42201</v>
      </c>
      <c r="D367">
        <v>6</v>
      </c>
      <c r="E367">
        <v>1</v>
      </c>
      <c r="F367" s="2">
        <v>42201.25</v>
      </c>
      <c r="G367" s="8" t="s">
        <v>378</v>
      </c>
      <c r="H367" s="13" t="s">
        <v>379</v>
      </c>
      <c r="I367" s="40">
        <v>84</v>
      </c>
      <c r="J367" s="40">
        <v>78</v>
      </c>
      <c r="K367" s="40">
        <v>817</v>
      </c>
      <c r="L367" s="40">
        <v>739</v>
      </c>
      <c r="M367" s="101">
        <v>0</v>
      </c>
      <c r="W367" s="40">
        <v>78</v>
      </c>
      <c r="X367" s="40">
        <v>817</v>
      </c>
      <c r="Y367" s="40">
        <v>739</v>
      </c>
      <c r="Z367" s="40">
        <v>0</v>
      </c>
      <c r="AA367" s="40">
        <v>0</v>
      </c>
      <c r="AW367" s="40">
        <v>739</v>
      </c>
      <c r="AX367" s="40">
        <v>-236</v>
      </c>
      <c r="AY367" s="40">
        <v>975</v>
      </c>
      <c r="AZ367" s="40">
        <v>1</v>
      </c>
      <c r="BA367" s="40">
        <v>1</v>
      </c>
      <c r="BB367" s="40">
        <v>255</v>
      </c>
      <c r="BC367" s="40">
        <v>-1008</v>
      </c>
      <c r="BD367" s="40">
        <v>19</v>
      </c>
      <c r="BE367" s="40">
        <v>-33</v>
      </c>
      <c r="BF367" s="40">
        <v>1</v>
      </c>
      <c r="BH367" s="2">
        <v>42201.458333333336</v>
      </c>
      <c r="BI367" s="2">
        <v>42201.458333333336</v>
      </c>
      <c r="BJ367" s="2">
        <v>42201.458333333336</v>
      </c>
      <c r="BL367">
        <v>1</v>
      </c>
      <c r="BM367">
        <v>1</v>
      </c>
      <c r="BN367">
        <v>1</v>
      </c>
      <c r="BO367">
        <v>0</v>
      </c>
      <c r="BP367">
        <v>4</v>
      </c>
      <c r="BQ367" s="40">
        <v>5</v>
      </c>
      <c r="BR367" s="40">
        <v>5</v>
      </c>
      <c r="BS367" s="40">
        <v>5</v>
      </c>
      <c r="BT367" s="40">
        <v>0</v>
      </c>
      <c r="BU367">
        <v>1</v>
      </c>
      <c r="BV367" s="8" t="s">
        <v>396</v>
      </c>
      <c r="BW367" s="8" t="s">
        <v>397</v>
      </c>
      <c r="BX367" s="8" t="s">
        <v>398</v>
      </c>
      <c r="BY367" s="8" t="s">
        <v>383</v>
      </c>
    </row>
    <row r="368" spans="1:77">
      <c r="A368" t="s">
        <v>117</v>
      </c>
      <c r="B368" s="2">
        <v>42201.458333333336</v>
      </c>
      <c r="C368" s="1">
        <v>42201</v>
      </c>
      <c r="D368">
        <v>7</v>
      </c>
      <c r="E368">
        <v>1</v>
      </c>
      <c r="F368" s="2">
        <v>42201.291666666664</v>
      </c>
      <c r="G368" s="8" t="s">
        <v>378</v>
      </c>
      <c r="H368" s="13" t="s">
        <v>379</v>
      </c>
      <c r="I368" s="40">
        <v>84</v>
      </c>
      <c r="J368" s="40">
        <v>77</v>
      </c>
      <c r="K368" s="40">
        <v>830</v>
      </c>
      <c r="L368" s="40">
        <v>753</v>
      </c>
      <c r="M368" s="101">
        <v>0</v>
      </c>
      <c r="W368" s="40">
        <v>77</v>
      </c>
      <c r="X368" s="40">
        <v>830</v>
      </c>
      <c r="Y368" s="40">
        <v>753</v>
      </c>
      <c r="Z368" s="40">
        <v>0</v>
      </c>
      <c r="AA368" s="40">
        <v>0</v>
      </c>
      <c r="AW368" s="40">
        <v>753</v>
      </c>
      <c r="AX368" s="40">
        <v>-250</v>
      </c>
      <c r="AY368" s="40">
        <v>1003</v>
      </c>
      <c r="AZ368" s="40">
        <v>1</v>
      </c>
      <c r="BA368" s="40">
        <v>1</v>
      </c>
      <c r="BB368" s="40">
        <v>236</v>
      </c>
      <c r="BC368" s="40">
        <v>-990</v>
      </c>
      <c r="BD368" s="40">
        <v>-14</v>
      </c>
      <c r="BE368" s="40">
        <v>13</v>
      </c>
      <c r="BF368" s="40">
        <v>1</v>
      </c>
      <c r="BH368" s="2">
        <v>42201.5</v>
      </c>
      <c r="BI368" s="2">
        <v>42201.5</v>
      </c>
      <c r="BJ368" s="2">
        <v>42201.5</v>
      </c>
      <c r="BL368">
        <v>1</v>
      </c>
      <c r="BM368">
        <v>1</v>
      </c>
      <c r="BN368">
        <v>1</v>
      </c>
      <c r="BO368">
        <v>0</v>
      </c>
      <c r="BP368">
        <v>4</v>
      </c>
      <c r="BQ368" s="40">
        <v>5</v>
      </c>
      <c r="BR368" s="40">
        <v>5</v>
      </c>
      <c r="BS368" s="40">
        <v>5</v>
      </c>
      <c r="BT368" s="40">
        <v>0</v>
      </c>
      <c r="BU368">
        <v>1</v>
      </c>
      <c r="BV368" s="8" t="s">
        <v>396</v>
      </c>
      <c r="BW368" s="8" t="s">
        <v>397</v>
      </c>
      <c r="BX368" s="8" t="s">
        <v>398</v>
      </c>
      <c r="BY368" s="8" t="s">
        <v>383</v>
      </c>
    </row>
    <row r="369" spans="1:77">
      <c r="A369" t="s">
        <v>117</v>
      </c>
      <c r="B369" s="2">
        <v>42201.5</v>
      </c>
      <c r="C369" s="1">
        <v>42201</v>
      </c>
      <c r="D369">
        <v>8</v>
      </c>
      <c r="E369">
        <v>1</v>
      </c>
      <c r="F369" s="2">
        <v>42201.333333333336</v>
      </c>
      <c r="G369" s="8" t="s">
        <v>378</v>
      </c>
      <c r="H369" s="13" t="s">
        <v>379</v>
      </c>
      <c r="I369" s="40">
        <v>84</v>
      </c>
      <c r="J369" s="40">
        <v>78</v>
      </c>
      <c r="K369" s="40">
        <v>842</v>
      </c>
      <c r="L369" s="40">
        <v>764</v>
      </c>
      <c r="M369" s="101">
        <v>0</v>
      </c>
      <c r="W369" s="40">
        <v>78</v>
      </c>
      <c r="X369" s="40">
        <v>842</v>
      </c>
      <c r="Y369" s="40">
        <v>764</v>
      </c>
      <c r="Z369" s="40">
        <v>0</v>
      </c>
      <c r="AA369" s="40">
        <v>0</v>
      </c>
      <c r="AW369" s="40">
        <v>764</v>
      </c>
      <c r="AX369" s="40">
        <v>-250</v>
      </c>
      <c r="AY369" s="40">
        <v>1014</v>
      </c>
      <c r="AZ369" s="40">
        <v>1</v>
      </c>
      <c r="BA369" s="40">
        <v>1</v>
      </c>
      <c r="BB369" s="40">
        <v>250</v>
      </c>
      <c r="BC369" s="40">
        <v>-1014</v>
      </c>
      <c r="BD369" s="40">
        <v>0</v>
      </c>
      <c r="BE369" s="40">
        <v>0</v>
      </c>
      <c r="BF369" s="40">
        <v>0</v>
      </c>
      <c r="BH369" s="2">
        <v>42201.541666666664</v>
      </c>
      <c r="BI369" s="2">
        <v>42201.541666666664</v>
      </c>
      <c r="BJ369" s="2">
        <v>42201.541666666664</v>
      </c>
      <c r="BL369">
        <v>1</v>
      </c>
      <c r="BM369">
        <v>1</v>
      </c>
      <c r="BN369">
        <v>1</v>
      </c>
      <c r="BO369">
        <v>0</v>
      </c>
      <c r="BP369">
        <v>4</v>
      </c>
      <c r="BQ369" s="40">
        <v>5</v>
      </c>
      <c r="BR369" s="40">
        <v>5</v>
      </c>
      <c r="BS369" s="40">
        <v>5</v>
      </c>
      <c r="BT369" s="40">
        <v>0</v>
      </c>
      <c r="BU369">
        <v>1</v>
      </c>
      <c r="BV369" s="8" t="s">
        <v>396</v>
      </c>
      <c r="BW369" s="8" t="s">
        <v>397</v>
      </c>
      <c r="BX369" s="8" t="s">
        <v>398</v>
      </c>
      <c r="BY369" s="8" t="s">
        <v>383</v>
      </c>
    </row>
    <row r="370" spans="1:77">
      <c r="A370" t="s">
        <v>117</v>
      </c>
      <c r="B370" s="2">
        <v>42201.541666666664</v>
      </c>
      <c r="C370" s="1">
        <v>42201</v>
      </c>
      <c r="D370">
        <v>9</v>
      </c>
      <c r="E370">
        <v>1</v>
      </c>
      <c r="F370" s="2">
        <v>42201.375</v>
      </c>
      <c r="G370" s="8" t="s">
        <v>378</v>
      </c>
      <c r="H370" s="13" t="s">
        <v>379</v>
      </c>
      <c r="I370" s="40">
        <v>84</v>
      </c>
      <c r="J370" s="40">
        <v>76</v>
      </c>
      <c r="K370" s="40">
        <v>876</v>
      </c>
      <c r="L370" s="40">
        <v>800</v>
      </c>
      <c r="M370" s="101">
        <v>0</v>
      </c>
      <c r="W370" s="40">
        <v>76</v>
      </c>
      <c r="X370" s="40">
        <v>876</v>
      </c>
      <c r="Y370" s="40">
        <v>800</v>
      </c>
      <c r="Z370" s="40">
        <v>0</v>
      </c>
      <c r="AA370" s="40">
        <v>0</v>
      </c>
      <c r="AW370" s="40">
        <v>800</v>
      </c>
      <c r="AX370" s="40">
        <v>-232</v>
      </c>
      <c r="AY370" s="40">
        <v>1032</v>
      </c>
      <c r="AZ370" s="40">
        <v>1</v>
      </c>
      <c r="BA370" s="40">
        <v>1</v>
      </c>
      <c r="BB370" s="40">
        <v>250</v>
      </c>
      <c r="BC370" s="40">
        <v>-1028</v>
      </c>
      <c r="BD370" s="40">
        <v>18</v>
      </c>
      <c r="BE370" s="40">
        <v>4</v>
      </c>
      <c r="BF370" s="40">
        <v>1</v>
      </c>
      <c r="BH370" s="2">
        <v>42201.583333333336</v>
      </c>
      <c r="BI370" s="2">
        <v>42201.583333333336</v>
      </c>
      <c r="BJ370" s="2">
        <v>42201.583333333336</v>
      </c>
      <c r="BL370">
        <v>1</v>
      </c>
      <c r="BM370">
        <v>1</v>
      </c>
      <c r="BN370">
        <v>1</v>
      </c>
      <c r="BO370">
        <v>0</v>
      </c>
      <c r="BP370">
        <v>4</v>
      </c>
      <c r="BQ370" s="40">
        <v>5</v>
      </c>
      <c r="BR370" s="40">
        <v>5</v>
      </c>
      <c r="BS370" s="40">
        <v>5</v>
      </c>
      <c r="BT370" s="40">
        <v>0</v>
      </c>
      <c r="BU370">
        <v>1</v>
      </c>
      <c r="BV370" s="8" t="s">
        <v>396</v>
      </c>
      <c r="BW370" s="8" t="s">
        <v>397</v>
      </c>
      <c r="BX370" s="8" t="s">
        <v>398</v>
      </c>
      <c r="BY370" s="8" t="s">
        <v>383</v>
      </c>
    </row>
    <row r="371" spans="1:77">
      <c r="A371" t="s">
        <v>117</v>
      </c>
      <c r="B371" s="2">
        <v>42201.583333333336</v>
      </c>
      <c r="C371" s="1">
        <v>42201</v>
      </c>
      <c r="D371">
        <v>10</v>
      </c>
      <c r="E371">
        <v>1</v>
      </c>
      <c r="F371" s="2">
        <v>42201.416666666664</v>
      </c>
      <c r="G371" s="8" t="s">
        <v>378</v>
      </c>
      <c r="H371" s="13" t="s">
        <v>379</v>
      </c>
      <c r="I371" s="40">
        <v>84</v>
      </c>
      <c r="J371" s="40">
        <v>76</v>
      </c>
      <c r="K371" s="40">
        <v>1237</v>
      </c>
      <c r="L371" s="40">
        <v>1161</v>
      </c>
      <c r="M371" s="101">
        <v>0</v>
      </c>
      <c r="W371" s="40">
        <v>76</v>
      </c>
      <c r="X371" s="40">
        <v>1237</v>
      </c>
      <c r="Y371" s="40">
        <v>1161</v>
      </c>
      <c r="Z371" s="40">
        <v>0</v>
      </c>
      <c r="AA371" s="40">
        <v>0</v>
      </c>
      <c r="AW371" s="40">
        <v>1161</v>
      </c>
      <c r="AX371" s="40">
        <v>-145</v>
      </c>
      <c r="AY371" s="40">
        <v>1306</v>
      </c>
      <c r="AZ371" s="40">
        <v>1</v>
      </c>
      <c r="BA371" s="40">
        <v>1</v>
      </c>
      <c r="BB371" s="40">
        <v>232</v>
      </c>
      <c r="BC371" s="40">
        <v>-1042</v>
      </c>
      <c r="BD371" s="40">
        <v>87</v>
      </c>
      <c r="BE371" s="40">
        <v>264</v>
      </c>
      <c r="BF371" s="40">
        <v>1</v>
      </c>
      <c r="BH371" s="2">
        <v>42201.625</v>
      </c>
      <c r="BI371" s="2">
        <v>42201.625</v>
      </c>
      <c r="BJ371" s="2">
        <v>42201.625</v>
      </c>
      <c r="BL371">
        <v>1</v>
      </c>
      <c r="BM371">
        <v>1</v>
      </c>
      <c r="BN371">
        <v>1</v>
      </c>
      <c r="BO371">
        <v>0</v>
      </c>
      <c r="BP371">
        <v>4</v>
      </c>
      <c r="BQ371" s="40">
        <v>5</v>
      </c>
      <c r="BR371" s="40">
        <v>5</v>
      </c>
      <c r="BS371" s="40">
        <v>5</v>
      </c>
      <c r="BT371" s="40">
        <v>0</v>
      </c>
      <c r="BU371">
        <v>1</v>
      </c>
      <c r="BV371" s="8" t="s">
        <v>396</v>
      </c>
      <c r="BW371" s="8" t="s">
        <v>397</v>
      </c>
      <c r="BX371" s="8" t="s">
        <v>398</v>
      </c>
      <c r="BY371" s="8" t="s">
        <v>383</v>
      </c>
    </row>
    <row r="372" spans="1:77">
      <c r="A372" t="s">
        <v>117</v>
      </c>
      <c r="B372" s="2">
        <v>42201.625</v>
      </c>
      <c r="C372" s="1">
        <v>42201</v>
      </c>
      <c r="D372">
        <v>11</v>
      </c>
      <c r="E372">
        <v>1</v>
      </c>
      <c r="F372" s="2">
        <v>42201.458333333336</v>
      </c>
      <c r="G372" s="8" t="s">
        <v>378</v>
      </c>
      <c r="H372" s="13" t="s">
        <v>379</v>
      </c>
      <c r="I372" s="40">
        <v>84</v>
      </c>
      <c r="J372" s="40">
        <v>91</v>
      </c>
      <c r="K372" s="40">
        <v>1634</v>
      </c>
      <c r="L372" s="40">
        <v>1543</v>
      </c>
      <c r="M372" s="101">
        <v>0</v>
      </c>
      <c r="W372" s="40">
        <v>91</v>
      </c>
      <c r="X372" s="40">
        <v>1634</v>
      </c>
      <c r="Y372" s="40">
        <v>1543</v>
      </c>
      <c r="Z372" s="40">
        <v>0</v>
      </c>
      <c r="AA372" s="40">
        <v>0</v>
      </c>
      <c r="AW372" s="40">
        <v>1543</v>
      </c>
      <c r="AX372" s="40">
        <v>-57</v>
      </c>
      <c r="AY372" s="40">
        <v>1600</v>
      </c>
      <c r="AZ372" s="40">
        <v>1</v>
      </c>
      <c r="BA372" s="40">
        <v>1</v>
      </c>
      <c r="BB372" s="40">
        <v>145</v>
      </c>
      <c r="BC372" s="40">
        <v>-1287</v>
      </c>
      <c r="BD372" s="40">
        <v>88</v>
      </c>
      <c r="BE372" s="40">
        <v>313</v>
      </c>
      <c r="BF372" s="40">
        <v>1</v>
      </c>
      <c r="BH372" s="2">
        <v>42201.666666666664</v>
      </c>
      <c r="BI372" s="2">
        <v>42201.666666666664</v>
      </c>
      <c r="BJ372" s="2">
        <v>42201.666666666664</v>
      </c>
      <c r="BL372">
        <v>1</v>
      </c>
      <c r="BM372">
        <v>1</v>
      </c>
      <c r="BN372">
        <v>1</v>
      </c>
      <c r="BO372">
        <v>0</v>
      </c>
      <c r="BP372">
        <v>4</v>
      </c>
      <c r="BQ372" s="40">
        <v>5</v>
      </c>
      <c r="BR372" s="40">
        <v>5</v>
      </c>
      <c r="BS372" s="40">
        <v>5</v>
      </c>
      <c r="BT372" s="40">
        <v>0</v>
      </c>
      <c r="BU372">
        <v>1</v>
      </c>
      <c r="BV372" s="8" t="s">
        <v>396</v>
      </c>
      <c r="BW372" s="8" t="s">
        <v>397</v>
      </c>
      <c r="BX372" s="8" t="s">
        <v>398</v>
      </c>
      <c r="BY372" s="8" t="s">
        <v>383</v>
      </c>
    </row>
    <row r="373" spans="1:77">
      <c r="A373" t="s">
        <v>117</v>
      </c>
      <c r="B373" s="2">
        <v>42201.666666666664</v>
      </c>
      <c r="C373" s="1">
        <v>42201</v>
      </c>
      <c r="D373">
        <v>12</v>
      </c>
      <c r="E373">
        <v>1</v>
      </c>
      <c r="F373" s="2">
        <v>42201.5</v>
      </c>
      <c r="G373" s="8" t="s">
        <v>378</v>
      </c>
      <c r="H373" s="13" t="s">
        <v>379</v>
      </c>
      <c r="I373" s="40">
        <v>84</v>
      </c>
      <c r="J373" s="40">
        <v>98</v>
      </c>
      <c r="K373" s="40">
        <v>1678</v>
      </c>
      <c r="L373" s="40">
        <v>1580</v>
      </c>
      <c r="M373" s="101">
        <v>0</v>
      </c>
      <c r="W373" s="40">
        <v>98</v>
      </c>
      <c r="X373" s="40">
        <v>1678</v>
      </c>
      <c r="Y373" s="40">
        <v>1580</v>
      </c>
      <c r="Z373" s="40">
        <v>0</v>
      </c>
      <c r="AA373" s="40">
        <v>0</v>
      </c>
      <c r="AW373" s="40">
        <v>1580</v>
      </c>
      <c r="AX373" s="40">
        <v>-46</v>
      </c>
      <c r="AY373" s="40">
        <v>1626</v>
      </c>
      <c r="AZ373" s="40">
        <v>1</v>
      </c>
      <c r="BA373" s="40">
        <v>1</v>
      </c>
      <c r="BB373" s="40">
        <v>57</v>
      </c>
      <c r="BC373" s="40">
        <v>-1610</v>
      </c>
      <c r="BD373" s="40">
        <v>11</v>
      </c>
      <c r="BE373" s="40">
        <v>16</v>
      </c>
      <c r="BF373" s="40">
        <v>1</v>
      </c>
      <c r="BH373" s="2">
        <v>42201.708333333336</v>
      </c>
      <c r="BI373" s="2">
        <v>42201.708333333336</v>
      </c>
      <c r="BJ373" s="2">
        <v>42201.708333333336</v>
      </c>
      <c r="BL373">
        <v>1</v>
      </c>
      <c r="BM373">
        <v>1</v>
      </c>
      <c r="BN373">
        <v>1</v>
      </c>
      <c r="BO373">
        <v>0</v>
      </c>
      <c r="BP373">
        <v>4</v>
      </c>
      <c r="BQ373" s="40">
        <v>5</v>
      </c>
      <c r="BR373" s="40">
        <v>5</v>
      </c>
      <c r="BS373" s="40">
        <v>5</v>
      </c>
      <c r="BT373" s="40">
        <v>0</v>
      </c>
      <c r="BU373">
        <v>1</v>
      </c>
      <c r="BV373" s="8" t="s">
        <v>396</v>
      </c>
      <c r="BW373" s="8" t="s">
        <v>397</v>
      </c>
      <c r="BX373" s="8" t="s">
        <v>398</v>
      </c>
      <c r="BY373" s="8" t="s">
        <v>383</v>
      </c>
    </row>
    <row r="374" spans="1:77">
      <c r="A374" t="s">
        <v>117</v>
      </c>
      <c r="B374" s="2">
        <v>42201.708333333336</v>
      </c>
      <c r="C374" s="1">
        <v>42201</v>
      </c>
      <c r="D374">
        <v>13</v>
      </c>
      <c r="E374">
        <v>1</v>
      </c>
      <c r="F374" s="2">
        <v>42201.541666666664</v>
      </c>
      <c r="G374" s="8" t="s">
        <v>378</v>
      </c>
      <c r="H374" s="13" t="s">
        <v>379</v>
      </c>
      <c r="I374" s="40">
        <v>84</v>
      </c>
      <c r="J374" s="40">
        <v>98</v>
      </c>
      <c r="K374" s="40">
        <v>1689</v>
      </c>
      <c r="L374" s="40">
        <v>1591</v>
      </c>
      <c r="M374" s="101">
        <v>0</v>
      </c>
      <c r="W374" s="40">
        <v>98</v>
      </c>
      <c r="X374" s="40">
        <v>1689</v>
      </c>
      <c r="Y374" s="40">
        <v>1591</v>
      </c>
      <c r="Z374" s="40">
        <v>0</v>
      </c>
      <c r="AA374" s="40">
        <v>0</v>
      </c>
      <c r="AW374" s="40">
        <v>1591</v>
      </c>
      <c r="AX374" s="40">
        <v>28</v>
      </c>
      <c r="AY374" s="40">
        <v>1563</v>
      </c>
      <c r="AZ374" s="40">
        <v>1</v>
      </c>
      <c r="BA374" s="40">
        <v>1</v>
      </c>
      <c r="BB374" s="40">
        <v>46</v>
      </c>
      <c r="BC374" s="40">
        <v>-1641</v>
      </c>
      <c r="BD374" s="40">
        <v>74</v>
      </c>
      <c r="BE374" s="40">
        <v>-78</v>
      </c>
      <c r="BF374" s="40">
        <v>1</v>
      </c>
      <c r="BH374" s="2">
        <v>42201.75</v>
      </c>
      <c r="BI374" s="2">
        <v>42201.75</v>
      </c>
      <c r="BJ374" s="2">
        <v>42201.75</v>
      </c>
      <c r="BL374">
        <v>1</v>
      </c>
      <c r="BM374">
        <v>1</v>
      </c>
      <c r="BN374">
        <v>1</v>
      </c>
      <c r="BO374">
        <v>0</v>
      </c>
      <c r="BP374">
        <v>4</v>
      </c>
      <c r="BQ374" s="40">
        <v>5</v>
      </c>
      <c r="BR374" s="40">
        <v>5</v>
      </c>
      <c r="BS374" s="40">
        <v>5</v>
      </c>
      <c r="BT374" s="40">
        <v>0</v>
      </c>
      <c r="BU374">
        <v>1</v>
      </c>
      <c r="BV374" s="8" t="s">
        <v>396</v>
      </c>
      <c r="BW374" s="8" t="s">
        <v>397</v>
      </c>
      <c r="BX374" s="8" t="s">
        <v>398</v>
      </c>
      <c r="BY374" s="8" t="s">
        <v>383</v>
      </c>
    </row>
    <row r="375" spans="1:77">
      <c r="A375" t="s">
        <v>117</v>
      </c>
      <c r="B375" s="2">
        <v>42201.75</v>
      </c>
      <c r="C375" s="1">
        <v>42201</v>
      </c>
      <c r="D375">
        <v>14</v>
      </c>
      <c r="E375">
        <v>1</v>
      </c>
      <c r="F375" s="2">
        <v>42201.583333333336</v>
      </c>
      <c r="G375" s="8" t="s">
        <v>378</v>
      </c>
      <c r="H375" s="13" t="s">
        <v>379</v>
      </c>
      <c r="I375" s="40">
        <v>84</v>
      </c>
      <c r="J375" s="40">
        <v>103</v>
      </c>
      <c r="K375" s="40">
        <v>1687</v>
      </c>
      <c r="L375" s="40">
        <v>1584</v>
      </c>
      <c r="M375" s="101">
        <v>0</v>
      </c>
      <c r="W375" s="40">
        <v>103</v>
      </c>
      <c r="X375" s="40">
        <v>1687</v>
      </c>
      <c r="Y375" s="40">
        <v>1584</v>
      </c>
      <c r="Z375" s="40">
        <v>0</v>
      </c>
      <c r="AA375" s="40">
        <v>0</v>
      </c>
      <c r="AW375" s="40">
        <v>1584</v>
      </c>
      <c r="AX375" s="40">
        <v>59</v>
      </c>
      <c r="AY375" s="40">
        <v>1525</v>
      </c>
      <c r="AZ375" s="40">
        <v>1</v>
      </c>
      <c r="BA375" s="40">
        <v>1</v>
      </c>
      <c r="BB375" s="40">
        <v>-28</v>
      </c>
      <c r="BC375" s="40">
        <v>-1575</v>
      </c>
      <c r="BD375" s="40">
        <v>31</v>
      </c>
      <c r="BE375" s="40">
        <v>-50</v>
      </c>
      <c r="BF375" s="40">
        <v>1</v>
      </c>
      <c r="BH375" s="2">
        <v>42201.791666666664</v>
      </c>
      <c r="BI375" s="2">
        <v>42201.791666666664</v>
      </c>
      <c r="BJ375" s="2">
        <v>42201.791666666664</v>
      </c>
      <c r="BL375">
        <v>1</v>
      </c>
      <c r="BM375">
        <v>1</v>
      </c>
      <c r="BN375">
        <v>1</v>
      </c>
      <c r="BO375">
        <v>0</v>
      </c>
      <c r="BP375">
        <v>4</v>
      </c>
      <c r="BQ375" s="40">
        <v>5</v>
      </c>
      <c r="BR375" s="40">
        <v>5</v>
      </c>
      <c r="BS375" s="40">
        <v>5</v>
      </c>
      <c r="BT375" s="40">
        <v>0</v>
      </c>
      <c r="BU375">
        <v>1</v>
      </c>
      <c r="BV375" s="8" t="s">
        <v>396</v>
      </c>
      <c r="BW375" s="8" t="s">
        <v>397</v>
      </c>
      <c r="BX375" s="8" t="s">
        <v>398</v>
      </c>
      <c r="BY375" s="8" t="s">
        <v>383</v>
      </c>
    </row>
    <row r="376" spans="1:77">
      <c r="A376" t="s">
        <v>117</v>
      </c>
      <c r="B376" s="2">
        <v>42201.791666666664</v>
      </c>
      <c r="C376" s="1">
        <v>42201</v>
      </c>
      <c r="D376">
        <v>15</v>
      </c>
      <c r="E376">
        <v>1</v>
      </c>
      <c r="F376" s="2">
        <v>42201.625</v>
      </c>
      <c r="G376" s="8" t="s">
        <v>378</v>
      </c>
      <c r="H376" s="13" t="s">
        <v>379</v>
      </c>
      <c r="I376" s="40">
        <v>84</v>
      </c>
      <c r="J376" s="40">
        <v>105</v>
      </c>
      <c r="K376" s="40">
        <v>1688</v>
      </c>
      <c r="L376" s="40">
        <v>1583</v>
      </c>
      <c r="M376" s="101">
        <v>0</v>
      </c>
      <c r="W376" s="40">
        <v>105</v>
      </c>
      <c r="X376" s="40">
        <v>1688</v>
      </c>
      <c r="Y376" s="40">
        <v>1583</v>
      </c>
      <c r="Z376" s="40">
        <v>0</v>
      </c>
      <c r="AA376" s="40">
        <v>0</v>
      </c>
      <c r="AW376" s="40">
        <v>1583</v>
      </c>
      <c r="AX376" s="40">
        <v>112</v>
      </c>
      <c r="AY376" s="40">
        <v>1471</v>
      </c>
      <c r="AZ376" s="40">
        <v>1</v>
      </c>
      <c r="BA376" s="40">
        <v>1</v>
      </c>
      <c r="BB376" s="40">
        <v>-59</v>
      </c>
      <c r="BC376" s="40">
        <v>-1539</v>
      </c>
      <c r="BD376" s="40">
        <v>53</v>
      </c>
      <c r="BE376" s="40">
        <v>-68</v>
      </c>
      <c r="BF376" s="40">
        <v>1</v>
      </c>
      <c r="BH376" s="2">
        <v>42201.833333333336</v>
      </c>
      <c r="BI376" s="2">
        <v>42201.833333333336</v>
      </c>
      <c r="BJ376" s="2">
        <v>42201.833333333336</v>
      </c>
      <c r="BL376">
        <v>1</v>
      </c>
      <c r="BM376">
        <v>1</v>
      </c>
      <c r="BN376">
        <v>1</v>
      </c>
      <c r="BO376">
        <v>0</v>
      </c>
      <c r="BP376">
        <v>4</v>
      </c>
      <c r="BQ376" s="40">
        <v>5</v>
      </c>
      <c r="BR376" s="40">
        <v>5</v>
      </c>
      <c r="BS376" s="40">
        <v>5</v>
      </c>
      <c r="BT376" s="40">
        <v>0</v>
      </c>
      <c r="BU376">
        <v>1</v>
      </c>
      <c r="BV376" s="8" t="s">
        <v>396</v>
      </c>
      <c r="BW376" s="8" t="s">
        <v>397</v>
      </c>
      <c r="BX376" s="8" t="s">
        <v>398</v>
      </c>
      <c r="BY376" s="8" t="s">
        <v>383</v>
      </c>
    </row>
    <row r="377" spans="1:77">
      <c r="A377" t="s">
        <v>117</v>
      </c>
      <c r="B377" s="2">
        <v>42201.833333333336</v>
      </c>
      <c r="C377" s="1">
        <v>42201</v>
      </c>
      <c r="D377">
        <v>16</v>
      </c>
      <c r="E377">
        <v>1</v>
      </c>
      <c r="F377" s="2">
        <v>42201.666666666664</v>
      </c>
      <c r="G377" s="8" t="s">
        <v>378</v>
      </c>
      <c r="H377" s="13" t="s">
        <v>379</v>
      </c>
      <c r="I377" s="40">
        <v>84</v>
      </c>
      <c r="J377" s="40">
        <v>103</v>
      </c>
      <c r="K377" s="40">
        <v>1689</v>
      </c>
      <c r="L377" s="40">
        <v>1586</v>
      </c>
      <c r="M377" s="101">
        <v>0</v>
      </c>
      <c r="W377" s="40">
        <v>103</v>
      </c>
      <c r="X377" s="40">
        <v>1689</v>
      </c>
      <c r="Y377" s="40">
        <v>1586</v>
      </c>
      <c r="Z377" s="40">
        <v>0</v>
      </c>
      <c r="AA377" s="40">
        <v>0</v>
      </c>
      <c r="AW377" s="40">
        <v>1586</v>
      </c>
      <c r="AX377" s="40">
        <v>99</v>
      </c>
      <c r="AY377" s="40">
        <v>1487</v>
      </c>
      <c r="AZ377" s="40">
        <v>1</v>
      </c>
      <c r="BA377" s="40">
        <v>1</v>
      </c>
      <c r="BB377" s="40">
        <v>-112</v>
      </c>
      <c r="BC377" s="40">
        <v>-1484</v>
      </c>
      <c r="BD377" s="40">
        <v>-13</v>
      </c>
      <c r="BE377" s="40">
        <v>3</v>
      </c>
      <c r="BF377" s="40">
        <v>1</v>
      </c>
      <c r="BH377" s="2">
        <v>42201.875</v>
      </c>
      <c r="BI377" s="2">
        <v>42201.875</v>
      </c>
      <c r="BJ377" s="2">
        <v>42201.875</v>
      </c>
      <c r="BL377">
        <v>1</v>
      </c>
      <c r="BM377">
        <v>1</v>
      </c>
      <c r="BN377">
        <v>1</v>
      </c>
      <c r="BO377">
        <v>0</v>
      </c>
      <c r="BP377">
        <v>4</v>
      </c>
      <c r="BQ377" s="40">
        <v>5</v>
      </c>
      <c r="BR377" s="40">
        <v>5</v>
      </c>
      <c r="BS377" s="40">
        <v>5</v>
      </c>
      <c r="BT377" s="40">
        <v>0</v>
      </c>
      <c r="BU377">
        <v>1</v>
      </c>
      <c r="BV377" s="8" t="s">
        <v>396</v>
      </c>
      <c r="BW377" s="8" t="s">
        <v>397</v>
      </c>
      <c r="BX377" s="8" t="s">
        <v>398</v>
      </c>
      <c r="BY377" s="8" t="s">
        <v>383</v>
      </c>
    </row>
    <row r="378" spans="1:77">
      <c r="A378" t="s">
        <v>117</v>
      </c>
      <c r="B378" s="2">
        <v>42201.875</v>
      </c>
      <c r="C378" s="1">
        <v>42201</v>
      </c>
      <c r="D378">
        <v>17</v>
      </c>
      <c r="E378">
        <v>1</v>
      </c>
      <c r="F378" s="2">
        <v>42201.708333333336</v>
      </c>
      <c r="G378" s="8" t="s">
        <v>378</v>
      </c>
      <c r="H378" s="13" t="s">
        <v>379</v>
      </c>
      <c r="I378" s="40">
        <v>84</v>
      </c>
      <c r="J378" s="40">
        <v>102</v>
      </c>
      <c r="K378" s="40">
        <v>1694</v>
      </c>
      <c r="L378" s="40">
        <v>1592</v>
      </c>
      <c r="M378" s="101">
        <v>0</v>
      </c>
      <c r="W378" s="40">
        <v>102</v>
      </c>
      <c r="X378" s="40">
        <v>1694</v>
      </c>
      <c r="Y378" s="40">
        <v>1592</v>
      </c>
      <c r="Z378" s="40">
        <v>0</v>
      </c>
      <c r="AA378" s="40">
        <v>0</v>
      </c>
      <c r="AW378" s="40">
        <v>1592</v>
      </c>
      <c r="AX378" s="40">
        <v>153</v>
      </c>
      <c r="AY378" s="40">
        <v>1439</v>
      </c>
      <c r="AZ378" s="40">
        <v>1</v>
      </c>
      <c r="BA378" s="40">
        <v>1</v>
      </c>
      <c r="BB378" s="40">
        <v>-99</v>
      </c>
      <c r="BC378" s="40">
        <v>-1502</v>
      </c>
      <c r="BD378" s="40">
        <v>54</v>
      </c>
      <c r="BE378" s="40">
        <v>-63</v>
      </c>
      <c r="BF378" s="40">
        <v>1</v>
      </c>
      <c r="BH378" s="2">
        <v>42201.916666666664</v>
      </c>
      <c r="BI378" s="2">
        <v>42201.916666666664</v>
      </c>
      <c r="BJ378" s="2">
        <v>42201.916666666664</v>
      </c>
      <c r="BL378">
        <v>1</v>
      </c>
      <c r="BM378">
        <v>1</v>
      </c>
      <c r="BN378">
        <v>1</v>
      </c>
      <c r="BO378">
        <v>0</v>
      </c>
      <c r="BP378">
        <v>4</v>
      </c>
      <c r="BQ378" s="40">
        <v>5</v>
      </c>
      <c r="BR378" s="40">
        <v>5</v>
      </c>
      <c r="BS378" s="40">
        <v>5</v>
      </c>
      <c r="BT378" s="40">
        <v>0</v>
      </c>
      <c r="BU378">
        <v>1</v>
      </c>
      <c r="BV378" s="8" t="s">
        <v>396</v>
      </c>
      <c r="BW378" s="8" t="s">
        <v>397</v>
      </c>
      <c r="BX378" s="8" t="s">
        <v>398</v>
      </c>
      <c r="BY378" s="8" t="s">
        <v>383</v>
      </c>
    </row>
    <row r="379" spans="1:77">
      <c r="A379" t="s">
        <v>117</v>
      </c>
      <c r="B379" s="2">
        <v>42201.916666666664</v>
      </c>
      <c r="C379" s="1">
        <v>42201</v>
      </c>
      <c r="D379">
        <v>18</v>
      </c>
      <c r="E379">
        <v>1</v>
      </c>
      <c r="F379" s="2">
        <v>42201.75</v>
      </c>
      <c r="G379" s="8" t="s">
        <v>378</v>
      </c>
      <c r="H379" s="13" t="s">
        <v>379</v>
      </c>
      <c r="I379" s="40">
        <v>84</v>
      </c>
      <c r="J379" s="40">
        <v>101</v>
      </c>
      <c r="K379" s="40">
        <v>1696</v>
      </c>
      <c r="L379" s="40">
        <v>1595</v>
      </c>
      <c r="M379" s="101">
        <v>0</v>
      </c>
      <c r="W379" s="40">
        <v>101</v>
      </c>
      <c r="X379" s="40">
        <v>1696</v>
      </c>
      <c r="Y379" s="40">
        <v>1595</v>
      </c>
      <c r="Z379" s="40">
        <v>0</v>
      </c>
      <c r="AA379" s="40">
        <v>0</v>
      </c>
      <c r="AW379" s="40">
        <v>1595</v>
      </c>
      <c r="AX379" s="40">
        <v>170</v>
      </c>
      <c r="AY379" s="40">
        <v>1425</v>
      </c>
      <c r="AZ379" s="40">
        <v>1</v>
      </c>
      <c r="BA379" s="40">
        <v>1</v>
      </c>
      <c r="BB379" s="40">
        <v>-153</v>
      </c>
      <c r="BC379" s="40">
        <v>-1451</v>
      </c>
      <c r="BD379" s="40">
        <v>17</v>
      </c>
      <c r="BE379" s="40">
        <v>-26</v>
      </c>
      <c r="BF379" s="40">
        <v>1</v>
      </c>
      <c r="BH379" s="2">
        <v>42201.958333333336</v>
      </c>
      <c r="BI379" s="2">
        <v>42201.958333333336</v>
      </c>
      <c r="BJ379" s="2">
        <v>42201.958333333336</v>
      </c>
      <c r="BL379">
        <v>1</v>
      </c>
      <c r="BM379">
        <v>1</v>
      </c>
      <c r="BN379">
        <v>1</v>
      </c>
      <c r="BO379">
        <v>0</v>
      </c>
      <c r="BP379">
        <v>4</v>
      </c>
      <c r="BQ379" s="40">
        <v>5</v>
      </c>
      <c r="BR379" s="40">
        <v>5</v>
      </c>
      <c r="BS379" s="40">
        <v>5</v>
      </c>
      <c r="BT379" s="40">
        <v>0</v>
      </c>
      <c r="BU379">
        <v>1</v>
      </c>
      <c r="BV379" s="8" t="s">
        <v>396</v>
      </c>
      <c r="BW379" s="8" t="s">
        <v>397</v>
      </c>
      <c r="BX379" s="8" t="s">
        <v>398</v>
      </c>
      <c r="BY379" s="8" t="s">
        <v>383</v>
      </c>
    </row>
    <row r="380" spans="1:77">
      <c r="A380" t="s">
        <v>117</v>
      </c>
      <c r="B380" s="2">
        <v>42201.958333333336</v>
      </c>
      <c r="C380" s="1">
        <v>42201</v>
      </c>
      <c r="D380">
        <v>19</v>
      </c>
      <c r="E380">
        <v>1</v>
      </c>
      <c r="F380" s="2">
        <v>42201.791666666664</v>
      </c>
      <c r="G380" s="8" t="s">
        <v>378</v>
      </c>
      <c r="H380" s="13" t="s">
        <v>379</v>
      </c>
      <c r="I380" s="40">
        <v>84</v>
      </c>
      <c r="J380" s="40">
        <v>101</v>
      </c>
      <c r="K380" s="40">
        <v>1695</v>
      </c>
      <c r="L380" s="40">
        <v>1594</v>
      </c>
      <c r="M380" s="101">
        <v>0</v>
      </c>
      <c r="W380" s="40">
        <v>101</v>
      </c>
      <c r="X380" s="40">
        <v>1695</v>
      </c>
      <c r="Y380" s="40">
        <v>1594</v>
      </c>
      <c r="Z380" s="40">
        <v>0</v>
      </c>
      <c r="AA380" s="40">
        <v>0</v>
      </c>
      <c r="AW380" s="40">
        <v>1594</v>
      </c>
      <c r="AX380" s="40">
        <v>188</v>
      </c>
      <c r="AY380" s="40">
        <v>1406</v>
      </c>
      <c r="AZ380" s="40">
        <v>1</v>
      </c>
      <c r="BA380" s="40">
        <v>1</v>
      </c>
      <c r="BB380" s="40">
        <v>-170</v>
      </c>
      <c r="BC380" s="40">
        <v>-1440</v>
      </c>
      <c r="BD380" s="40">
        <v>18</v>
      </c>
      <c r="BE380" s="40">
        <v>-34</v>
      </c>
      <c r="BF380" s="40">
        <v>1</v>
      </c>
      <c r="BH380" s="2">
        <v>42202</v>
      </c>
      <c r="BI380" s="2">
        <v>42202</v>
      </c>
      <c r="BJ380" s="2">
        <v>42202</v>
      </c>
      <c r="BL380">
        <v>1</v>
      </c>
      <c r="BM380">
        <v>1</v>
      </c>
      <c r="BN380">
        <v>1</v>
      </c>
      <c r="BO380">
        <v>0</v>
      </c>
      <c r="BP380">
        <v>4</v>
      </c>
      <c r="BQ380" s="40">
        <v>5</v>
      </c>
      <c r="BR380" s="40">
        <v>5</v>
      </c>
      <c r="BS380" s="40">
        <v>5</v>
      </c>
      <c r="BT380" s="40">
        <v>0</v>
      </c>
      <c r="BU380">
        <v>1</v>
      </c>
      <c r="BV380" s="8" t="s">
        <v>396</v>
      </c>
      <c r="BW380" s="8" t="s">
        <v>397</v>
      </c>
      <c r="BX380" s="8" t="s">
        <v>398</v>
      </c>
      <c r="BY380" s="8" t="s">
        <v>383</v>
      </c>
    </row>
    <row r="381" spans="1:77">
      <c r="A381" t="s">
        <v>117</v>
      </c>
      <c r="B381" s="2">
        <v>42202</v>
      </c>
      <c r="C381" s="1">
        <v>42201</v>
      </c>
      <c r="D381">
        <v>20</v>
      </c>
      <c r="E381">
        <v>1</v>
      </c>
      <c r="F381" s="2">
        <v>42201.833333333336</v>
      </c>
      <c r="G381" s="8" t="s">
        <v>378</v>
      </c>
      <c r="H381" s="13" t="s">
        <v>379</v>
      </c>
      <c r="I381" s="40">
        <v>84</v>
      </c>
      <c r="J381" s="40">
        <v>99</v>
      </c>
      <c r="K381" s="40">
        <v>1431</v>
      </c>
      <c r="L381" s="40">
        <v>1332</v>
      </c>
      <c r="M381" s="101">
        <v>0</v>
      </c>
      <c r="W381" s="40">
        <v>99</v>
      </c>
      <c r="X381" s="40">
        <v>1431</v>
      </c>
      <c r="Y381" s="40">
        <v>1332</v>
      </c>
      <c r="Z381" s="40">
        <v>0</v>
      </c>
      <c r="AA381" s="40">
        <v>0</v>
      </c>
      <c r="AW381" s="40">
        <v>1332</v>
      </c>
      <c r="AX381" s="40">
        <v>42</v>
      </c>
      <c r="AY381" s="40">
        <v>1290</v>
      </c>
      <c r="AZ381" s="40">
        <v>1</v>
      </c>
      <c r="BA381" s="40">
        <v>1</v>
      </c>
      <c r="BB381" s="40">
        <v>-188</v>
      </c>
      <c r="BC381" s="40">
        <v>-1419</v>
      </c>
      <c r="BD381" s="40">
        <v>-146</v>
      </c>
      <c r="BE381" s="40">
        <v>-129</v>
      </c>
      <c r="BF381" s="40">
        <v>1</v>
      </c>
      <c r="BH381" s="2">
        <v>42201.041666666664</v>
      </c>
      <c r="BI381" s="2">
        <v>42201.041666666664</v>
      </c>
      <c r="BJ381" s="2">
        <v>42201.041666666664</v>
      </c>
      <c r="BL381">
        <v>1</v>
      </c>
      <c r="BM381">
        <v>1</v>
      </c>
      <c r="BN381">
        <v>1</v>
      </c>
      <c r="BO381">
        <v>0</v>
      </c>
      <c r="BP381">
        <v>4</v>
      </c>
      <c r="BQ381" s="40">
        <v>5</v>
      </c>
      <c r="BR381" s="40">
        <v>5</v>
      </c>
      <c r="BS381" s="40">
        <v>5</v>
      </c>
      <c r="BT381" s="40">
        <v>0</v>
      </c>
      <c r="BU381">
        <v>1</v>
      </c>
      <c r="BV381" s="8" t="s">
        <v>396</v>
      </c>
      <c r="BW381" s="8" t="s">
        <v>397</v>
      </c>
      <c r="BX381" s="8" t="s">
        <v>398</v>
      </c>
      <c r="BY381" s="8" t="s">
        <v>383</v>
      </c>
    </row>
    <row r="382" spans="1:77">
      <c r="A382" t="s">
        <v>117</v>
      </c>
      <c r="B382" s="2">
        <v>42202.041666666664</v>
      </c>
      <c r="C382" s="1">
        <v>42201</v>
      </c>
      <c r="D382">
        <v>21</v>
      </c>
      <c r="E382">
        <v>1</v>
      </c>
      <c r="F382" s="2">
        <v>42201.875</v>
      </c>
      <c r="G382" s="8" t="s">
        <v>378</v>
      </c>
      <c r="H382" s="13" t="s">
        <v>379</v>
      </c>
      <c r="I382" s="40">
        <v>84</v>
      </c>
      <c r="J382" s="40">
        <v>74</v>
      </c>
      <c r="K382" s="40">
        <v>1217</v>
      </c>
      <c r="L382" s="40">
        <v>1143</v>
      </c>
      <c r="M382" s="101">
        <v>0</v>
      </c>
      <c r="W382" s="40">
        <v>74</v>
      </c>
      <c r="X382" s="40">
        <v>1217</v>
      </c>
      <c r="Y382" s="40">
        <v>1143</v>
      </c>
      <c r="Z382" s="40">
        <v>0</v>
      </c>
      <c r="AA382" s="40">
        <v>0</v>
      </c>
      <c r="AW382" s="40">
        <v>1143</v>
      </c>
      <c r="AX382" s="40">
        <v>9</v>
      </c>
      <c r="AY382" s="40">
        <v>1134</v>
      </c>
      <c r="AZ382" s="40">
        <v>1</v>
      </c>
      <c r="BA382" s="40">
        <v>1</v>
      </c>
      <c r="BB382" s="40">
        <v>-42</v>
      </c>
      <c r="BC382" s="40">
        <v>-1308</v>
      </c>
      <c r="BD382" s="40">
        <v>-33</v>
      </c>
      <c r="BE382" s="40">
        <v>-174</v>
      </c>
      <c r="BF382" s="40">
        <v>1</v>
      </c>
      <c r="BH382" s="2">
        <v>42201.083333333336</v>
      </c>
      <c r="BI382" s="2">
        <v>42201.083333333336</v>
      </c>
      <c r="BJ382" s="2">
        <v>42201.083333333336</v>
      </c>
      <c r="BL382">
        <v>1</v>
      </c>
      <c r="BM382">
        <v>1</v>
      </c>
      <c r="BN382">
        <v>1</v>
      </c>
      <c r="BO382">
        <v>0</v>
      </c>
      <c r="BP382">
        <v>4</v>
      </c>
      <c r="BQ382" s="40">
        <v>5</v>
      </c>
      <c r="BR382" s="40">
        <v>5</v>
      </c>
      <c r="BS382" s="40">
        <v>5</v>
      </c>
      <c r="BT382" s="40">
        <v>0</v>
      </c>
      <c r="BU382">
        <v>1</v>
      </c>
      <c r="BV382" s="8" t="s">
        <v>396</v>
      </c>
      <c r="BW382" s="8" t="s">
        <v>397</v>
      </c>
      <c r="BX382" s="8" t="s">
        <v>398</v>
      </c>
      <c r="BY382" s="8" t="s">
        <v>383</v>
      </c>
    </row>
    <row r="383" spans="1:77">
      <c r="A383" t="s">
        <v>117</v>
      </c>
      <c r="B383" s="2">
        <v>42202.083333333336</v>
      </c>
      <c r="C383" s="1">
        <v>42201</v>
      </c>
      <c r="D383">
        <v>22</v>
      </c>
      <c r="E383">
        <v>1</v>
      </c>
      <c r="F383" s="2">
        <v>42201.916666666664</v>
      </c>
      <c r="G383" s="8" t="s">
        <v>378</v>
      </c>
      <c r="H383" s="13" t="s">
        <v>379</v>
      </c>
      <c r="I383" s="40">
        <v>84</v>
      </c>
      <c r="J383" s="40">
        <v>87</v>
      </c>
      <c r="K383" s="40">
        <v>1015</v>
      </c>
      <c r="L383" s="40">
        <v>928</v>
      </c>
      <c r="M383" s="101">
        <v>0</v>
      </c>
      <c r="W383" s="40">
        <v>87</v>
      </c>
      <c r="X383" s="40">
        <v>1015</v>
      </c>
      <c r="Y383" s="40">
        <v>928</v>
      </c>
      <c r="Z383" s="40">
        <v>0</v>
      </c>
      <c r="AA383" s="40">
        <v>0</v>
      </c>
      <c r="AW383" s="40">
        <v>928</v>
      </c>
      <c r="AX383" s="40">
        <v>-4</v>
      </c>
      <c r="AY383" s="40">
        <v>932</v>
      </c>
      <c r="AZ383" s="40">
        <v>1</v>
      </c>
      <c r="BA383" s="40">
        <v>1</v>
      </c>
      <c r="BB383" s="40">
        <v>-9</v>
      </c>
      <c r="BC383" s="40">
        <v>-1129</v>
      </c>
      <c r="BD383" s="40">
        <v>-13</v>
      </c>
      <c r="BE383" s="40">
        <v>-197</v>
      </c>
      <c r="BF383" s="40">
        <v>1</v>
      </c>
      <c r="BH383" s="2">
        <v>42201.125</v>
      </c>
      <c r="BI383" s="2">
        <v>42201.125</v>
      </c>
      <c r="BJ383" s="2">
        <v>42201.125</v>
      </c>
      <c r="BL383">
        <v>1</v>
      </c>
      <c r="BM383">
        <v>1</v>
      </c>
      <c r="BN383">
        <v>1</v>
      </c>
      <c r="BO383">
        <v>0</v>
      </c>
      <c r="BP383">
        <v>4</v>
      </c>
      <c r="BQ383" s="40">
        <v>5</v>
      </c>
      <c r="BR383" s="40">
        <v>5</v>
      </c>
      <c r="BS383" s="40">
        <v>5</v>
      </c>
      <c r="BT383" s="40">
        <v>0</v>
      </c>
      <c r="BU383">
        <v>1</v>
      </c>
      <c r="BV383" s="8" t="s">
        <v>396</v>
      </c>
      <c r="BW383" s="8" t="s">
        <v>397</v>
      </c>
      <c r="BX383" s="8" t="s">
        <v>398</v>
      </c>
      <c r="BY383" s="8" t="s">
        <v>383</v>
      </c>
    </row>
    <row r="384" spans="1:77">
      <c r="A384" t="s">
        <v>117</v>
      </c>
      <c r="B384" s="2">
        <v>42202.125</v>
      </c>
      <c r="C384" s="1">
        <v>42201</v>
      </c>
      <c r="D384">
        <v>23</v>
      </c>
      <c r="E384">
        <v>1</v>
      </c>
      <c r="F384" s="2">
        <v>42201.958333333336</v>
      </c>
      <c r="G384" s="8" t="s">
        <v>378</v>
      </c>
      <c r="H384" s="13" t="s">
        <v>379</v>
      </c>
      <c r="I384" s="40">
        <v>84</v>
      </c>
      <c r="J384" s="40">
        <v>81</v>
      </c>
      <c r="K384" s="40">
        <v>861</v>
      </c>
      <c r="L384" s="40">
        <v>780</v>
      </c>
      <c r="M384" s="101">
        <v>0</v>
      </c>
      <c r="W384" s="40">
        <v>81</v>
      </c>
      <c r="X384" s="40">
        <v>861</v>
      </c>
      <c r="Y384" s="40">
        <v>780</v>
      </c>
      <c r="Z384" s="40">
        <v>0</v>
      </c>
      <c r="AA384" s="40">
        <v>0</v>
      </c>
      <c r="AW384" s="40">
        <v>780</v>
      </c>
      <c r="AX384" s="40">
        <v>-19</v>
      </c>
      <c r="AY384" s="40">
        <v>799</v>
      </c>
      <c r="AZ384" s="40">
        <v>1</v>
      </c>
      <c r="BA384" s="40">
        <v>1</v>
      </c>
      <c r="BB384" s="40">
        <v>4</v>
      </c>
      <c r="BC384" s="40">
        <v>-950</v>
      </c>
      <c r="BD384" s="40">
        <v>-15</v>
      </c>
      <c r="BE384" s="40">
        <v>-151</v>
      </c>
      <c r="BF384" s="40">
        <v>1</v>
      </c>
      <c r="BH384" s="2">
        <v>42201.166666666664</v>
      </c>
      <c r="BI384" s="2">
        <v>42201.166666666664</v>
      </c>
      <c r="BJ384" s="2">
        <v>42201.166666666664</v>
      </c>
      <c r="BL384">
        <v>1</v>
      </c>
      <c r="BM384">
        <v>1</v>
      </c>
      <c r="BN384">
        <v>1</v>
      </c>
      <c r="BO384">
        <v>0</v>
      </c>
      <c r="BP384">
        <v>4</v>
      </c>
      <c r="BQ384" s="40">
        <v>5</v>
      </c>
      <c r="BR384" s="40">
        <v>5</v>
      </c>
      <c r="BS384" s="40">
        <v>5</v>
      </c>
      <c r="BT384" s="40">
        <v>0</v>
      </c>
      <c r="BU384">
        <v>1</v>
      </c>
      <c r="BV384" s="8" t="s">
        <v>396</v>
      </c>
      <c r="BW384" s="8" t="s">
        <v>397</v>
      </c>
      <c r="BX384" s="8" t="s">
        <v>398</v>
      </c>
      <c r="BY384" s="8" t="s">
        <v>383</v>
      </c>
    </row>
    <row r="385" spans="1:77">
      <c r="A385" t="s">
        <v>117</v>
      </c>
      <c r="B385" s="2">
        <v>42202.166666666664</v>
      </c>
      <c r="C385" s="1">
        <v>42201</v>
      </c>
      <c r="D385">
        <v>24</v>
      </c>
      <c r="E385">
        <v>1</v>
      </c>
      <c r="F385" s="2">
        <v>42202</v>
      </c>
      <c r="G385" s="8" t="s">
        <v>378</v>
      </c>
      <c r="H385" s="13" t="s">
        <v>379</v>
      </c>
      <c r="I385" s="40">
        <v>84</v>
      </c>
      <c r="J385" s="40">
        <v>100</v>
      </c>
      <c r="K385" s="40">
        <v>791</v>
      </c>
      <c r="L385" s="40">
        <v>691</v>
      </c>
      <c r="M385" s="101">
        <v>0</v>
      </c>
      <c r="W385" s="40">
        <v>100</v>
      </c>
      <c r="X385" s="40">
        <v>791</v>
      </c>
      <c r="Y385" s="40">
        <v>691</v>
      </c>
      <c r="Z385" s="40">
        <v>0</v>
      </c>
      <c r="AA385" s="40">
        <v>0</v>
      </c>
      <c r="AW385" s="40">
        <v>691</v>
      </c>
      <c r="AX385" s="40">
        <v>-26</v>
      </c>
      <c r="AY385" s="40">
        <v>717</v>
      </c>
      <c r="AZ385" s="40">
        <v>1</v>
      </c>
      <c r="BA385" s="40">
        <v>1</v>
      </c>
      <c r="BB385" s="40">
        <v>19</v>
      </c>
      <c r="BC385" s="40">
        <v>-814</v>
      </c>
      <c r="BD385" s="40">
        <v>-7</v>
      </c>
      <c r="BE385" s="40">
        <v>-97</v>
      </c>
      <c r="BF385" s="40">
        <v>1</v>
      </c>
      <c r="BH385" s="2">
        <v>42201.208333333336</v>
      </c>
      <c r="BI385" s="2">
        <v>42201.208333333336</v>
      </c>
      <c r="BJ385" s="2">
        <v>42201.208333333336</v>
      </c>
      <c r="BL385">
        <v>1</v>
      </c>
      <c r="BM385">
        <v>1</v>
      </c>
      <c r="BN385">
        <v>1</v>
      </c>
      <c r="BO385">
        <v>0</v>
      </c>
      <c r="BP385">
        <v>4</v>
      </c>
      <c r="BQ385" s="40">
        <v>5</v>
      </c>
      <c r="BR385" s="40">
        <v>5</v>
      </c>
      <c r="BS385" s="40">
        <v>5</v>
      </c>
      <c r="BT385" s="40">
        <v>0</v>
      </c>
      <c r="BU385">
        <v>1</v>
      </c>
      <c r="BV385" s="8" t="s">
        <v>396</v>
      </c>
      <c r="BW385" s="8" t="s">
        <v>397</v>
      </c>
      <c r="BX385" s="8" t="s">
        <v>398</v>
      </c>
      <c r="BY385" s="8" t="s">
        <v>383</v>
      </c>
    </row>
    <row r="386" spans="1:77">
      <c r="A386" t="s">
        <v>117</v>
      </c>
      <c r="B386" s="2">
        <v>42202.208333333336</v>
      </c>
      <c r="C386" s="1">
        <v>42202</v>
      </c>
      <c r="D386">
        <v>1</v>
      </c>
      <c r="E386">
        <v>1</v>
      </c>
      <c r="F386" s="2">
        <v>42202.041666666664</v>
      </c>
      <c r="G386" s="8" t="s">
        <v>378</v>
      </c>
      <c r="H386" s="13" t="s">
        <v>379</v>
      </c>
      <c r="I386" s="40">
        <v>101</v>
      </c>
      <c r="J386" s="40">
        <v>74</v>
      </c>
      <c r="K386" s="40">
        <v>757</v>
      </c>
      <c r="L386" s="40">
        <v>683</v>
      </c>
      <c r="M386" s="101">
        <v>0</v>
      </c>
      <c r="W386" s="40">
        <v>74</v>
      </c>
      <c r="X386" s="40">
        <v>757</v>
      </c>
      <c r="Y386" s="40">
        <v>683</v>
      </c>
      <c r="Z386" s="40">
        <v>0</v>
      </c>
      <c r="AA386" s="40">
        <v>0</v>
      </c>
      <c r="AW386" s="40">
        <v>683</v>
      </c>
      <c r="AX386" s="40">
        <v>-130</v>
      </c>
      <c r="AY386" s="40">
        <v>813</v>
      </c>
      <c r="AZ386" s="40">
        <v>1</v>
      </c>
      <c r="BA386" s="40">
        <v>1</v>
      </c>
      <c r="BB386" s="40">
        <v>26</v>
      </c>
      <c r="BC386" s="40">
        <v>-730</v>
      </c>
      <c r="BD386" s="40">
        <v>-104</v>
      </c>
      <c r="BE386" s="40">
        <v>83</v>
      </c>
      <c r="BF386" s="40">
        <v>1</v>
      </c>
      <c r="BH386" s="2">
        <v>42202.25</v>
      </c>
      <c r="BI386" s="2">
        <v>42202.25</v>
      </c>
      <c r="BJ386" s="2">
        <v>42202.25</v>
      </c>
      <c r="BL386">
        <v>1</v>
      </c>
      <c r="BM386">
        <v>1</v>
      </c>
      <c r="BN386">
        <v>1</v>
      </c>
      <c r="BO386">
        <v>0</v>
      </c>
      <c r="BP386">
        <v>4</v>
      </c>
      <c r="BQ386" s="40">
        <v>5</v>
      </c>
      <c r="BR386" s="40">
        <v>5</v>
      </c>
      <c r="BS386" s="40">
        <v>5</v>
      </c>
      <c r="BT386" s="40">
        <v>0</v>
      </c>
      <c r="BU386">
        <v>1</v>
      </c>
      <c r="BV386" s="8" t="s">
        <v>397</v>
      </c>
      <c r="BW386" s="8" t="s">
        <v>398</v>
      </c>
      <c r="BX386" s="8" t="s">
        <v>399</v>
      </c>
      <c r="BY386" s="8" t="s">
        <v>383</v>
      </c>
    </row>
    <row r="387" spans="1:77">
      <c r="A387" t="s">
        <v>117</v>
      </c>
      <c r="B387" s="2">
        <v>42202.25</v>
      </c>
      <c r="C387" s="1">
        <v>42202</v>
      </c>
      <c r="D387">
        <v>2</v>
      </c>
      <c r="E387">
        <v>1</v>
      </c>
      <c r="F387" s="2">
        <v>42202.083333333336</v>
      </c>
      <c r="G387" s="8" t="s">
        <v>378</v>
      </c>
      <c r="H387" s="13" t="s">
        <v>379</v>
      </c>
      <c r="I387" s="40">
        <v>101</v>
      </c>
      <c r="J387" s="40">
        <v>72</v>
      </c>
      <c r="K387" s="40">
        <v>756</v>
      </c>
      <c r="L387" s="40">
        <v>684</v>
      </c>
      <c r="M387" s="101">
        <v>0</v>
      </c>
      <c r="W387" s="40">
        <v>72</v>
      </c>
      <c r="X387" s="40">
        <v>756</v>
      </c>
      <c r="Y387" s="40">
        <v>684</v>
      </c>
      <c r="Z387" s="40">
        <v>0</v>
      </c>
      <c r="AA387" s="40">
        <v>0</v>
      </c>
      <c r="AW387" s="40">
        <v>684</v>
      </c>
      <c r="AX387" s="40">
        <v>-168</v>
      </c>
      <c r="AY387" s="40">
        <v>852</v>
      </c>
      <c r="AZ387" s="40">
        <v>1</v>
      </c>
      <c r="BA387" s="40">
        <v>1</v>
      </c>
      <c r="BB387" s="40">
        <v>130</v>
      </c>
      <c r="BC387" s="40">
        <v>-826</v>
      </c>
      <c r="BD387" s="40">
        <v>-38</v>
      </c>
      <c r="BE387" s="40">
        <v>26</v>
      </c>
      <c r="BF387" s="40">
        <v>1</v>
      </c>
      <c r="BH387" s="2">
        <v>42202.291666666664</v>
      </c>
      <c r="BI387" s="2">
        <v>42202.291666666664</v>
      </c>
      <c r="BJ387" s="2">
        <v>42202.291666666664</v>
      </c>
      <c r="BL387">
        <v>1</v>
      </c>
      <c r="BM387">
        <v>1</v>
      </c>
      <c r="BN387">
        <v>1</v>
      </c>
      <c r="BO387">
        <v>0</v>
      </c>
      <c r="BP387">
        <v>4</v>
      </c>
      <c r="BQ387" s="40">
        <v>5</v>
      </c>
      <c r="BR387" s="40">
        <v>5</v>
      </c>
      <c r="BS387" s="40">
        <v>5</v>
      </c>
      <c r="BT387" s="40">
        <v>0</v>
      </c>
      <c r="BU387">
        <v>1</v>
      </c>
      <c r="BV387" s="8" t="s">
        <v>397</v>
      </c>
      <c r="BW387" s="8" t="s">
        <v>398</v>
      </c>
      <c r="BX387" s="8" t="s">
        <v>399</v>
      </c>
      <c r="BY387" s="8" t="s">
        <v>383</v>
      </c>
    </row>
    <row r="388" spans="1:77">
      <c r="A388" t="s">
        <v>117</v>
      </c>
      <c r="B388" s="2">
        <v>42202.291666666664</v>
      </c>
      <c r="C388" s="1">
        <v>42202</v>
      </c>
      <c r="D388">
        <v>3</v>
      </c>
      <c r="E388">
        <v>1</v>
      </c>
      <c r="F388" s="2">
        <v>42202.125</v>
      </c>
      <c r="G388" s="8" t="s">
        <v>378</v>
      </c>
      <c r="H388" s="13" t="s">
        <v>379</v>
      </c>
      <c r="I388" s="40">
        <v>101</v>
      </c>
      <c r="J388" s="40">
        <v>70</v>
      </c>
      <c r="K388" s="40">
        <v>758</v>
      </c>
      <c r="L388" s="40">
        <v>688</v>
      </c>
      <c r="M388" s="101">
        <v>0</v>
      </c>
      <c r="W388" s="40">
        <v>70</v>
      </c>
      <c r="X388" s="40">
        <v>758</v>
      </c>
      <c r="Y388" s="40">
        <v>688</v>
      </c>
      <c r="Z388" s="40">
        <v>0</v>
      </c>
      <c r="AA388" s="40">
        <v>0</v>
      </c>
      <c r="AW388" s="40">
        <v>688</v>
      </c>
      <c r="AX388" s="40">
        <v>-176</v>
      </c>
      <c r="AY388" s="40">
        <v>864</v>
      </c>
      <c r="AZ388" s="40">
        <v>1</v>
      </c>
      <c r="BA388" s="40">
        <v>1</v>
      </c>
      <c r="BB388" s="40">
        <v>168</v>
      </c>
      <c r="BC388" s="40">
        <v>-861</v>
      </c>
      <c r="BD388" s="40">
        <v>-8</v>
      </c>
      <c r="BE388" s="40">
        <v>3</v>
      </c>
      <c r="BF388" s="40">
        <v>0</v>
      </c>
      <c r="BH388" s="2">
        <v>42202.333333333336</v>
      </c>
      <c r="BI388" s="2">
        <v>42202.333333333336</v>
      </c>
      <c r="BJ388" s="2">
        <v>42202.333333333336</v>
      </c>
      <c r="BL388">
        <v>1</v>
      </c>
      <c r="BM388">
        <v>1</v>
      </c>
      <c r="BN388">
        <v>1</v>
      </c>
      <c r="BO388">
        <v>0</v>
      </c>
      <c r="BP388">
        <v>4</v>
      </c>
      <c r="BQ388" s="40">
        <v>5</v>
      </c>
      <c r="BR388" s="40">
        <v>5</v>
      </c>
      <c r="BS388" s="40">
        <v>5</v>
      </c>
      <c r="BT388" s="40">
        <v>0</v>
      </c>
      <c r="BU388">
        <v>1</v>
      </c>
      <c r="BV388" s="8" t="s">
        <v>397</v>
      </c>
      <c r="BW388" s="8" t="s">
        <v>398</v>
      </c>
      <c r="BX388" s="8" t="s">
        <v>399</v>
      </c>
      <c r="BY388" s="8" t="s">
        <v>383</v>
      </c>
    </row>
    <row r="389" spans="1:77">
      <c r="A389" t="s">
        <v>117</v>
      </c>
      <c r="B389" s="2">
        <v>42202.333333333336</v>
      </c>
      <c r="C389" s="1">
        <v>42202</v>
      </c>
      <c r="D389">
        <v>4</v>
      </c>
      <c r="E389">
        <v>1</v>
      </c>
      <c r="F389" s="2">
        <v>42202.166666666664</v>
      </c>
      <c r="G389" s="8" t="s">
        <v>378</v>
      </c>
      <c r="H389" s="13" t="s">
        <v>379</v>
      </c>
      <c r="I389" s="40">
        <v>101</v>
      </c>
      <c r="J389" s="40">
        <v>73</v>
      </c>
      <c r="K389" s="40">
        <v>759</v>
      </c>
      <c r="L389" s="40">
        <v>686</v>
      </c>
      <c r="M389" s="101">
        <v>0</v>
      </c>
      <c r="W389" s="40">
        <v>73</v>
      </c>
      <c r="X389" s="40">
        <v>759</v>
      </c>
      <c r="Y389" s="40">
        <v>686</v>
      </c>
      <c r="Z389" s="40">
        <v>0</v>
      </c>
      <c r="AA389" s="40">
        <v>0</v>
      </c>
      <c r="AW389" s="40">
        <v>686</v>
      </c>
      <c r="AX389" s="40">
        <v>-245</v>
      </c>
      <c r="AY389" s="40">
        <v>931</v>
      </c>
      <c r="AZ389" s="40">
        <v>1</v>
      </c>
      <c r="BA389" s="40">
        <v>1</v>
      </c>
      <c r="BB389" s="40">
        <v>176</v>
      </c>
      <c r="BC389" s="40">
        <v>-873</v>
      </c>
      <c r="BD389" s="40">
        <v>-69</v>
      </c>
      <c r="BE389" s="40">
        <v>58</v>
      </c>
      <c r="BF389" s="40">
        <v>1</v>
      </c>
      <c r="BH389" s="2">
        <v>42202.375</v>
      </c>
      <c r="BI389" s="2">
        <v>42202.375</v>
      </c>
      <c r="BJ389" s="2">
        <v>42202.375</v>
      </c>
      <c r="BL389">
        <v>1</v>
      </c>
      <c r="BM389">
        <v>1</v>
      </c>
      <c r="BN389">
        <v>1</v>
      </c>
      <c r="BO389">
        <v>0</v>
      </c>
      <c r="BP389">
        <v>4</v>
      </c>
      <c r="BQ389" s="40">
        <v>5</v>
      </c>
      <c r="BR389" s="40">
        <v>5</v>
      </c>
      <c r="BS389" s="40">
        <v>5</v>
      </c>
      <c r="BT389" s="40">
        <v>0</v>
      </c>
      <c r="BU389">
        <v>1</v>
      </c>
      <c r="BV389" s="8" t="s">
        <v>397</v>
      </c>
      <c r="BW389" s="8" t="s">
        <v>398</v>
      </c>
      <c r="BX389" s="8" t="s">
        <v>399</v>
      </c>
      <c r="BY389" s="8" t="s">
        <v>383</v>
      </c>
    </row>
    <row r="390" spans="1:77">
      <c r="A390" t="s">
        <v>117</v>
      </c>
      <c r="B390" s="2">
        <v>42202.375</v>
      </c>
      <c r="C390" s="1">
        <v>42202</v>
      </c>
      <c r="D390">
        <v>5</v>
      </c>
      <c r="E390">
        <v>1</v>
      </c>
      <c r="F390" s="2">
        <v>42202.208333333336</v>
      </c>
      <c r="G390" s="8" t="s">
        <v>378</v>
      </c>
      <c r="H390" s="13" t="s">
        <v>379</v>
      </c>
      <c r="I390" s="40">
        <v>101</v>
      </c>
      <c r="J390" s="40">
        <v>71</v>
      </c>
      <c r="K390" s="40">
        <v>761</v>
      </c>
      <c r="L390" s="40">
        <v>690</v>
      </c>
      <c r="M390" s="101">
        <v>0</v>
      </c>
      <c r="W390" s="40">
        <v>71</v>
      </c>
      <c r="X390" s="40">
        <v>761</v>
      </c>
      <c r="Y390" s="40">
        <v>690</v>
      </c>
      <c r="Z390" s="40">
        <v>0</v>
      </c>
      <c r="AA390" s="40">
        <v>0</v>
      </c>
      <c r="AW390" s="40">
        <v>690</v>
      </c>
      <c r="AX390" s="40">
        <v>-221</v>
      </c>
      <c r="AY390" s="40">
        <v>911</v>
      </c>
      <c r="AZ390" s="40">
        <v>1</v>
      </c>
      <c r="BA390" s="40">
        <v>1</v>
      </c>
      <c r="BB390" s="40">
        <v>245</v>
      </c>
      <c r="BC390" s="40">
        <v>-939</v>
      </c>
      <c r="BD390" s="40">
        <v>24</v>
      </c>
      <c r="BE390" s="40">
        <v>-28</v>
      </c>
      <c r="BF390" s="40">
        <v>1</v>
      </c>
      <c r="BH390" s="2">
        <v>42202.416666666664</v>
      </c>
      <c r="BI390" s="2">
        <v>42202.416666666664</v>
      </c>
      <c r="BJ390" s="2">
        <v>42202.416666666664</v>
      </c>
      <c r="BL390">
        <v>1</v>
      </c>
      <c r="BM390">
        <v>1</v>
      </c>
      <c r="BN390">
        <v>1</v>
      </c>
      <c r="BO390">
        <v>0</v>
      </c>
      <c r="BP390">
        <v>4</v>
      </c>
      <c r="BQ390" s="40">
        <v>5</v>
      </c>
      <c r="BR390" s="40">
        <v>5</v>
      </c>
      <c r="BS390" s="40">
        <v>5</v>
      </c>
      <c r="BT390" s="40">
        <v>0</v>
      </c>
      <c r="BU390">
        <v>1</v>
      </c>
      <c r="BV390" s="8" t="s">
        <v>397</v>
      </c>
      <c r="BW390" s="8" t="s">
        <v>398</v>
      </c>
      <c r="BX390" s="8" t="s">
        <v>399</v>
      </c>
      <c r="BY390" s="8" t="s">
        <v>383</v>
      </c>
    </row>
    <row r="391" spans="1:77">
      <c r="A391" t="s">
        <v>117</v>
      </c>
      <c r="B391" s="2">
        <v>42202.416666666664</v>
      </c>
      <c r="C391" s="1">
        <v>42202</v>
      </c>
      <c r="D391">
        <v>6</v>
      </c>
      <c r="E391">
        <v>1</v>
      </c>
      <c r="F391" s="2">
        <v>42202.25</v>
      </c>
      <c r="G391" s="8" t="s">
        <v>378</v>
      </c>
      <c r="H391" s="13" t="s">
        <v>379</v>
      </c>
      <c r="I391" s="40">
        <v>101</v>
      </c>
      <c r="J391" s="40">
        <v>76</v>
      </c>
      <c r="K391" s="40">
        <v>763</v>
      </c>
      <c r="L391" s="40">
        <v>687</v>
      </c>
      <c r="M391" s="101">
        <v>0</v>
      </c>
      <c r="W391" s="40">
        <v>76</v>
      </c>
      <c r="X391" s="40">
        <v>763</v>
      </c>
      <c r="Y391" s="40">
        <v>687</v>
      </c>
      <c r="Z391" s="40">
        <v>0</v>
      </c>
      <c r="AA391" s="40">
        <v>0</v>
      </c>
      <c r="AW391" s="40">
        <v>687</v>
      </c>
      <c r="AX391" s="40">
        <v>-255</v>
      </c>
      <c r="AY391" s="40">
        <v>942</v>
      </c>
      <c r="AZ391" s="40">
        <v>1</v>
      </c>
      <c r="BA391" s="40">
        <v>1</v>
      </c>
      <c r="BB391" s="40">
        <v>221</v>
      </c>
      <c r="BC391" s="40">
        <v>-921</v>
      </c>
      <c r="BD391" s="40">
        <v>-34</v>
      </c>
      <c r="BE391" s="40">
        <v>21</v>
      </c>
      <c r="BF391" s="40">
        <v>1</v>
      </c>
      <c r="BH391" s="2">
        <v>42202.458333333336</v>
      </c>
      <c r="BI391" s="2">
        <v>42202.458333333336</v>
      </c>
      <c r="BJ391" s="2">
        <v>42202.458333333336</v>
      </c>
      <c r="BL391">
        <v>1</v>
      </c>
      <c r="BM391">
        <v>1</v>
      </c>
      <c r="BN391">
        <v>1</v>
      </c>
      <c r="BO391">
        <v>0</v>
      </c>
      <c r="BP391">
        <v>4</v>
      </c>
      <c r="BQ391" s="40">
        <v>5</v>
      </c>
      <c r="BR391" s="40">
        <v>5</v>
      </c>
      <c r="BS391" s="40">
        <v>5</v>
      </c>
      <c r="BT391" s="40">
        <v>0</v>
      </c>
      <c r="BU391">
        <v>1</v>
      </c>
      <c r="BV391" s="8" t="s">
        <v>397</v>
      </c>
      <c r="BW391" s="8" t="s">
        <v>398</v>
      </c>
      <c r="BX391" s="8" t="s">
        <v>399</v>
      </c>
      <c r="BY391" s="8" t="s">
        <v>383</v>
      </c>
    </row>
    <row r="392" spans="1:77">
      <c r="A392" t="s">
        <v>117</v>
      </c>
      <c r="B392" s="2">
        <v>42202.458333333336</v>
      </c>
      <c r="C392" s="1">
        <v>42202</v>
      </c>
      <c r="D392">
        <v>7</v>
      </c>
      <c r="E392">
        <v>1</v>
      </c>
      <c r="F392" s="2">
        <v>42202.291666666664</v>
      </c>
      <c r="G392" s="8" t="s">
        <v>378</v>
      </c>
      <c r="H392" s="13" t="s">
        <v>379</v>
      </c>
      <c r="I392" s="40">
        <v>101</v>
      </c>
      <c r="J392" s="40">
        <v>77</v>
      </c>
      <c r="K392" s="40">
        <v>764</v>
      </c>
      <c r="L392" s="40">
        <v>687</v>
      </c>
      <c r="M392" s="101">
        <v>0</v>
      </c>
      <c r="W392" s="40">
        <v>77</v>
      </c>
      <c r="X392" s="40">
        <v>764</v>
      </c>
      <c r="Y392" s="40">
        <v>687</v>
      </c>
      <c r="Z392" s="40">
        <v>0</v>
      </c>
      <c r="AA392" s="40">
        <v>0</v>
      </c>
      <c r="AW392" s="40">
        <v>687</v>
      </c>
      <c r="AX392" s="40">
        <v>-242</v>
      </c>
      <c r="AY392" s="40">
        <v>929</v>
      </c>
      <c r="AZ392" s="40">
        <v>1</v>
      </c>
      <c r="BA392" s="40">
        <v>1</v>
      </c>
      <c r="BB392" s="40">
        <v>255</v>
      </c>
      <c r="BC392" s="40">
        <v>-954</v>
      </c>
      <c r="BD392" s="40">
        <v>13</v>
      </c>
      <c r="BE392" s="40">
        <v>-25</v>
      </c>
      <c r="BF392" s="40">
        <v>1</v>
      </c>
      <c r="BH392" s="2">
        <v>42202.5</v>
      </c>
      <c r="BI392" s="2">
        <v>42202.5</v>
      </c>
      <c r="BJ392" s="2">
        <v>42202.5</v>
      </c>
      <c r="BL392">
        <v>1</v>
      </c>
      <c r="BM392">
        <v>1</v>
      </c>
      <c r="BN392">
        <v>1</v>
      </c>
      <c r="BO392">
        <v>0</v>
      </c>
      <c r="BP392">
        <v>4</v>
      </c>
      <c r="BQ392" s="40">
        <v>5</v>
      </c>
      <c r="BR392" s="40">
        <v>5</v>
      </c>
      <c r="BS392" s="40">
        <v>5</v>
      </c>
      <c r="BT392" s="40">
        <v>0</v>
      </c>
      <c r="BU392">
        <v>1</v>
      </c>
      <c r="BV392" s="8" t="s">
        <v>397</v>
      </c>
      <c r="BW392" s="8" t="s">
        <v>398</v>
      </c>
      <c r="BX392" s="8" t="s">
        <v>399</v>
      </c>
      <c r="BY392" s="8" t="s">
        <v>383</v>
      </c>
    </row>
    <row r="393" spans="1:77">
      <c r="A393" t="s">
        <v>117</v>
      </c>
      <c r="B393" s="2">
        <v>42202.5</v>
      </c>
      <c r="C393" s="1">
        <v>42202</v>
      </c>
      <c r="D393">
        <v>8</v>
      </c>
      <c r="E393">
        <v>1</v>
      </c>
      <c r="F393" s="2">
        <v>42202.333333333336</v>
      </c>
      <c r="G393" s="8" t="s">
        <v>378</v>
      </c>
      <c r="H393" s="13" t="s">
        <v>379</v>
      </c>
      <c r="I393" s="40">
        <v>101</v>
      </c>
      <c r="J393" s="40">
        <v>67</v>
      </c>
      <c r="K393" s="40">
        <v>794</v>
      </c>
      <c r="L393" s="40">
        <v>727</v>
      </c>
      <c r="M393" s="101">
        <v>0</v>
      </c>
      <c r="W393" s="40">
        <v>67</v>
      </c>
      <c r="X393" s="40">
        <v>794</v>
      </c>
      <c r="Y393" s="40">
        <v>727</v>
      </c>
      <c r="Z393" s="40">
        <v>0</v>
      </c>
      <c r="AA393" s="40">
        <v>0</v>
      </c>
      <c r="AW393" s="40">
        <v>727</v>
      </c>
      <c r="AX393" s="40">
        <v>-268</v>
      </c>
      <c r="AY393" s="40">
        <v>995</v>
      </c>
      <c r="AZ393" s="40">
        <v>1</v>
      </c>
      <c r="BA393" s="40">
        <v>1</v>
      </c>
      <c r="BB393" s="40">
        <v>242</v>
      </c>
      <c r="BC393" s="40">
        <v>-941</v>
      </c>
      <c r="BD393" s="40">
        <v>-26</v>
      </c>
      <c r="BE393" s="40">
        <v>54</v>
      </c>
      <c r="BF393" s="40">
        <v>1</v>
      </c>
      <c r="BH393" s="2">
        <v>42202.541666666664</v>
      </c>
      <c r="BI393" s="2">
        <v>42202.541666666664</v>
      </c>
      <c r="BJ393" s="2">
        <v>42202.541666666664</v>
      </c>
      <c r="BL393">
        <v>1</v>
      </c>
      <c r="BM393">
        <v>1</v>
      </c>
      <c r="BN393">
        <v>1</v>
      </c>
      <c r="BO393">
        <v>0</v>
      </c>
      <c r="BP393">
        <v>4</v>
      </c>
      <c r="BQ393" s="40">
        <v>5</v>
      </c>
      <c r="BR393" s="40">
        <v>5</v>
      </c>
      <c r="BS393" s="40">
        <v>5</v>
      </c>
      <c r="BT393" s="40">
        <v>0</v>
      </c>
      <c r="BU393">
        <v>1</v>
      </c>
      <c r="BV393" s="8" t="s">
        <v>397</v>
      </c>
      <c r="BW393" s="8" t="s">
        <v>398</v>
      </c>
      <c r="BX393" s="8" t="s">
        <v>399</v>
      </c>
      <c r="BY393" s="8" t="s">
        <v>383</v>
      </c>
    </row>
    <row r="394" spans="1:77">
      <c r="A394" t="s">
        <v>117</v>
      </c>
      <c r="B394" s="2">
        <v>42202.541666666664</v>
      </c>
      <c r="C394" s="1">
        <v>42202</v>
      </c>
      <c r="D394">
        <v>9</v>
      </c>
      <c r="E394">
        <v>1</v>
      </c>
      <c r="F394" s="2">
        <v>42202.375</v>
      </c>
      <c r="G394" s="8" t="s">
        <v>378</v>
      </c>
      <c r="H394" s="13" t="s">
        <v>379</v>
      </c>
      <c r="I394" s="40">
        <v>101</v>
      </c>
      <c r="J394" s="40">
        <v>88</v>
      </c>
      <c r="K394" s="40">
        <v>1094</v>
      </c>
      <c r="L394" s="40">
        <v>1006</v>
      </c>
      <c r="M394" s="101">
        <v>0</v>
      </c>
      <c r="W394" s="40">
        <v>88</v>
      </c>
      <c r="X394" s="40">
        <v>1094</v>
      </c>
      <c r="Y394" s="40">
        <v>1006</v>
      </c>
      <c r="Z394" s="40">
        <v>0</v>
      </c>
      <c r="AA394" s="40">
        <v>0</v>
      </c>
      <c r="AW394" s="40">
        <v>1006</v>
      </c>
      <c r="AX394" s="40">
        <v>-332</v>
      </c>
      <c r="AY394" s="40">
        <v>1338</v>
      </c>
      <c r="AZ394" s="40">
        <v>1</v>
      </c>
      <c r="BA394" s="40">
        <v>1</v>
      </c>
      <c r="BB394" s="40">
        <v>268</v>
      </c>
      <c r="BC394" s="40">
        <v>-995</v>
      </c>
      <c r="BD394" s="40">
        <v>-64</v>
      </c>
      <c r="BE394" s="40">
        <v>343</v>
      </c>
      <c r="BF394" s="40">
        <v>1</v>
      </c>
      <c r="BH394" s="2">
        <v>42202.583333333336</v>
      </c>
      <c r="BI394" s="2">
        <v>42202.583333333336</v>
      </c>
      <c r="BJ394" s="2">
        <v>42202.583333333336</v>
      </c>
      <c r="BL394">
        <v>1</v>
      </c>
      <c r="BM394">
        <v>1</v>
      </c>
      <c r="BN394">
        <v>1</v>
      </c>
      <c r="BO394">
        <v>0</v>
      </c>
      <c r="BP394">
        <v>4</v>
      </c>
      <c r="BQ394" s="40">
        <v>5</v>
      </c>
      <c r="BR394" s="40">
        <v>5</v>
      </c>
      <c r="BS394" s="40">
        <v>5</v>
      </c>
      <c r="BT394" s="40">
        <v>0</v>
      </c>
      <c r="BU394">
        <v>1</v>
      </c>
      <c r="BV394" s="8" t="s">
        <v>397</v>
      </c>
      <c r="BW394" s="8" t="s">
        <v>398</v>
      </c>
      <c r="BX394" s="8" t="s">
        <v>399</v>
      </c>
      <c r="BY394" s="8" t="s">
        <v>383</v>
      </c>
    </row>
    <row r="395" spans="1:77">
      <c r="A395" t="s">
        <v>117</v>
      </c>
      <c r="B395" s="2">
        <v>42202.583333333336</v>
      </c>
      <c r="C395" s="1">
        <v>42202</v>
      </c>
      <c r="D395">
        <v>10</v>
      </c>
      <c r="E395">
        <v>1</v>
      </c>
      <c r="F395" s="2">
        <v>42202.416666666664</v>
      </c>
      <c r="G395" s="8" t="s">
        <v>378</v>
      </c>
      <c r="H395" s="13" t="s">
        <v>379</v>
      </c>
      <c r="I395" s="40">
        <v>101</v>
      </c>
      <c r="J395" s="40">
        <v>93</v>
      </c>
      <c r="K395" s="40">
        <v>1322</v>
      </c>
      <c r="L395" s="40">
        <v>1229</v>
      </c>
      <c r="M395" s="101">
        <v>0</v>
      </c>
      <c r="W395" s="40">
        <v>93</v>
      </c>
      <c r="X395" s="40">
        <v>1322</v>
      </c>
      <c r="Y395" s="40">
        <v>1229</v>
      </c>
      <c r="Z395" s="40">
        <v>0</v>
      </c>
      <c r="AA395" s="40">
        <v>0</v>
      </c>
      <c r="AW395" s="40">
        <v>1229</v>
      </c>
      <c r="AX395" s="40">
        <v>-335</v>
      </c>
      <c r="AY395" s="40">
        <v>1564</v>
      </c>
      <c r="AZ395" s="40">
        <v>1</v>
      </c>
      <c r="BA395" s="40">
        <v>1</v>
      </c>
      <c r="BB395" s="40">
        <v>332</v>
      </c>
      <c r="BC395" s="40">
        <v>-1353</v>
      </c>
      <c r="BD395" s="40">
        <v>-3</v>
      </c>
      <c r="BE395" s="40">
        <v>211</v>
      </c>
      <c r="BF395" s="40">
        <v>1</v>
      </c>
      <c r="BH395" s="2">
        <v>42202.625</v>
      </c>
      <c r="BI395" s="2">
        <v>42202.625</v>
      </c>
      <c r="BJ395" s="2">
        <v>42202.625</v>
      </c>
      <c r="BL395">
        <v>1</v>
      </c>
      <c r="BM395">
        <v>1</v>
      </c>
      <c r="BN395">
        <v>1</v>
      </c>
      <c r="BO395">
        <v>0</v>
      </c>
      <c r="BP395">
        <v>4</v>
      </c>
      <c r="BQ395" s="40">
        <v>5</v>
      </c>
      <c r="BR395" s="40">
        <v>5</v>
      </c>
      <c r="BS395" s="40">
        <v>5</v>
      </c>
      <c r="BT395" s="40">
        <v>0</v>
      </c>
      <c r="BU395">
        <v>1</v>
      </c>
      <c r="BV395" s="8" t="s">
        <v>397</v>
      </c>
      <c r="BW395" s="8" t="s">
        <v>398</v>
      </c>
      <c r="BX395" s="8" t="s">
        <v>399</v>
      </c>
      <c r="BY395" s="8" t="s">
        <v>383</v>
      </c>
    </row>
    <row r="396" spans="1:77">
      <c r="A396" t="s">
        <v>117</v>
      </c>
      <c r="B396" s="2">
        <v>42202.625</v>
      </c>
      <c r="C396" s="1">
        <v>42202</v>
      </c>
      <c r="D396">
        <v>11</v>
      </c>
      <c r="E396">
        <v>1</v>
      </c>
      <c r="F396" s="2">
        <v>42202.458333333336</v>
      </c>
      <c r="G396" s="8" t="s">
        <v>378</v>
      </c>
      <c r="H396" s="13" t="s">
        <v>379</v>
      </c>
      <c r="I396" s="40">
        <v>101</v>
      </c>
      <c r="J396" s="40">
        <v>107</v>
      </c>
      <c r="K396" s="40">
        <v>1721</v>
      </c>
      <c r="L396" s="40">
        <v>1614</v>
      </c>
      <c r="M396" s="101">
        <v>0</v>
      </c>
      <c r="W396" s="40">
        <v>107</v>
      </c>
      <c r="X396" s="40">
        <v>1721</v>
      </c>
      <c r="Y396" s="40">
        <v>1614</v>
      </c>
      <c r="Z396" s="40">
        <v>0</v>
      </c>
      <c r="AA396" s="40">
        <v>0</v>
      </c>
      <c r="AW396" s="40">
        <v>1614</v>
      </c>
      <c r="AX396" s="40">
        <v>-203</v>
      </c>
      <c r="AY396" s="40">
        <v>1817</v>
      </c>
      <c r="AZ396" s="40">
        <v>1</v>
      </c>
      <c r="BA396" s="40">
        <v>1</v>
      </c>
      <c r="BB396" s="40">
        <v>335</v>
      </c>
      <c r="BC396" s="40">
        <v>-1577</v>
      </c>
      <c r="BD396" s="40">
        <v>132</v>
      </c>
      <c r="BE396" s="40">
        <v>240</v>
      </c>
      <c r="BF396" s="40">
        <v>1</v>
      </c>
      <c r="BH396" s="2">
        <v>42202.666666666664</v>
      </c>
      <c r="BI396" s="2">
        <v>42202.666666666664</v>
      </c>
      <c r="BJ396" s="2">
        <v>42202.666666666664</v>
      </c>
      <c r="BL396">
        <v>1</v>
      </c>
      <c r="BM396">
        <v>1</v>
      </c>
      <c r="BN396">
        <v>1</v>
      </c>
      <c r="BO396">
        <v>0</v>
      </c>
      <c r="BP396">
        <v>4</v>
      </c>
      <c r="BQ396" s="40">
        <v>5</v>
      </c>
      <c r="BR396" s="40">
        <v>5</v>
      </c>
      <c r="BS396" s="40">
        <v>5</v>
      </c>
      <c r="BT396" s="40">
        <v>0</v>
      </c>
      <c r="BU396">
        <v>1</v>
      </c>
      <c r="BV396" s="8" t="s">
        <v>397</v>
      </c>
      <c r="BW396" s="8" t="s">
        <v>398</v>
      </c>
      <c r="BX396" s="8" t="s">
        <v>399</v>
      </c>
      <c r="BY396" s="8" t="s">
        <v>383</v>
      </c>
    </row>
    <row r="397" spans="1:77">
      <c r="A397" t="s">
        <v>117</v>
      </c>
      <c r="B397" s="2">
        <v>42202.666666666664</v>
      </c>
      <c r="C397" s="1">
        <v>42202</v>
      </c>
      <c r="D397">
        <v>12</v>
      </c>
      <c r="E397">
        <v>1</v>
      </c>
      <c r="F397" s="2">
        <v>42202.5</v>
      </c>
      <c r="G397" s="8" t="s">
        <v>378</v>
      </c>
      <c r="H397" s="13" t="s">
        <v>379</v>
      </c>
      <c r="I397" s="40">
        <v>101</v>
      </c>
      <c r="J397" s="40">
        <v>117</v>
      </c>
      <c r="K397" s="40">
        <v>1793</v>
      </c>
      <c r="L397" s="40">
        <v>1676</v>
      </c>
      <c r="M397" s="101">
        <v>0</v>
      </c>
      <c r="W397" s="40">
        <v>117</v>
      </c>
      <c r="X397" s="40">
        <v>1793</v>
      </c>
      <c r="Y397" s="40">
        <v>1676</v>
      </c>
      <c r="Z397" s="40">
        <v>0</v>
      </c>
      <c r="AA397" s="40">
        <v>0</v>
      </c>
      <c r="AW397" s="40">
        <v>1676</v>
      </c>
      <c r="AX397" s="40">
        <v>-174</v>
      </c>
      <c r="AY397" s="40">
        <v>1850</v>
      </c>
      <c r="AZ397" s="40">
        <v>1</v>
      </c>
      <c r="BA397" s="40">
        <v>1</v>
      </c>
      <c r="BB397" s="40">
        <v>203</v>
      </c>
      <c r="BC397" s="40">
        <v>-1831</v>
      </c>
      <c r="BD397" s="40">
        <v>29</v>
      </c>
      <c r="BE397" s="40">
        <v>19</v>
      </c>
      <c r="BF397" s="40">
        <v>1</v>
      </c>
      <c r="BH397" s="2">
        <v>42202.708333333336</v>
      </c>
      <c r="BI397" s="2">
        <v>42202.708333333336</v>
      </c>
      <c r="BJ397" s="2">
        <v>42202.708333333336</v>
      </c>
      <c r="BL397">
        <v>1</v>
      </c>
      <c r="BM397">
        <v>1</v>
      </c>
      <c r="BN397">
        <v>1</v>
      </c>
      <c r="BO397">
        <v>0</v>
      </c>
      <c r="BP397">
        <v>4</v>
      </c>
      <c r="BQ397" s="40">
        <v>5</v>
      </c>
      <c r="BR397" s="40">
        <v>5</v>
      </c>
      <c r="BS397" s="40">
        <v>5</v>
      </c>
      <c r="BT397" s="40">
        <v>0</v>
      </c>
      <c r="BU397">
        <v>1</v>
      </c>
      <c r="BV397" s="8" t="s">
        <v>397</v>
      </c>
      <c r="BW397" s="8" t="s">
        <v>398</v>
      </c>
      <c r="BX397" s="8" t="s">
        <v>399</v>
      </c>
      <c r="BY397" s="8" t="s">
        <v>383</v>
      </c>
    </row>
    <row r="398" spans="1:77">
      <c r="A398" t="s">
        <v>117</v>
      </c>
      <c r="B398" s="2">
        <v>42202.708333333336</v>
      </c>
      <c r="C398" s="1">
        <v>42202</v>
      </c>
      <c r="D398">
        <v>13</v>
      </c>
      <c r="E398">
        <v>1</v>
      </c>
      <c r="F398" s="2">
        <v>42202.541666666664</v>
      </c>
      <c r="G398" s="8" t="s">
        <v>378</v>
      </c>
      <c r="H398" s="13" t="s">
        <v>379</v>
      </c>
      <c r="I398" s="40">
        <v>101</v>
      </c>
      <c r="J398" s="40">
        <v>118</v>
      </c>
      <c r="K398" s="40">
        <v>1691</v>
      </c>
      <c r="L398" s="40">
        <v>1573</v>
      </c>
      <c r="M398" s="101">
        <v>0</v>
      </c>
      <c r="W398" s="40">
        <v>118</v>
      </c>
      <c r="X398" s="40">
        <v>1691</v>
      </c>
      <c r="Y398" s="40">
        <v>1573</v>
      </c>
      <c r="Z398" s="40">
        <v>0</v>
      </c>
      <c r="AA398" s="40">
        <v>0</v>
      </c>
      <c r="AW398" s="40">
        <v>1573</v>
      </c>
      <c r="AX398" s="40">
        <v>-199</v>
      </c>
      <c r="AY398" s="40">
        <v>1772</v>
      </c>
      <c r="AZ398" s="40">
        <v>1</v>
      </c>
      <c r="BA398" s="40">
        <v>1</v>
      </c>
      <c r="BB398" s="40">
        <v>174</v>
      </c>
      <c r="BC398" s="40">
        <v>-1868</v>
      </c>
      <c r="BD398" s="40">
        <v>-25</v>
      </c>
      <c r="BE398" s="40">
        <v>-96</v>
      </c>
      <c r="BF398" s="40">
        <v>1</v>
      </c>
      <c r="BH398" s="2">
        <v>42202.75</v>
      </c>
      <c r="BI398" s="2">
        <v>42202.75</v>
      </c>
      <c r="BJ398" s="2">
        <v>42202.75</v>
      </c>
      <c r="BL398">
        <v>1</v>
      </c>
      <c r="BM398">
        <v>1</v>
      </c>
      <c r="BN398">
        <v>1</v>
      </c>
      <c r="BO398">
        <v>0</v>
      </c>
      <c r="BP398">
        <v>4</v>
      </c>
      <c r="BQ398" s="40">
        <v>5</v>
      </c>
      <c r="BR398" s="40">
        <v>5</v>
      </c>
      <c r="BS398" s="40">
        <v>5</v>
      </c>
      <c r="BT398" s="40">
        <v>0</v>
      </c>
      <c r="BU398">
        <v>1</v>
      </c>
      <c r="BV398" s="8" t="s">
        <v>397</v>
      </c>
      <c r="BW398" s="8" t="s">
        <v>398</v>
      </c>
      <c r="BX398" s="8" t="s">
        <v>399</v>
      </c>
      <c r="BY398" s="8" t="s">
        <v>383</v>
      </c>
    </row>
    <row r="399" spans="1:77">
      <c r="A399" t="s">
        <v>117</v>
      </c>
      <c r="B399" s="2">
        <v>42202.75</v>
      </c>
      <c r="C399" s="1">
        <v>42202</v>
      </c>
      <c r="D399">
        <v>14</v>
      </c>
      <c r="E399">
        <v>1</v>
      </c>
      <c r="F399" s="2">
        <v>42202.583333333336</v>
      </c>
      <c r="G399" s="8" t="s">
        <v>378</v>
      </c>
      <c r="H399" s="13" t="s">
        <v>379</v>
      </c>
      <c r="I399" s="40">
        <v>101</v>
      </c>
      <c r="J399" s="40">
        <v>116</v>
      </c>
      <c r="K399" s="40">
        <v>1695</v>
      </c>
      <c r="L399" s="40">
        <v>1579</v>
      </c>
      <c r="M399" s="101">
        <v>0</v>
      </c>
      <c r="W399" s="40">
        <v>116</v>
      </c>
      <c r="X399" s="40">
        <v>1695</v>
      </c>
      <c r="Y399" s="40">
        <v>1579</v>
      </c>
      <c r="Z399" s="40">
        <v>0</v>
      </c>
      <c r="AA399" s="40">
        <v>0</v>
      </c>
      <c r="AW399" s="40">
        <v>1579</v>
      </c>
      <c r="AX399" s="40">
        <v>-248</v>
      </c>
      <c r="AY399" s="40">
        <v>1827</v>
      </c>
      <c r="AZ399" s="40">
        <v>1</v>
      </c>
      <c r="BA399" s="40">
        <v>1</v>
      </c>
      <c r="BB399" s="40">
        <v>199</v>
      </c>
      <c r="BC399" s="40">
        <v>-1789</v>
      </c>
      <c r="BD399" s="40">
        <v>-49</v>
      </c>
      <c r="BE399" s="40">
        <v>38</v>
      </c>
      <c r="BF399" s="40">
        <v>1</v>
      </c>
      <c r="BH399" s="2">
        <v>42202.791666666664</v>
      </c>
      <c r="BI399" s="2">
        <v>42202.791666666664</v>
      </c>
      <c r="BJ399" s="2">
        <v>42202.791666666664</v>
      </c>
      <c r="BL399">
        <v>1</v>
      </c>
      <c r="BM399">
        <v>1</v>
      </c>
      <c r="BN399">
        <v>1</v>
      </c>
      <c r="BO399">
        <v>0</v>
      </c>
      <c r="BP399">
        <v>4</v>
      </c>
      <c r="BQ399" s="40">
        <v>5</v>
      </c>
      <c r="BR399" s="40">
        <v>5</v>
      </c>
      <c r="BS399" s="40">
        <v>5</v>
      </c>
      <c r="BT399" s="40">
        <v>0</v>
      </c>
      <c r="BU399">
        <v>1</v>
      </c>
      <c r="BV399" s="8" t="s">
        <v>397</v>
      </c>
      <c r="BW399" s="8" t="s">
        <v>398</v>
      </c>
      <c r="BX399" s="8" t="s">
        <v>399</v>
      </c>
      <c r="BY399" s="8" t="s">
        <v>383</v>
      </c>
    </row>
    <row r="400" spans="1:77">
      <c r="A400" t="s">
        <v>117</v>
      </c>
      <c r="B400" s="2">
        <v>42202.791666666664</v>
      </c>
      <c r="C400" s="1">
        <v>42202</v>
      </c>
      <c r="D400">
        <v>15</v>
      </c>
      <c r="E400">
        <v>1</v>
      </c>
      <c r="F400" s="2">
        <v>42202.625</v>
      </c>
      <c r="G400" s="8" t="s">
        <v>378</v>
      </c>
      <c r="H400" s="13" t="s">
        <v>379</v>
      </c>
      <c r="I400" s="40">
        <v>101</v>
      </c>
      <c r="J400" s="40">
        <v>120</v>
      </c>
      <c r="K400" s="40">
        <v>1697</v>
      </c>
      <c r="L400" s="40">
        <v>1577</v>
      </c>
      <c r="M400" s="101">
        <v>0</v>
      </c>
      <c r="W400" s="40">
        <v>120</v>
      </c>
      <c r="X400" s="40">
        <v>1697</v>
      </c>
      <c r="Y400" s="40">
        <v>1577</v>
      </c>
      <c r="Z400" s="40">
        <v>0</v>
      </c>
      <c r="AA400" s="40">
        <v>0</v>
      </c>
      <c r="AW400" s="40">
        <v>1577</v>
      </c>
      <c r="AX400" s="40">
        <v>-120</v>
      </c>
      <c r="AY400" s="40">
        <v>1697</v>
      </c>
      <c r="AZ400" s="40">
        <v>1</v>
      </c>
      <c r="BA400" s="40">
        <v>1</v>
      </c>
      <c r="BB400" s="40">
        <v>248</v>
      </c>
      <c r="BC400" s="40">
        <v>-1841</v>
      </c>
      <c r="BD400" s="40">
        <v>128</v>
      </c>
      <c r="BE400" s="40">
        <v>-144</v>
      </c>
      <c r="BF400" s="40">
        <v>1</v>
      </c>
      <c r="BH400" s="2">
        <v>42202.833333333336</v>
      </c>
      <c r="BI400" s="2">
        <v>42202.833333333336</v>
      </c>
      <c r="BJ400" s="2">
        <v>42202.833333333336</v>
      </c>
      <c r="BL400">
        <v>1</v>
      </c>
      <c r="BM400">
        <v>1</v>
      </c>
      <c r="BN400">
        <v>1</v>
      </c>
      <c r="BO400">
        <v>0</v>
      </c>
      <c r="BP400">
        <v>4</v>
      </c>
      <c r="BQ400" s="40">
        <v>5</v>
      </c>
      <c r="BR400" s="40">
        <v>5</v>
      </c>
      <c r="BS400" s="40">
        <v>5</v>
      </c>
      <c r="BT400" s="40">
        <v>0</v>
      </c>
      <c r="BU400">
        <v>1</v>
      </c>
      <c r="BV400" s="8" t="s">
        <v>397</v>
      </c>
      <c r="BW400" s="8" t="s">
        <v>398</v>
      </c>
      <c r="BX400" s="8" t="s">
        <v>399</v>
      </c>
      <c r="BY400" s="8" t="s">
        <v>383</v>
      </c>
    </row>
    <row r="401" spans="1:77">
      <c r="A401" t="s">
        <v>117</v>
      </c>
      <c r="B401" s="2">
        <v>42202.833333333336</v>
      </c>
      <c r="C401" s="1">
        <v>42202</v>
      </c>
      <c r="D401">
        <v>16</v>
      </c>
      <c r="E401">
        <v>1</v>
      </c>
      <c r="F401" s="2">
        <v>42202.666666666664</v>
      </c>
      <c r="G401" s="8" t="s">
        <v>378</v>
      </c>
      <c r="H401" s="13" t="s">
        <v>379</v>
      </c>
      <c r="I401" s="40">
        <v>101</v>
      </c>
      <c r="J401" s="40">
        <v>118</v>
      </c>
      <c r="K401" s="40">
        <v>1743</v>
      </c>
      <c r="L401" s="40">
        <v>1625</v>
      </c>
      <c r="M401" s="101">
        <v>0</v>
      </c>
      <c r="W401" s="40">
        <v>118</v>
      </c>
      <c r="X401" s="40">
        <v>1743</v>
      </c>
      <c r="Y401" s="40">
        <v>1625</v>
      </c>
      <c r="Z401" s="40">
        <v>0</v>
      </c>
      <c r="AA401" s="40">
        <v>0</v>
      </c>
      <c r="AW401" s="40">
        <v>1625</v>
      </c>
      <c r="AX401" s="40">
        <v>-90</v>
      </c>
      <c r="AY401" s="40">
        <v>1715</v>
      </c>
      <c r="AZ401" s="40">
        <v>1</v>
      </c>
      <c r="BA401" s="40">
        <v>1</v>
      </c>
      <c r="BB401" s="40">
        <v>120</v>
      </c>
      <c r="BC401" s="40">
        <v>-1715</v>
      </c>
      <c r="BD401" s="40">
        <v>30</v>
      </c>
      <c r="BE401" s="40">
        <v>0</v>
      </c>
      <c r="BF401" s="40">
        <v>1</v>
      </c>
      <c r="BH401" s="2">
        <v>42202.875</v>
      </c>
      <c r="BI401" s="2">
        <v>42202.875</v>
      </c>
      <c r="BJ401" s="2">
        <v>42202.875</v>
      </c>
      <c r="BL401">
        <v>1</v>
      </c>
      <c r="BM401">
        <v>1</v>
      </c>
      <c r="BN401">
        <v>1</v>
      </c>
      <c r="BO401">
        <v>0</v>
      </c>
      <c r="BP401">
        <v>4</v>
      </c>
      <c r="BQ401" s="40">
        <v>5</v>
      </c>
      <c r="BR401" s="40">
        <v>5</v>
      </c>
      <c r="BS401" s="40">
        <v>5</v>
      </c>
      <c r="BT401" s="40">
        <v>0</v>
      </c>
      <c r="BU401">
        <v>1</v>
      </c>
      <c r="BV401" s="8" t="s">
        <v>397</v>
      </c>
      <c r="BW401" s="8" t="s">
        <v>398</v>
      </c>
      <c r="BX401" s="8" t="s">
        <v>399</v>
      </c>
      <c r="BY401" s="8" t="s">
        <v>383</v>
      </c>
    </row>
    <row r="402" spans="1:77">
      <c r="A402" t="s">
        <v>117</v>
      </c>
      <c r="B402" s="2">
        <v>42202.875</v>
      </c>
      <c r="C402" s="1">
        <v>42202</v>
      </c>
      <c r="D402">
        <v>17</v>
      </c>
      <c r="E402">
        <v>1</v>
      </c>
      <c r="F402" s="2">
        <v>42202.708333333336</v>
      </c>
      <c r="G402" s="8" t="s">
        <v>378</v>
      </c>
      <c r="H402" s="13" t="s">
        <v>379</v>
      </c>
      <c r="I402" s="40">
        <v>101</v>
      </c>
      <c r="J402" s="40">
        <v>115</v>
      </c>
      <c r="K402" s="40">
        <v>1826</v>
      </c>
      <c r="L402" s="40">
        <v>1711</v>
      </c>
      <c r="M402" s="101">
        <v>0</v>
      </c>
      <c r="W402" s="40">
        <v>115</v>
      </c>
      <c r="X402" s="40">
        <v>1826</v>
      </c>
      <c r="Y402" s="40">
        <v>1711</v>
      </c>
      <c r="Z402" s="40">
        <v>0</v>
      </c>
      <c r="AA402" s="40">
        <v>0</v>
      </c>
      <c r="AW402" s="40">
        <v>1711</v>
      </c>
      <c r="AX402" s="40">
        <v>-179</v>
      </c>
      <c r="AY402" s="40">
        <v>1890</v>
      </c>
      <c r="AZ402" s="40">
        <v>1</v>
      </c>
      <c r="BA402" s="40">
        <v>1</v>
      </c>
      <c r="BB402" s="40">
        <v>90</v>
      </c>
      <c r="BC402" s="40">
        <v>-1733</v>
      </c>
      <c r="BD402" s="40">
        <v>-89</v>
      </c>
      <c r="BE402" s="40">
        <v>157</v>
      </c>
      <c r="BF402" s="40">
        <v>1</v>
      </c>
      <c r="BH402" s="2">
        <v>42202.916666666664</v>
      </c>
      <c r="BI402" s="2">
        <v>42202.916666666664</v>
      </c>
      <c r="BJ402" s="2">
        <v>42202.916666666664</v>
      </c>
      <c r="BL402">
        <v>1</v>
      </c>
      <c r="BM402">
        <v>1</v>
      </c>
      <c r="BN402">
        <v>1</v>
      </c>
      <c r="BO402">
        <v>0</v>
      </c>
      <c r="BP402">
        <v>4</v>
      </c>
      <c r="BQ402" s="40">
        <v>5</v>
      </c>
      <c r="BR402" s="40">
        <v>5</v>
      </c>
      <c r="BS402" s="40">
        <v>5</v>
      </c>
      <c r="BT402" s="40">
        <v>0</v>
      </c>
      <c r="BU402">
        <v>1</v>
      </c>
      <c r="BV402" s="8" t="s">
        <v>397</v>
      </c>
      <c r="BW402" s="8" t="s">
        <v>398</v>
      </c>
      <c r="BX402" s="8" t="s">
        <v>399</v>
      </c>
      <c r="BY402" s="8" t="s">
        <v>383</v>
      </c>
    </row>
    <row r="403" spans="1:77">
      <c r="A403" t="s">
        <v>117</v>
      </c>
      <c r="B403" s="2">
        <v>42202.916666666664</v>
      </c>
      <c r="C403" s="1">
        <v>42202</v>
      </c>
      <c r="D403">
        <v>18</v>
      </c>
      <c r="E403">
        <v>1</v>
      </c>
      <c r="F403" s="2">
        <v>42202.75</v>
      </c>
      <c r="G403" s="8" t="s">
        <v>378</v>
      </c>
      <c r="H403" s="13" t="s">
        <v>379</v>
      </c>
      <c r="I403" s="40">
        <v>101</v>
      </c>
      <c r="J403" s="40">
        <v>113</v>
      </c>
      <c r="K403" s="40">
        <v>1875</v>
      </c>
      <c r="L403" s="40">
        <v>1762</v>
      </c>
      <c r="M403" s="101">
        <v>0</v>
      </c>
      <c r="W403" s="40">
        <v>113</v>
      </c>
      <c r="X403" s="40">
        <v>1875</v>
      </c>
      <c r="Y403" s="40">
        <v>1762</v>
      </c>
      <c r="Z403" s="40">
        <v>0</v>
      </c>
      <c r="AA403" s="40">
        <v>0</v>
      </c>
      <c r="AW403" s="40">
        <v>1762</v>
      </c>
      <c r="AX403" s="40">
        <v>-169</v>
      </c>
      <c r="AY403" s="40">
        <v>1931</v>
      </c>
      <c r="AZ403" s="40">
        <v>1</v>
      </c>
      <c r="BA403" s="40">
        <v>1</v>
      </c>
      <c r="BB403" s="40">
        <v>179</v>
      </c>
      <c r="BC403" s="40">
        <v>-1906</v>
      </c>
      <c r="BD403" s="40">
        <v>10</v>
      </c>
      <c r="BE403" s="40">
        <v>25</v>
      </c>
      <c r="BF403" s="40">
        <v>1</v>
      </c>
      <c r="BH403" s="2">
        <v>42202.958333333336</v>
      </c>
      <c r="BI403" s="2">
        <v>42202.958333333336</v>
      </c>
      <c r="BJ403" s="2">
        <v>42202.958333333336</v>
      </c>
      <c r="BL403">
        <v>1</v>
      </c>
      <c r="BM403">
        <v>1</v>
      </c>
      <c r="BN403">
        <v>1</v>
      </c>
      <c r="BO403">
        <v>0</v>
      </c>
      <c r="BP403">
        <v>4</v>
      </c>
      <c r="BQ403" s="40">
        <v>5</v>
      </c>
      <c r="BR403" s="40">
        <v>5</v>
      </c>
      <c r="BS403" s="40">
        <v>5</v>
      </c>
      <c r="BT403" s="40">
        <v>0</v>
      </c>
      <c r="BU403">
        <v>1</v>
      </c>
      <c r="BV403" s="8" t="s">
        <v>397</v>
      </c>
      <c r="BW403" s="8" t="s">
        <v>398</v>
      </c>
      <c r="BX403" s="8" t="s">
        <v>399</v>
      </c>
      <c r="BY403" s="8" t="s">
        <v>383</v>
      </c>
    </row>
    <row r="404" spans="1:77">
      <c r="A404" t="s">
        <v>117</v>
      </c>
      <c r="B404" s="2">
        <v>42202.958333333336</v>
      </c>
      <c r="C404" s="1">
        <v>42202</v>
      </c>
      <c r="D404">
        <v>19</v>
      </c>
      <c r="E404">
        <v>1</v>
      </c>
      <c r="F404" s="2">
        <v>42202.791666666664</v>
      </c>
      <c r="G404" s="8" t="s">
        <v>378</v>
      </c>
      <c r="H404" s="13" t="s">
        <v>379</v>
      </c>
      <c r="I404" s="40">
        <v>101</v>
      </c>
      <c r="J404" s="40">
        <v>110</v>
      </c>
      <c r="K404" s="40">
        <v>1866</v>
      </c>
      <c r="L404" s="40">
        <v>1756</v>
      </c>
      <c r="M404" s="101">
        <v>0</v>
      </c>
      <c r="W404" s="40">
        <v>110</v>
      </c>
      <c r="X404" s="40">
        <v>1866</v>
      </c>
      <c r="Y404" s="40">
        <v>1756</v>
      </c>
      <c r="Z404" s="40">
        <v>0</v>
      </c>
      <c r="AA404" s="40">
        <v>0</v>
      </c>
      <c r="AW404" s="40">
        <v>1756</v>
      </c>
      <c r="AX404" s="40">
        <v>-135</v>
      </c>
      <c r="AY404" s="40">
        <v>1891</v>
      </c>
      <c r="AZ404" s="40">
        <v>1</v>
      </c>
      <c r="BA404" s="40">
        <v>1</v>
      </c>
      <c r="BB404" s="40">
        <v>169</v>
      </c>
      <c r="BC404" s="40">
        <v>-1947</v>
      </c>
      <c r="BD404" s="40">
        <v>34</v>
      </c>
      <c r="BE404" s="40">
        <v>-56</v>
      </c>
      <c r="BF404" s="40">
        <v>1</v>
      </c>
      <c r="BH404" s="2">
        <v>42203</v>
      </c>
      <c r="BI404" s="2">
        <v>42203</v>
      </c>
      <c r="BJ404" s="2">
        <v>42203</v>
      </c>
      <c r="BL404">
        <v>1</v>
      </c>
      <c r="BM404">
        <v>1</v>
      </c>
      <c r="BN404">
        <v>1</v>
      </c>
      <c r="BO404">
        <v>0</v>
      </c>
      <c r="BP404">
        <v>4</v>
      </c>
      <c r="BQ404" s="40">
        <v>5</v>
      </c>
      <c r="BR404" s="40">
        <v>5</v>
      </c>
      <c r="BS404" s="40">
        <v>5</v>
      </c>
      <c r="BT404" s="40">
        <v>0</v>
      </c>
      <c r="BU404">
        <v>1</v>
      </c>
      <c r="BV404" s="8" t="s">
        <v>397</v>
      </c>
      <c r="BW404" s="8" t="s">
        <v>398</v>
      </c>
      <c r="BX404" s="8" t="s">
        <v>399</v>
      </c>
      <c r="BY404" s="8" t="s">
        <v>383</v>
      </c>
    </row>
    <row r="405" spans="1:77">
      <c r="A405" t="s">
        <v>117</v>
      </c>
      <c r="B405" s="2">
        <v>42203</v>
      </c>
      <c r="C405" s="1">
        <v>42202</v>
      </c>
      <c r="D405">
        <v>20</v>
      </c>
      <c r="E405">
        <v>1</v>
      </c>
      <c r="F405" s="2">
        <v>42202.833333333336</v>
      </c>
      <c r="G405" s="8" t="s">
        <v>378</v>
      </c>
      <c r="H405" s="13" t="s">
        <v>379</v>
      </c>
      <c r="I405" s="40">
        <v>101</v>
      </c>
      <c r="J405" s="40">
        <v>116</v>
      </c>
      <c r="K405" s="40">
        <v>1813</v>
      </c>
      <c r="L405" s="40">
        <v>1697</v>
      </c>
      <c r="M405" s="101">
        <v>0</v>
      </c>
      <c r="W405" s="40">
        <v>116</v>
      </c>
      <c r="X405" s="40">
        <v>1813</v>
      </c>
      <c r="Y405" s="40">
        <v>1697</v>
      </c>
      <c r="Z405" s="40">
        <v>0</v>
      </c>
      <c r="AA405" s="40">
        <v>0</v>
      </c>
      <c r="AW405" s="40">
        <v>1697</v>
      </c>
      <c r="AX405" s="40">
        <v>-224</v>
      </c>
      <c r="AY405" s="40">
        <v>1921</v>
      </c>
      <c r="AZ405" s="40">
        <v>1</v>
      </c>
      <c r="BA405" s="40">
        <v>1</v>
      </c>
      <c r="BB405" s="40">
        <v>135</v>
      </c>
      <c r="BC405" s="40">
        <v>-1899</v>
      </c>
      <c r="BD405" s="40">
        <v>-89</v>
      </c>
      <c r="BE405" s="40">
        <v>22</v>
      </c>
      <c r="BF405" s="40">
        <v>1</v>
      </c>
      <c r="BH405" s="2">
        <v>42202.041666666664</v>
      </c>
      <c r="BI405" s="2">
        <v>42202.041666666664</v>
      </c>
      <c r="BJ405" s="2">
        <v>42202.041666666664</v>
      </c>
      <c r="BL405">
        <v>1</v>
      </c>
      <c r="BM405">
        <v>1</v>
      </c>
      <c r="BN405">
        <v>1</v>
      </c>
      <c r="BO405">
        <v>0</v>
      </c>
      <c r="BP405">
        <v>4</v>
      </c>
      <c r="BQ405" s="40">
        <v>5</v>
      </c>
      <c r="BR405" s="40">
        <v>5</v>
      </c>
      <c r="BS405" s="40">
        <v>5</v>
      </c>
      <c r="BT405" s="40">
        <v>0</v>
      </c>
      <c r="BU405">
        <v>1</v>
      </c>
      <c r="BV405" s="8" t="s">
        <v>397</v>
      </c>
      <c r="BW405" s="8" t="s">
        <v>398</v>
      </c>
      <c r="BX405" s="8" t="s">
        <v>399</v>
      </c>
      <c r="BY405" s="8" t="s">
        <v>383</v>
      </c>
    </row>
    <row r="406" spans="1:77">
      <c r="A406" t="s">
        <v>117</v>
      </c>
      <c r="B406" s="2">
        <v>42203.041666666664</v>
      </c>
      <c r="C406" s="1">
        <v>42202</v>
      </c>
      <c r="D406">
        <v>21</v>
      </c>
      <c r="E406">
        <v>1</v>
      </c>
      <c r="F406" s="2">
        <v>42202.875</v>
      </c>
      <c r="G406" s="8" t="s">
        <v>378</v>
      </c>
      <c r="H406" s="13" t="s">
        <v>379</v>
      </c>
      <c r="I406" s="40">
        <v>101</v>
      </c>
      <c r="J406" s="40">
        <v>109</v>
      </c>
      <c r="K406" s="40">
        <v>1535</v>
      </c>
      <c r="L406" s="40">
        <v>1426</v>
      </c>
      <c r="M406" s="101">
        <v>0</v>
      </c>
      <c r="W406" s="40">
        <v>109</v>
      </c>
      <c r="X406" s="40">
        <v>1535</v>
      </c>
      <c r="Y406" s="40">
        <v>1426</v>
      </c>
      <c r="Z406" s="40">
        <v>0</v>
      </c>
      <c r="AA406" s="40">
        <v>0</v>
      </c>
      <c r="AW406" s="40">
        <v>1426</v>
      </c>
      <c r="AX406" s="40">
        <v>-292</v>
      </c>
      <c r="AY406" s="40">
        <v>1718</v>
      </c>
      <c r="AZ406" s="40">
        <v>1</v>
      </c>
      <c r="BA406" s="40">
        <v>1</v>
      </c>
      <c r="BB406" s="40">
        <v>224</v>
      </c>
      <c r="BC406" s="40">
        <v>-1939</v>
      </c>
      <c r="BD406" s="40">
        <v>-68</v>
      </c>
      <c r="BE406" s="40">
        <v>-221</v>
      </c>
      <c r="BF406" s="40">
        <v>1</v>
      </c>
      <c r="BH406" s="2">
        <v>42202.083333333336</v>
      </c>
      <c r="BI406" s="2">
        <v>42202.083333333336</v>
      </c>
      <c r="BJ406" s="2">
        <v>42202.083333333336</v>
      </c>
      <c r="BL406">
        <v>1</v>
      </c>
      <c r="BM406">
        <v>1</v>
      </c>
      <c r="BN406">
        <v>1</v>
      </c>
      <c r="BO406">
        <v>0</v>
      </c>
      <c r="BP406">
        <v>4</v>
      </c>
      <c r="BQ406" s="40">
        <v>5</v>
      </c>
      <c r="BR406" s="40">
        <v>5</v>
      </c>
      <c r="BS406" s="40">
        <v>5</v>
      </c>
      <c r="BT406" s="40">
        <v>0</v>
      </c>
      <c r="BU406">
        <v>1</v>
      </c>
      <c r="BV406" s="8" t="s">
        <v>397</v>
      </c>
      <c r="BW406" s="8" t="s">
        <v>398</v>
      </c>
      <c r="BX406" s="8" t="s">
        <v>399</v>
      </c>
      <c r="BY406" s="8" t="s">
        <v>383</v>
      </c>
    </row>
    <row r="407" spans="1:77">
      <c r="A407" t="s">
        <v>117</v>
      </c>
      <c r="B407" s="2">
        <v>42203.083333333336</v>
      </c>
      <c r="C407" s="1">
        <v>42202</v>
      </c>
      <c r="D407">
        <v>22</v>
      </c>
      <c r="E407">
        <v>1</v>
      </c>
      <c r="F407" s="2">
        <v>42202.916666666664</v>
      </c>
      <c r="G407" s="8" t="s">
        <v>378</v>
      </c>
      <c r="H407" s="13" t="s">
        <v>379</v>
      </c>
      <c r="I407" s="40">
        <v>101</v>
      </c>
      <c r="J407" s="40">
        <v>106</v>
      </c>
      <c r="K407" s="40">
        <v>1282</v>
      </c>
      <c r="L407" s="40">
        <v>1176</v>
      </c>
      <c r="M407" s="101">
        <v>0</v>
      </c>
      <c r="W407" s="40">
        <v>106</v>
      </c>
      <c r="X407" s="40">
        <v>1282</v>
      </c>
      <c r="Y407" s="40">
        <v>1176</v>
      </c>
      <c r="Z407" s="40">
        <v>0</v>
      </c>
      <c r="AA407" s="40">
        <v>0</v>
      </c>
      <c r="AW407" s="40">
        <v>1176</v>
      </c>
      <c r="AX407" s="40">
        <v>-313</v>
      </c>
      <c r="AY407" s="40">
        <v>1489</v>
      </c>
      <c r="AZ407" s="40">
        <v>1</v>
      </c>
      <c r="BA407" s="40">
        <v>1</v>
      </c>
      <c r="BB407" s="40">
        <v>292</v>
      </c>
      <c r="BC407" s="40">
        <v>-1735</v>
      </c>
      <c r="BD407" s="40">
        <v>-21</v>
      </c>
      <c r="BE407" s="40">
        <v>-246</v>
      </c>
      <c r="BF407" s="40">
        <v>1</v>
      </c>
      <c r="BH407" s="2">
        <v>42202.125</v>
      </c>
      <c r="BI407" s="2">
        <v>42202.125</v>
      </c>
      <c r="BJ407" s="2">
        <v>42202.125</v>
      </c>
      <c r="BL407">
        <v>1</v>
      </c>
      <c r="BM407">
        <v>1</v>
      </c>
      <c r="BN407">
        <v>1</v>
      </c>
      <c r="BO407">
        <v>0</v>
      </c>
      <c r="BP407">
        <v>4</v>
      </c>
      <c r="BQ407" s="40">
        <v>5</v>
      </c>
      <c r="BR407" s="40">
        <v>5</v>
      </c>
      <c r="BS407" s="40">
        <v>5</v>
      </c>
      <c r="BT407" s="40">
        <v>0</v>
      </c>
      <c r="BU407">
        <v>1</v>
      </c>
      <c r="BV407" s="8" t="s">
        <v>397</v>
      </c>
      <c r="BW407" s="8" t="s">
        <v>398</v>
      </c>
      <c r="BX407" s="8" t="s">
        <v>399</v>
      </c>
      <c r="BY407" s="8" t="s">
        <v>383</v>
      </c>
    </row>
    <row r="408" spans="1:77">
      <c r="A408" t="s">
        <v>117</v>
      </c>
      <c r="B408" s="2">
        <v>42203.125</v>
      </c>
      <c r="C408" s="1">
        <v>42202</v>
      </c>
      <c r="D408">
        <v>23</v>
      </c>
      <c r="E408">
        <v>1</v>
      </c>
      <c r="F408" s="2">
        <v>42202.958333333336</v>
      </c>
      <c r="G408" s="8" t="s">
        <v>378</v>
      </c>
      <c r="H408" s="13" t="s">
        <v>379</v>
      </c>
      <c r="I408" s="40">
        <v>101</v>
      </c>
      <c r="J408" s="40">
        <v>93</v>
      </c>
      <c r="K408" s="40">
        <v>988</v>
      </c>
      <c r="L408" s="40">
        <v>895</v>
      </c>
      <c r="M408" s="101">
        <v>0</v>
      </c>
      <c r="W408" s="40">
        <v>93</v>
      </c>
      <c r="X408" s="40">
        <v>988</v>
      </c>
      <c r="Y408" s="40">
        <v>895</v>
      </c>
      <c r="Z408" s="40">
        <v>0</v>
      </c>
      <c r="AA408" s="40">
        <v>0</v>
      </c>
      <c r="AW408" s="40">
        <v>895</v>
      </c>
      <c r="AX408" s="40">
        <v>-294</v>
      </c>
      <c r="AY408" s="40">
        <v>1189</v>
      </c>
      <c r="AZ408" s="40">
        <v>1</v>
      </c>
      <c r="BA408" s="40">
        <v>1</v>
      </c>
      <c r="BB408" s="40">
        <v>313</v>
      </c>
      <c r="BC408" s="40">
        <v>-1506</v>
      </c>
      <c r="BD408" s="40">
        <v>19</v>
      </c>
      <c r="BE408" s="40">
        <v>-317</v>
      </c>
      <c r="BF408" s="40">
        <v>1</v>
      </c>
      <c r="BH408" s="2">
        <v>42202.166666666664</v>
      </c>
      <c r="BI408" s="2">
        <v>42202.166666666664</v>
      </c>
      <c r="BJ408" s="2">
        <v>42202.166666666664</v>
      </c>
      <c r="BL408">
        <v>1</v>
      </c>
      <c r="BM408">
        <v>1</v>
      </c>
      <c r="BN408">
        <v>1</v>
      </c>
      <c r="BO408">
        <v>0</v>
      </c>
      <c r="BP408">
        <v>4</v>
      </c>
      <c r="BQ408" s="40">
        <v>5</v>
      </c>
      <c r="BR408" s="40">
        <v>5</v>
      </c>
      <c r="BS408" s="40">
        <v>5</v>
      </c>
      <c r="BT408" s="40">
        <v>0</v>
      </c>
      <c r="BU408">
        <v>1</v>
      </c>
      <c r="BV408" s="8" t="s">
        <v>397</v>
      </c>
      <c r="BW408" s="8" t="s">
        <v>398</v>
      </c>
      <c r="BX408" s="8" t="s">
        <v>399</v>
      </c>
      <c r="BY408" s="8" t="s">
        <v>383</v>
      </c>
    </row>
    <row r="409" spans="1:77">
      <c r="A409" t="s">
        <v>117</v>
      </c>
      <c r="B409" s="2">
        <v>42203.166666666664</v>
      </c>
      <c r="C409" s="1">
        <v>42202</v>
      </c>
      <c r="D409">
        <v>24</v>
      </c>
      <c r="E409">
        <v>1</v>
      </c>
      <c r="F409" s="2">
        <v>42203</v>
      </c>
      <c r="G409" s="8" t="s">
        <v>378</v>
      </c>
      <c r="H409" s="13" t="s">
        <v>379</v>
      </c>
      <c r="I409" s="40">
        <v>101</v>
      </c>
      <c r="J409" s="40">
        <v>90</v>
      </c>
      <c r="K409" s="40">
        <v>849</v>
      </c>
      <c r="L409" s="40">
        <v>759</v>
      </c>
      <c r="M409" s="101">
        <v>0</v>
      </c>
      <c r="W409" s="40">
        <v>90</v>
      </c>
      <c r="X409" s="40">
        <v>849</v>
      </c>
      <c r="Y409" s="40">
        <v>759</v>
      </c>
      <c r="Z409" s="40">
        <v>0</v>
      </c>
      <c r="AA409" s="40">
        <v>0</v>
      </c>
      <c r="AW409" s="40">
        <v>759</v>
      </c>
      <c r="AX409" s="40">
        <v>-332</v>
      </c>
      <c r="AY409" s="40">
        <v>1091</v>
      </c>
      <c r="AZ409" s="40">
        <v>1</v>
      </c>
      <c r="BA409" s="40">
        <v>1</v>
      </c>
      <c r="BB409" s="40">
        <v>294</v>
      </c>
      <c r="BC409" s="40">
        <v>-1202</v>
      </c>
      <c r="BD409" s="40">
        <v>-38</v>
      </c>
      <c r="BE409" s="40">
        <v>-111</v>
      </c>
      <c r="BF409" s="40">
        <v>1</v>
      </c>
      <c r="BH409" s="2">
        <v>42202.208333333336</v>
      </c>
      <c r="BI409" s="2">
        <v>42202.208333333336</v>
      </c>
      <c r="BJ409" s="2">
        <v>42202.208333333336</v>
      </c>
      <c r="BL409">
        <v>1</v>
      </c>
      <c r="BM409">
        <v>1</v>
      </c>
      <c r="BN409">
        <v>1</v>
      </c>
      <c r="BO409">
        <v>0</v>
      </c>
      <c r="BP409">
        <v>4</v>
      </c>
      <c r="BQ409" s="40">
        <v>5</v>
      </c>
      <c r="BR409" s="40">
        <v>5</v>
      </c>
      <c r="BS409" s="40">
        <v>5</v>
      </c>
      <c r="BT409" s="40">
        <v>0</v>
      </c>
      <c r="BU409">
        <v>1</v>
      </c>
      <c r="BV409" s="8" t="s">
        <v>397</v>
      </c>
      <c r="BW409" s="8" t="s">
        <v>398</v>
      </c>
      <c r="BX409" s="8" t="s">
        <v>399</v>
      </c>
      <c r="BY409" s="8" t="s">
        <v>383</v>
      </c>
    </row>
    <row r="410" spans="1:77">
      <c r="A410" t="s">
        <v>117</v>
      </c>
      <c r="B410" s="2">
        <v>42203.208333333336</v>
      </c>
      <c r="C410" s="1">
        <v>42203</v>
      </c>
      <c r="D410">
        <v>1</v>
      </c>
      <c r="E410">
        <v>1</v>
      </c>
      <c r="F410" s="2">
        <v>42203.041666666664</v>
      </c>
      <c r="G410" s="8" t="s">
        <v>378</v>
      </c>
      <c r="H410" s="13" t="s">
        <v>379</v>
      </c>
      <c r="I410" s="40">
        <v>100</v>
      </c>
      <c r="J410" s="40">
        <v>78</v>
      </c>
      <c r="K410" s="40">
        <v>843</v>
      </c>
      <c r="L410" s="40">
        <v>765</v>
      </c>
      <c r="M410" s="101">
        <v>0</v>
      </c>
      <c r="W410" s="40">
        <v>78</v>
      </c>
      <c r="X410" s="40">
        <v>843</v>
      </c>
      <c r="Y410" s="40">
        <v>765</v>
      </c>
      <c r="Z410" s="40">
        <v>0</v>
      </c>
      <c r="AA410" s="40">
        <v>0</v>
      </c>
      <c r="AW410" s="40">
        <v>765</v>
      </c>
      <c r="AX410" s="40">
        <v>-190</v>
      </c>
      <c r="AY410" s="40">
        <v>955</v>
      </c>
      <c r="AZ410" s="40">
        <v>1</v>
      </c>
      <c r="BA410" s="40">
        <v>1</v>
      </c>
      <c r="BB410" s="40">
        <v>332</v>
      </c>
      <c r="BC410" s="40">
        <v>-1102</v>
      </c>
      <c r="BD410" s="40">
        <v>142</v>
      </c>
      <c r="BE410" s="40">
        <v>-147</v>
      </c>
      <c r="BF410" s="40">
        <v>1</v>
      </c>
      <c r="BH410" s="2">
        <v>42203.25</v>
      </c>
      <c r="BI410" s="2">
        <v>42203.25</v>
      </c>
      <c r="BJ410" s="2">
        <v>42203.25</v>
      </c>
      <c r="BL410">
        <v>1</v>
      </c>
      <c r="BM410">
        <v>1</v>
      </c>
      <c r="BN410">
        <v>1</v>
      </c>
      <c r="BO410">
        <v>0</v>
      </c>
      <c r="BP410">
        <v>4</v>
      </c>
      <c r="BQ410" s="40">
        <v>5</v>
      </c>
      <c r="BR410" s="40">
        <v>5</v>
      </c>
      <c r="BS410" s="40">
        <v>5</v>
      </c>
      <c r="BT410" s="40">
        <v>0</v>
      </c>
      <c r="BU410">
        <v>1</v>
      </c>
      <c r="BV410" s="8" t="s">
        <v>398</v>
      </c>
      <c r="BW410" s="8" t="s">
        <v>399</v>
      </c>
      <c r="BX410" s="8" t="s">
        <v>400</v>
      </c>
      <c r="BY410" s="8" t="s">
        <v>383</v>
      </c>
    </row>
    <row r="411" spans="1:77">
      <c r="A411" t="s">
        <v>117</v>
      </c>
      <c r="B411" s="2">
        <v>42203.25</v>
      </c>
      <c r="C411" s="1">
        <v>42203</v>
      </c>
      <c r="D411">
        <v>2</v>
      </c>
      <c r="E411">
        <v>1</v>
      </c>
      <c r="F411" s="2">
        <v>42203.083333333336</v>
      </c>
      <c r="G411" s="8" t="s">
        <v>378</v>
      </c>
      <c r="H411" s="13" t="s">
        <v>379</v>
      </c>
      <c r="I411" s="40">
        <v>100</v>
      </c>
      <c r="J411" s="40">
        <v>75</v>
      </c>
      <c r="K411" s="40">
        <v>831</v>
      </c>
      <c r="L411" s="40">
        <v>756</v>
      </c>
      <c r="M411" s="101">
        <v>0</v>
      </c>
      <c r="W411" s="40">
        <v>75</v>
      </c>
      <c r="X411" s="40">
        <v>831</v>
      </c>
      <c r="Y411" s="40">
        <v>756</v>
      </c>
      <c r="Z411" s="40">
        <v>0</v>
      </c>
      <c r="AA411" s="40">
        <v>0</v>
      </c>
      <c r="AW411" s="40">
        <v>756</v>
      </c>
      <c r="AX411" s="40">
        <v>-142</v>
      </c>
      <c r="AY411" s="40">
        <v>898</v>
      </c>
      <c r="AZ411" s="40">
        <v>1</v>
      </c>
      <c r="BA411" s="40">
        <v>1</v>
      </c>
      <c r="BB411" s="40">
        <v>190</v>
      </c>
      <c r="BC411" s="40">
        <v>-966</v>
      </c>
      <c r="BD411" s="40">
        <v>48</v>
      </c>
      <c r="BE411" s="40">
        <v>-68</v>
      </c>
      <c r="BF411" s="40">
        <v>1</v>
      </c>
      <c r="BH411" s="2">
        <v>42203.291666666664</v>
      </c>
      <c r="BI411" s="2">
        <v>42203.291666666664</v>
      </c>
      <c r="BJ411" s="2">
        <v>42203.291666666664</v>
      </c>
      <c r="BL411">
        <v>1</v>
      </c>
      <c r="BM411">
        <v>1</v>
      </c>
      <c r="BN411">
        <v>1</v>
      </c>
      <c r="BO411">
        <v>0</v>
      </c>
      <c r="BP411">
        <v>4</v>
      </c>
      <c r="BQ411" s="40">
        <v>5</v>
      </c>
      <c r="BR411" s="40">
        <v>5</v>
      </c>
      <c r="BS411" s="40">
        <v>5</v>
      </c>
      <c r="BT411" s="40">
        <v>0</v>
      </c>
      <c r="BU411">
        <v>1</v>
      </c>
      <c r="BV411" s="8" t="s">
        <v>398</v>
      </c>
      <c r="BW411" s="8" t="s">
        <v>399</v>
      </c>
      <c r="BX411" s="8" t="s">
        <v>400</v>
      </c>
      <c r="BY411" s="8" t="s">
        <v>383</v>
      </c>
    </row>
    <row r="412" spans="1:77">
      <c r="A412" t="s">
        <v>117</v>
      </c>
      <c r="B412" s="2">
        <v>42203.291666666664</v>
      </c>
      <c r="C412" s="1">
        <v>42203</v>
      </c>
      <c r="D412">
        <v>3</v>
      </c>
      <c r="E412">
        <v>1</v>
      </c>
      <c r="F412" s="2">
        <v>42203.125</v>
      </c>
      <c r="G412" s="8" t="s">
        <v>378</v>
      </c>
      <c r="H412" s="13" t="s">
        <v>379</v>
      </c>
      <c r="I412" s="40">
        <v>100</v>
      </c>
      <c r="J412" s="40">
        <v>72</v>
      </c>
      <c r="K412" s="40">
        <v>834</v>
      </c>
      <c r="L412" s="40">
        <v>762</v>
      </c>
      <c r="M412" s="101">
        <v>0</v>
      </c>
      <c r="W412" s="40">
        <v>72</v>
      </c>
      <c r="X412" s="40">
        <v>834</v>
      </c>
      <c r="Y412" s="40">
        <v>762</v>
      </c>
      <c r="Z412" s="40">
        <v>0</v>
      </c>
      <c r="AA412" s="40">
        <v>0</v>
      </c>
      <c r="AW412" s="40">
        <v>762</v>
      </c>
      <c r="AX412" s="40">
        <v>-200</v>
      </c>
      <c r="AY412" s="40">
        <v>962</v>
      </c>
      <c r="AZ412" s="40">
        <v>1</v>
      </c>
      <c r="BA412" s="40">
        <v>1</v>
      </c>
      <c r="BB412" s="40">
        <v>142</v>
      </c>
      <c r="BC412" s="40">
        <v>-905</v>
      </c>
      <c r="BD412" s="40">
        <v>-58</v>
      </c>
      <c r="BE412" s="40">
        <v>57</v>
      </c>
      <c r="BF412" s="40">
        <v>1</v>
      </c>
      <c r="BH412" s="2">
        <v>42203.333333333336</v>
      </c>
      <c r="BI412" s="2">
        <v>42203.333333333336</v>
      </c>
      <c r="BJ412" s="2">
        <v>42203.333333333336</v>
      </c>
      <c r="BL412">
        <v>1</v>
      </c>
      <c r="BM412">
        <v>1</v>
      </c>
      <c r="BN412">
        <v>1</v>
      </c>
      <c r="BO412">
        <v>0</v>
      </c>
      <c r="BP412">
        <v>4</v>
      </c>
      <c r="BQ412" s="40">
        <v>5</v>
      </c>
      <c r="BR412" s="40">
        <v>5</v>
      </c>
      <c r="BS412" s="40">
        <v>5</v>
      </c>
      <c r="BT412" s="40">
        <v>0</v>
      </c>
      <c r="BU412">
        <v>1</v>
      </c>
      <c r="BV412" s="8" t="s">
        <v>398</v>
      </c>
      <c r="BW412" s="8" t="s">
        <v>399</v>
      </c>
      <c r="BX412" s="8" t="s">
        <v>400</v>
      </c>
      <c r="BY412" s="8" t="s">
        <v>383</v>
      </c>
    </row>
    <row r="413" spans="1:77">
      <c r="A413" t="s">
        <v>117</v>
      </c>
      <c r="B413" s="2">
        <v>42203.333333333336</v>
      </c>
      <c r="C413" s="1">
        <v>42203</v>
      </c>
      <c r="D413">
        <v>4</v>
      </c>
      <c r="E413">
        <v>1</v>
      </c>
      <c r="F413" s="2">
        <v>42203.166666666664</v>
      </c>
      <c r="G413" s="8" t="s">
        <v>378</v>
      </c>
      <c r="H413" s="13" t="s">
        <v>379</v>
      </c>
      <c r="I413" s="40">
        <v>100</v>
      </c>
      <c r="J413" s="40">
        <v>70</v>
      </c>
      <c r="K413" s="40">
        <v>836</v>
      </c>
      <c r="L413" s="40">
        <v>766</v>
      </c>
      <c r="M413" s="101">
        <v>0</v>
      </c>
      <c r="W413" s="40">
        <v>70</v>
      </c>
      <c r="X413" s="40">
        <v>836</v>
      </c>
      <c r="Y413" s="40">
        <v>766</v>
      </c>
      <c r="Z413" s="40">
        <v>0</v>
      </c>
      <c r="AA413" s="40">
        <v>0</v>
      </c>
      <c r="AW413" s="40">
        <v>766</v>
      </c>
      <c r="AX413" s="40">
        <v>-212</v>
      </c>
      <c r="AY413" s="40">
        <v>978</v>
      </c>
      <c r="AZ413" s="40">
        <v>1</v>
      </c>
      <c r="BA413" s="40">
        <v>1</v>
      </c>
      <c r="BB413" s="40">
        <v>200</v>
      </c>
      <c r="BC413" s="40">
        <v>-969</v>
      </c>
      <c r="BD413" s="40">
        <v>-12</v>
      </c>
      <c r="BE413" s="40">
        <v>9</v>
      </c>
      <c r="BF413" s="40">
        <v>1</v>
      </c>
      <c r="BH413" s="2">
        <v>42203.375</v>
      </c>
      <c r="BI413" s="2">
        <v>42203.375</v>
      </c>
      <c r="BJ413" s="2">
        <v>42203.375</v>
      </c>
      <c r="BL413">
        <v>1</v>
      </c>
      <c r="BM413">
        <v>1</v>
      </c>
      <c r="BN413">
        <v>1</v>
      </c>
      <c r="BO413">
        <v>0</v>
      </c>
      <c r="BP413">
        <v>4</v>
      </c>
      <c r="BQ413" s="40">
        <v>5</v>
      </c>
      <c r="BR413" s="40">
        <v>5</v>
      </c>
      <c r="BS413" s="40">
        <v>5</v>
      </c>
      <c r="BT413" s="40">
        <v>0</v>
      </c>
      <c r="BU413">
        <v>1</v>
      </c>
      <c r="BV413" s="8" t="s">
        <v>398</v>
      </c>
      <c r="BW413" s="8" t="s">
        <v>399</v>
      </c>
      <c r="BX413" s="8" t="s">
        <v>400</v>
      </c>
      <c r="BY413" s="8" t="s">
        <v>383</v>
      </c>
    </row>
    <row r="414" spans="1:77">
      <c r="A414" t="s">
        <v>117</v>
      </c>
      <c r="B414" s="2">
        <v>42203.375</v>
      </c>
      <c r="C414" s="1">
        <v>42203</v>
      </c>
      <c r="D414">
        <v>5</v>
      </c>
      <c r="E414">
        <v>1</v>
      </c>
      <c r="F414" s="2">
        <v>42203.208333333336</v>
      </c>
      <c r="G414" s="8" t="s">
        <v>378</v>
      </c>
      <c r="H414" s="13" t="s">
        <v>379</v>
      </c>
      <c r="I414" s="40">
        <v>100</v>
      </c>
      <c r="J414" s="40">
        <v>69</v>
      </c>
      <c r="K414" s="40">
        <v>836</v>
      </c>
      <c r="L414" s="40">
        <v>767</v>
      </c>
      <c r="M414" s="101">
        <v>0</v>
      </c>
      <c r="W414" s="40">
        <v>69</v>
      </c>
      <c r="X414" s="40">
        <v>836</v>
      </c>
      <c r="Y414" s="40">
        <v>767</v>
      </c>
      <c r="Z414" s="40">
        <v>0</v>
      </c>
      <c r="AA414" s="40">
        <v>0</v>
      </c>
      <c r="AW414" s="40">
        <v>767</v>
      </c>
      <c r="AX414" s="40">
        <v>-253</v>
      </c>
      <c r="AY414" s="40">
        <v>1020</v>
      </c>
      <c r="AZ414" s="40">
        <v>1</v>
      </c>
      <c r="BA414" s="40">
        <v>1</v>
      </c>
      <c r="BB414" s="40">
        <v>212</v>
      </c>
      <c r="BC414" s="40">
        <v>-984</v>
      </c>
      <c r="BD414" s="40">
        <v>-41</v>
      </c>
      <c r="BE414" s="40">
        <v>36</v>
      </c>
      <c r="BF414" s="40">
        <v>1</v>
      </c>
      <c r="BH414" s="2">
        <v>42203.416666666664</v>
      </c>
      <c r="BI414" s="2">
        <v>42203.416666666664</v>
      </c>
      <c r="BJ414" s="2">
        <v>42203.416666666664</v>
      </c>
      <c r="BL414">
        <v>1</v>
      </c>
      <c r="BM414">
        <v>1</v>
      </c>
      <c r="BN414">
        <v>1</v>
      </c>
      <c r="BO414">
        <v>0</v>
      </c>
      <c r="BP414">
        <v>4</v>
      </c>
      <c r="BQ414" s="40">
        <v>5</v>
      </c>
      <c r="BR414" s="40">
        <v>5</v>
      </c>
      <c r="BS414" s="40">
        <v>5</v>
      </c>
      <c r="BT414" s="40">
        <v>0</v>
      </c>
      <c r="BU414">
        <v>1</v>
      </c>
      <c r="BV414" s="8" t="s">
        <v>398</v>
      </c>
      <c r="BW414" s="8" t="s">
        <v>399</v>
      </c>
      <c r="BX414" s="8" t="s">
        <v>400</v>
      </c>
      <c r="BY414" s="8" t="s">
        <v>383</v>
      </c>
    </row>
    <row r="415" spans="1:77">
      <c r="A415" t="s">
        <v>117</v>
      </c>
      <c r="B415" s="2">
        <v>42203.416666666664</v>
      </c>
      <c r="C415" s="1">
        <v>42203</v>
      </c>
      <c r="D415">
        <v>6</v>
      </c>
      <c r="E415">
        <v>1</v>
      </c>
      <c r="F415" s="2">
        <v>42203.25</v>
      </c>
      <c r="G415" s="8" t="s">
        <v>378</v>
      </c>
      <c r="H415" s="13" t="s">
        <v>379</v>
      </c>
      <c r="I415" s="40">
        <v>100</v>
      </c>
      <c r="J415" s="40">
        <v>67</v>
      </c>
      <c r="K415" s="40">
        <v>834</v>
      </c>
      <c r="L415" s="40">
        <v>767</v>
      </c>
      <c r="M415" s="101">
        <v>0</v>
      </c>
      <c r="W415" s="40">
        <v>67</v>
      </c>
      <c r="X415" s="40">
        <v>834</v>
      </c>
      <c r="Y415" s="40">
        <v>767</v>
      </c>
      <c r="Z415" s="40">
        <v>0</v>
      </c>
      <c r="AA415" s="40">
        <v>0</v>
      </c>
      <c r="AW415" s="40">
        <v>767</v>
      </c>
      <c r="AX415" s="40">
        <v>-264</v>
      </c>
      <c r="AY415" s="40">
        <v>1031</v>
      </c>
      <c r="AZ415" s="40">
        <v>1</v>
      </c>
      <c r="BA415" s="40">
        <v>1</v>
      </c>
      <c r="BB415" s="40">
        <v>253</v>
      </c>
      <c r="BC415" s="40">
        <v>-1022</v>
      </c>
      <c r="BD415" s="40">
        <v>-11</v>
      </c>
      <c r="BE415" s="40">
        <v>9</v>
      </c>
      <c r="BF415" s="40">
        <v>1</v>
      </c>
      <c r="BH415" s="2">
        <v>42203.458333333336</v>
      </c>
      <c r="BI415" s="2">
        <v>42203.458333333336</v>
      </c>
      <c r="BJ415" s="2">
        <v>42203.458333333336</v>
      </c>
      <c r="BL415">
        <v>1</v>
      </c>
      <c r="BM415">
        <v>1</v>
      </c>
      <c r="BN415">
        <v>1</v>
      </c>
      <c r="BO415">
        <v>0</v>
      </c>
      <c r="BP415">
        <v>4</v>
      </c>
      <c r="BQ415" s="40">
        <v>5</v>
      </c>
      <c r="BR415" s="40">
        <v>5</v>
      </c>
      <c r="BS415" s="40">
        <v>5</v>
      </c>
      <c r="BT415" s="40">
        <v>0</v>
      </c>
      <c r="BU415">
        <v>1</v>
      </c>
      <c r="BV415" s="8" t="s">
        <v>398</v>
      </c>
      <c r="BW415" s="8" t="s">
        <v>399</v>
      </c>
      <c r="BX415" s="8" t="s">
        <v>400</v>
      </c>
      <c r="BY415" s="8" t="s">
        <v>383</v>
      </c>
    </row>
    <row r="416" spans="1:77">
      <c r="A416" t="s">
        <v>117</v>
      </c>
      <c r="B416" s="2">
        <v>42203.458333333336</v>
      </c>
      <c r="C416" s="1">
        <v>42203</v>
      </c>
      <c r="D416">
        <v>7</v>
      </c>
      <c r="E416">
        <v>1</v>
      </c>
      <c r="F416" s="2">
        <v>42203.291666666664</v>
      </c>
      <c r="G416" s="8" t="s">
        <v>378</v>
      </c>
      <c r="H416" s="13" t="s">
        <v>379</v>
      </c>
      <c r="I416" s="40">
        <v>100</v>
      </c>
      <c r="J416" s="40">
        <v>64</v>
      </c>
      <c r="K416" s="40">
        <v>835</v>
      </c>
      <c r="L416" s="40">
        <v>771</v>
      </c>
      <c r="M416" s="101">
        <v>0</v>
      </c>
      <c r="W416" s="40">
        <v>64</v>
      </c>
      <c r="X416" s="40">
        <v>835</v>
      </c>
      <c r="Y416" s="40">
        <v>771</v>
      </c>
      <c r="Z416" s="40">
        <v>0</v>
      </c>
      <c r="AA416" s="40">
        <v>0</v>
      </c>
      <c r="AW416" s="40">
        <v>771</v>
      </c>
      <c r="AX416" s="40">
        <v>-305</v>
      </c>
      <c r="AY416" s="40">
        <v>1076</v>
      </c>
      <c r="AZ416" s="40">
        <v>1</v>
      </c>
      <c r="BA416" s="40">
        <v>1</v>
      </c>
      <c r="BB416" s="40">
        <v>264</v>
      </c>
      <c r="BC416" s="40">
        <v>-1034</v>
      </c>
      <c r="BD416" s="40">
        <v>-41</v>
      </c>
      <c r="BE416" s="40">
        <v>42</v>
      </c>
      <c r="BF416" s="40">
        <v>1</v>
      </c>
      <c r="BH416" s="2">
        <v>42203.5</v>
      </c>
      <c r="BI416" s="2">
        <v>42203.5</v>
      </c>
      <c r="BJ416" s="2">
        <v>42203.5</v>
      </c>
      <c r="BL416">
        <v>1</v>
      </c>
      <c r="BM416">
        <v>1</v>
      </c>
      <c r="BN416">
        <v>1</v>
      </c>
      <c r="BO416">
        <v>0</v>
      </c>
      <c r="BP416">
        <v>4</v>
      </c>
      <c r="BQ416" s="40">
        <v>5</v>
      </c>
      <c r="BR416" s="40">
        <v>5</v>
      </c>
      <c r="BS416" s="40">
        <v>5</v>
      </c>
      <c r="BT416" s="40">
        <v>0</v>
      </c>
      <c r="BU416">
        <v>1</v>
      </c>
      <c r="BV416" s="8" t="s">
        <v>398</v>
      </c>
      <c r="BW416" s="8" t="s">
        <v>399</v>
      </c>
      <c r="BX416" s="8" t="s">
        <v>400</v>
      </c>
      <c r="BY416" s="8" t="s">
        <v>383</v>
      </c>
    </row>
    <row r="417" spans="1:77">
      <c r="A417" t="s">
        <v>117</v>
      </c>
      <c r="B417" s="2">
        <v>42203.5</v>
      </c>
      <c r="C417" s="1">
        <v>42203</v>
      </c>
      <c r="D417">
        <v>8</v>
      </c>
      <c r="E417">
        <v>1</v>
      </c>
      <c r="F417" s="2">
        <v>42203.333333333336</v>
      </c>
      <c r="G417" s="8" t="s">
        <v>378</v>
      </c>
      <c r="H417" s="13" t="s">
        <v>379</v>
      </c>
      <c r="I417" s="40">
        <v>100</v>
      </c>
      <c r="J417" s="40">
        <v>75</v>
      </c>
      <c r="K417" s="40">
        <v>982</v>
      </c>
      <c r="L417" s="40">
        <v>907</v>
      </c>
      <c r="M417" s="101">
        <v>0</v>
      </c>
      <c r="W417" s="40">
        <v>75</v>
      </c>
      <c r="X417" s="40">
        <v>982</v>
      </c>
      <c r="Y417" s="40">
        <v>907</v>
      </c>
      <c r="Z417" s="40">
        <v>0</v>
      </c>
      <c r="AA417" s="40">
        <v>0</v>
      </c>
      <c r="AW417" s="40">
        <v>907</v>
      </c>
      <c r="AX417" s="40">
        <v>-286</v>
      </c>
      <c r="AY417" s="40">
        <v>1193</v>
      </c>
      <c r="AZ417" s="40">
        <v>1</v>
      </c>
      <c r="BA417" s="40">
        <v>1</v>
      </c>
      <c r="BB417" s="40">
        <v>305</v>
      </c>
      <c r="BC417" s="40">
        <v>-1077</v>
      </c>
      <c r="BD417" s="40">
        <v>19</v>
      </c>
      <c r="BE417" s="40">
        <v>116</v>
      </c>
      <c r="BF417" s="40">
        <v>1</v>
      </c>
      <c r="BH417" s="2">
        <v>42203.541666666664</v>
      </c>
      <c r="BI417" s="2">
        <v>42203.541666666664</v>
      </c>
      <c r="BJ417" s="2">
        <v>42203.541666666664</v>
      </c>
      <c r="BL417">
        <v>1</v>
      </c>
      <c r="BM417">
        <v>1</v>
      </c>
      <c r="BN417">
        <v>1</v>
      </c>
      <c r="BO417">
        <v>0</v>
      </c>
      <c r="BP417">
        <v>4</v>
      </c>
      <c r="BQ417" s="40">
        <v>5</v>
      </c>
      <c r="BR417" s="40">
        <v>5</v>
      </c>
      <c r="BS417" s="40">
        <v>5</v>
      </c>
      <c r="BT417" s="40">
        <v>0</v>
      </c>
      <c r="BU417">
        <v>1</v>
      </c>
      <c r="BV417" s="8" t="s">
        <v>398</v>
      </c>
      <c r="BW417" s="8" t="s">
        <v>399</v>
      </c>
      <c r="BX417" s="8" t="s">
        <v>400</v>
      </c>
      <c r="BY417" s="8" t="s">
        <v>383</v>
      </c>
    </row>
    <row r="418" spans="1:77">
      <c r="A418" t="s">
        <v>117</v>
      </c>
      <c r="B418" s="2">
        <v>42203.541666666664</v>
      </c>
      <c r="C418" s="1">
        <v>42203</v>
      </c>
      <c r="D418">
        <v>9</v>
      </c>
      <c r="E418">
        <v>1</v>
      </c>
      <c r="F418" s="2">
        <v>42203.375</v>
      </c>
      <c r="G418" s="8" t="s">
        <v>378</v>
      </c>
      <c r="H418" s="13" t="s">
        <v>379</v>
      </c>
      <c r="I418" s="40">
        <v>100</v>
      </c>
      <c r="J418" s="40">
        <v>85</v>
      </c>
      <c r="K418" s="40">
        <v>1499</v>
      </c>
      <c r="L418" s="40">
        <v>1414</v>
      </c>
      <c r="M418" s="101">
        <v>0</v>
      </c>
      <c r="W418" s="40">
        <v>85</v>
      </c>
      <c r="X418" s="40">
        <v>1499</v>
      </c>
      <c r="Y418" s="40">
        <v>1414</v>
      </c>
      <c r="Z418" s="40">
        <v>0</v>
      </c>
      <c r="AA418" s="40">
        <v>0</v>
      </c>
      <c r="AW418" s="40">
        <v>1414</v>
      </c>
      <c r="AX418" s="40">
        <v>-267</v>
      </c>
      <c r="AY418" s="40">
        <v>1681</v>
      </c>
      <c r="AZ418" s="40">
        <v>1</v>
      </c>
      <c r="BA418" s="40">
        <v>1</v>
      </c>
      <c r="BB418" s="40">
        <v>286</v>
      </c>
      <c r="BC418" s="40">
        <v>-1197</v>
      </c>
      <c r="BD418" s="40">
        <v>19</v>
      </c>
      <c r="BE418" s="40">
        <v>484</v>
      </c>
      <c r="BF418" s="40">
        <v>1</v>
      </c>
      <c r="BH418" s="2">
        <v>42203.583333333336</v>
      </c>
      <c r="BI418" s="2">
        <v>42203.583333333336</v>
      </c>
      <c r="BJ418" s="2">
        <v>42203.583333333336</v>
      </c>
      <c r="BL418">
        <v>1</v>
      </c>
      <c r="BM418">
        <v>1</v>
      </c>
      <c r="BN418">
        <v>1</v>
      </c>
      <c r="BO418">
        <v>0</v>
      </c>
      <c r="BP418">
        <v>4</v>
      </c>
      <c r="BQ418" s="40">
        <v>5</v>
      </c>
      <c r="BR418" s="40">
        <v>5</v>
      </c>
      <c r="BS418" s="40">
        <v>5</v>
      </c>
      <c r="BT418" s="40">
        <v>0</v>
      </c>
      <c r="BU418">
        <v>1</v>
      </c>
      <c r="BV418" s="8" t="s">
        <v>398</v>
      </c>
      <c r="BW418" s="8" t="s">
        <v>399</v>
      </c>
      <c r="BX418" s="8" t="s">
        <v>400</v>
      </c>
      <c r="BY418" s="8" t="s">
        <v>383</v>
      </c>
    </row>
    <row r="419" spans="1:77">
      <c r="A419" t="s">
        <v>117</v>
      </c>
      <c r="B419" s="2">
        <v>42203.583333333336</v>
      </c>
      <c r="C419" s="1">
        <v>42203</v>
      </c>
      <c r="D419">
        <v>10</v>
      </c>
      <c r="E419">
        <v>1</v>
      </c>
      <c r="F419" s="2">
        <v>42203.416666666664</v>
      </c>
      <c r="G419" s="8" t="s">
        <v>378</v>
      </c>
      <c r="H419" s="13" t="s">
        <v>379</v>
      </c>
      <c r="I419" s="40">
        <v>100</v>
      </c>
      <c r="J419" s="40">
        <v>97</v>
      </c>
      <c r="K419" s="40">
        <v>1684</v>
      </c>
      <c r="L419" s="40">
        <v>1587</v>
      </c>
      <c r="M419" s="101">
        <v>0</v>
      </c>
      <c r="W419" s="40">
        <v>97</v>
      </c>
      <c r="X419" s="40">
        <v>1684</v>
      </c>
      <c r="Y419" s="40">
        <v>1587</v>
      </c>
      <c r="Z419" s="40">
        <v>0</v>
      </c>
      <c r="AA419" s="40">
        <v>0</v>
      </c>
      <c r="AW419" s="40">
        <v>1587</v>
      </c>
      <c r="AX419" s="40">
        <v>-249</v>
      </c>
      <c r="AY419" s="40">
        <v>1836</v>
      </c>
      <c r="AZ419" s="40">
        <v>1</v>
      </c>
      <c r="BA419" s="40">
        <v>1</v>
      </c>
      <c r="BB419" s="40">
        <v>267</v>
      </c>
      <c r="BC419" s="40">
        <v>-1681</v>
      </c>
      <c r="BD419" s="40">
        <v>18</v>
      </c>
      <c r="BE419" s="40">
        <v>155</v>
      </c>
      <c r="BF419" s="40">
        <v>1</v>
      </c>
      <c r="BH419" s="2">
        <v>42203.625</v>
      </c>
      <c r="BI419" s="2">
        <v>42203.625</v>
      </c>
      <c r="BJ419" s="2">
        <v>42203.625</v>
      </c>
      <c r="BL419">
        <v>1</v>
      </c>
      <c r="BM419">
        <v>1</v>
      </c>
      <c r="BN419">
        <v>1</v>
      </c>
      <c r="BO419">
        <v>0</v>
      </c>
      <c r="BP419">
        <v>4</v>
      </c>
      <c r="BQ419" s="40">
        <v>5</v>
      </c>
      <c r="BR419" s="40">
        <v>5</v>
      </c>
      <c r="BS419" s="40">
        <v>5</v>
      </c>
      <c r="BT419" s="40">
        <v>0</v>
      </c>
      <c r="BU419">
        <v>1</v>
      </c>
      <c r="BV419" s="8" t="s">
        <v>398</v>
      </c>
      <c r="BW419" s="8" t="s">
        <v>399</v>
      </c>
      <c r="BX419" s="8" t="s">
        <v>400</v>
      </c>
      <c r="BY419" s="8" t="s">
        <v>383</v>
      </c>
    </row>
    <row r="420" spans="1:77">
      <c r="A420" t="s">
        <v>117</v>
      </c>
      <c r="B420" s="2">
        <v>42203.625</v>
      </c>
      <c r="C420" s="1">
        <v>42203</v>
      </c>
      <c r="D420">
        <v>11</v>
      </c>
      <c r="E420">
        <v>1</v>
      </c>
      <c r="F420" s="2">
        <v>42203.458333333336</v>
      </c>
      <c r="G420" s="8" t="s">
        <v>378</v>
      </c>
      <c r="H420" s="13" t="s">
        <v>379</v>
      </c>
      <c r="I420" s="40">
        <v>100</v>
      </c>
      <c r="J420" s="40">
        <v>102</v>
      </c>
      <c r="K420" s="40">
        <v>1695</v>
      </c>
      <c r="L420" s="40">
        <v>1593</v>
      </c>
      <c r="M420" s="101">
        <v>0</v>
      </c>
      <c r="W420" s="40">
        <v>102</v>
      </c>
      <c r="X420" s="40">
        <v>1695</v>
      </c>
      <c r="Y420" s="40">
        <v>1593</v>
      </c>
      <c r="Z420" s="40">
        <v>0</v>
      </c>
      <c r="AA420" s="40">
        <v>0</v>
      </c>
      <c r="AW420" s="40">
        <v>1593</v>
      </c>
      <c r="AX420" s="40">
        <v>-205</v>
      </c>
      <c r="AY420" s="40">
        <v>1798</v>
      </c>
      <c r="AZ420" s="40">
        <v>1</v>
      </c>
      <c r="BA420" s="40">
        <v>1</v>
      </c>
      <c r="BB420" s="40">
        <v>249</v>
      </c>
      <c r="BC420" s="40">
        <v>-1845</v>
      </c>
      <c r="BD420" s="40">
        <v>44</v>
      </c>
      <c r="BE420" s="40">
        <v>-47</v>
      </c>
      <c r="BF420" s="40">
        <v>1</v>
      </c>
      <c r="BH420" s="2">
        <v>42203.666666666664</v>
      </c>
      <c r="BI420" s="2">
        <v>42203.666666666664</v>
      </c>
      <c r="BJ420" s="2">
        <v>42203.666666666664</v>
      </c>
      <c r="BL420">
        <v>1</v>
      </c>
      <c r="BM420">
        <v>1</v>
      </c>
      <c r="BN420">
        <v>1</v>
      </c>
      <c r="BO420">
        <v>0</v>
      </c>
      <c r="BP420">
        <v>4</v>
      </c>
      <c r="BQ420" s="40">
        <v>5</v>
      </c>
      <c r="BR420" s="40">
        <v>5</v>
      </c>
      <c r="BS420" s="40">
        <v>5</v>
      </c>
      <c r="BT420" s="40">
        <v>0</v>
      </c>
      <c r="BU420">
        <v>1</v>
      </c>
      <c r="BV420" s="8" t="s">
        <v>398</v>
      </c>
      <c r="BW420" s="8" t="s">
        <v>399</v>
      </c>
      <c r="BX420" s="8" t="s">
        <v>400</v>
      </c>
      <c r="BY420" s="8" t="s">
        <v>383</v>
      </c>
    </row>
    <row r="421" spans="1:77">
      <c r="A421" t="s">
        <v>117</v>
      </c>
      <c r="B421" s="2">
        <v>42203.666666666664</v>
      </c>
      <c r="C421" s="1">
        <v>42203</v>
      </c>
      <c r="D421">
        <v>12</v>
      </c>
      <c r="E421">
        <v>1</v>
      </c>
      <c r="F421" s="2">
        <v>42203.5</v>
      </c>
      <c r="G421" s="8" t="s">
        <v>378</v>
      </c>
      <c r="H421" s="13" t="s">
        <v>379</v>
      </c>
      <c r="I421" s="40">
        <v>100</v>
      </c>
      <c r="J421" s="40">
        <v>107</v>
      </c>
      <c r="K421" s="40">
        <v>1699</v>
      </c>
      <c r="L421" s="40">
        <v>1592</v>
      </c>
      <c r="M421" s="101">
        <v>0</v>
      </c>
      <c r="W421" s="40">
        <v>107</v>
      </c>
      <c r="X421" s="40">
        <v>1699</v>
      </c>
      <c r="Y421" s="40">
        <v>1592</v>
      </c>
      <c r="Z421" s="40">
        <v>0</v>
      </c>
      <c r="AA421" s="40">
        <v>0</v>
      </c>
      <c r="AW421" s="40">
        <v>1592</v>
      </c>
      <c r="AX421" s="40">
        <v>-242</v>
      </c>
      <c r="AY421" s="40">
        <v>1834</v>
      </c>
      <c r="AZ421" s="40">
        <v>1</v>
      </c>
      <c r="BA421" s="40">
        <v>1</v>
      </c>
      <c r="BB421" s="40">
        <v>205</v>
      </c>
      <c r="BC421" s="40">
        <v>-1810</v>
      </c>
      <c r="BD421" s="40">
        <v>-37</v>
      </c>
      <c r="BE421" s="40">
        <v>24</v>
      </c>
      <c r="BF421" s="40">
        <v>1</v>
      </c>
      <c r="BH421" s="2">
        <v>42203.708333333336</v>
      </c>
      <c r="BI421" s="2">
        <v>42203.708333333336</v>
      </c>
      <c r="BJ421" s="2">
        <v>42203.708333333336</v>
      </c>
      <c r="BL421">
        <v>1</v>
      </c>
      <c r="BM421">
        <v>1</v>
      </c>
      <c r="BN421">
        <v>1</v>
      </c>
      <c r="BO421">
        <v>0</v>
      </c>
      <c r="BP421">
        <v>4</v>
      </c>
      <c r="BQ421" s="40">
        <v>5</v>
      </c>
      <c r="BR421" s="40">
        <v>5</v>
      </c>
      <c r="BS421" s="40">
        <v>5</v>
      </c>
      <c r="BT421" s="40">
        <v>0</v>
      </c>
      <c r="BU421">
        <v>1</v>
      </c>
      <c r="BV421" s="8" t="s">
        <v>398</v>
      </c>
      <c r="BW421" s="8" t="s">
        <v>399</v>
      </c>
      <c r="BX421" s="8" t="s">
        <v>400</v>
      </c>
      <c r="BY421" s="8" t="s">
        <v>383</v>
      </c>
    </row>
    <row r="422" spans="1:77">
      <c r="A422" t="s">
        <v>117</v>
      </c>
      <c r="B422" s="2">
        <v>42203.708333333336</v>
      </c>
      <c r="C422" s="1">
        <v>42203</v>
      </c>
      <c r="D422">
        <v>13</v>
      </c>
      <c r="E422">
        <v>1</v>
      </c>
      <c r="F422" s="2">
        <v>42203.541666666664</v>
      </c>
      <c r="G422" s="8" t="s">
        <v>378</v>
      </c>
      <c r="H422" s="13" t="s">
        <v>379</v>
      </c>
      <c r="I422" s="40">
        <v>100</v>
      </c>
      <c r="J422" s="40">
        <v>108</v>
      </c>
      <c r="K422" s="40">
        <v>1700</v>
      </c>
      <c r="L422" s="40">
        <v>1592</v>
      </c>
      <c r="M422" s="101">
        <v>0</v>
      </c>
      <c r="W422" s="40">
        <v>108</v>
      </c>
      <c r="X422" s="40">
        <v>1700</v>
      </c>
      <c r="Y422" s="40">
        <v>1592</v>
      </c>
      <c r="Z422" s="40">
        <v>0</v>
      </c>
      <c r="AA422" s="40">
        <v>0</v>
      </c>
      <c r="AW422" s="40">
        <v>1592</v>
      </c>
      <c r="AX422" s="40">
        <v>-194</v>
      </c>
      <c r="AY422" s="40">
        <v>1786</v>
      </c>
      <c r="AZ422" s="40">
        <v>1</v>
      </c>
      <c r="BA422" s="40">
        <v>1</v>
      </c>
      <c r="BB422" s="40">
        <v>242</v>
      </c>
      <c r="BC422" s="40">
        <v>-1843</v>
      </c>
      <c r="BD422" s="40">
        <v>48</v>
      </c>
      <c r="BE422" s="40">
        <v>-57</v>
      </c>
      <c r="BF422" s="40">
        <v>1</v>
      </c>
      <c r="BH422" s="2">
        <v>42203.75</v>
      </c>
      <c r="BI422" s="2">
        <v>42203.75</v>
      </c>
      <c r="BJ422" s="2">
        <v>42203.75</v>
      </c>
      <c r="BL422">
        <v>1</v>
      </c>
      <c r="BM422">
        <v>1</v>
      </c>
      <c r="BN422">
        <v>1</v>
      </c>
      <c r="BO422">
        <v>0</v>
      </c>
      <c r="BP422">
        <v>4</v>
      </c>
      <c r="BQ422" s="40">
        <v>5</v>
      </c>
      <c r="BR422" s="40">
        <v>5</v>
      </c>
      <c r="BS422" s="40">
        <v>5</v>
      </c>
      <c r="BT422" s="40">
        <v>0</v>
      </c>
      <c r="BU422">
        <v>1</v>
      </c>
      <c r="BV422" s="8" t="s">
        <v>398</v>
      </c>
      <c r="BW422" s="8" t="s">
        <v>399</v>
      </c>
      <c r="BX422" s="8" t="s">
        <v>400</v>
      </c>
      <c r="BY422" s="8" t="s">
        <v>383</v>
      </c>
    </row>
    <row r="423" spans="1:77">
      <c r="A423" t="s">
        <v>117</v>
      </c>
      <c r="B423" s="2">
        <v>42203.75</v>
      </c>
      <c r="C423" s="1">
        <v>42203</v>
      </c>
      <c r="D423">
        <v>14</v>
      </c>
      <c r="E423">
        <v>1</v>
      </c>
      <c r="F423" s="2">
        <v>42203.583333333336</v>
      </c>
      <c r="G423" s="8" t="s">
        <v>378</v>
      </c>
      <c r="H423" s="13" t="s">
        <v>379</v>
      </c>
      <c r="I423" s="40">
        <v>100</v>
      </c>
      <c r="J423" s="40">
        <v>113</v>
      </c>
      <c r="K423" s="40">
        <v>1700</v>
      </c>
      <c r="L423" s="40">
        <v>1587</v>
      </c>
      <c r="M423" s="101">
        <v>0</v>
      </c>
      <c r="W423" s="40">
        <v>113</v>
      </c>
      <c r="X423" s="40">
        <v>1700</v>
      </c>
      <c r="Y423" s="40">
        <v>1587</v>
      </c>
      <c r="Z423" s="40">
        <v>0</v>
      </c>
      <c r="AA423" s="40">
        <v>0</v>
      </c>
      <c r="AW423" s="40">
        <v>1587</v>
      </c>
      <c r="AX423" s="40">
        <v>-153</v>
      </c>
      <c r="AY423" s="40">
        <v>1740</v>
      </c>
      <c r="AZ423" s="40">
        <v>1</v>
      </c>
      <c r="BA423" s="40">
        <v>1</v>
      </c>
      <c r="BB423" s="40">
        <v>194</v>
      </c>
      <c r="BC423" s="40">
        <v>-1796</v>
      </c>
      <c r="BD423" s="40">
        <v>41</v>
      </c>
      <c r="BE423" s="40">
        <v>-56</v>
      </c>
      <c r="BF423" s="40">
        <v>1</v>
      </c>
      <c r="BH423" s="2">
        <v>42203.791666666664</v>
      </c>
      <c r="BI423" s="2">
        <v>42203.791666666664</v>
      </c>
      <c r="BJ423" s="2">
        <v>42203.791666666664</v>
      </c>
      <c r="BL423">
        <v>1</v>
      </c>
      <c r="BM423">
        <v>1</v>
      </c>
      <c r="BN423">
        <v>1</v>
      </c>
      <c r="BO423">
        <v>0</v>
      </c>
      <c r="BP423">
        <v>4</v>
      </c>
      <c r="BQ423" s="40">
        <v>5</v>
      </c>
      <c r="BR423" s="40">
        <v>5</v>
      </c>
      <c r="BS423" s="40">
        <v>5</v>
      </c>
      <c r="BT423" s="40">
        <v>0</v>
      </c>
      <c r="BU423">
        <v>1</v>
      </c>
      <c r="BV423" s="8" t="s">
        <v>398</v>
      </c>
      <c r="BW423" s="8" t="s">
        <v>399</v>
      </c>
      <c r="BX423" s="8" t="s">
        <v>400</v>
      </c>
      <c r="BY423" s="8" t="s">
        <v>383</v>
      </c>
    </row>
    <row r="424" spans="1:77">
      <c r="A424" t="s">
        <v>117</v>
      </c>
      <c r="B424" s="2">
        <v>42203.791666666664</v>
      </c>
      <c r="C424" s="1">
        <v>42203</v>
      </c>
      <c r="D424">
        <v>15</v>
      </c>
      <c r="E424">
        <v>1</v>
      </c>
      <c r="F424" s="2">
        <v>42203.625</v>
      </c>
      <c r="G424" s="8" t="s">
        <v>378</v>
      </c>
      <c r="H424" s="13" t="s">
        <v>379</v>
      </c>
      <c r="I424" s="40">
        <v>100</v>
      </c>
      <c r="J424" s="40">
        <v>111</v>
      </c>
      <c r="K424" s="40">
        <v>1699</v>
      </c>
      <c r="L424" s="40">
        <v>1588</v>
      </c>
      <c r="M424" s="101">
        <v>0</v>
      </c>
      <c r="W424" s="40">
        <v>111</v>
      </c>
      <c r="X424" s="40">
        <v>1699</v>
      </c>
      <c r="Y424" s="40">
        <v>1588</v>
      </c>
      <c r="Z424" s="40">
        <v>0</v>
      </c>
      <c r="AA424" s="40">
        <v>0</v>
      </c>
      <c r="AW424" s="40">
        <v>1588</v>
      </c>
      <c r="AX424" s="40">
        <v>-98</v>
      </c>
      <c r="AY424" s="40">
        <v>1686</v>
      </c>
      <c r="AZ424" s="40">
        <v>1</v>
      </c>
      <c r="BA424" s="40">
        <v>1</v>
      </c>
      <c r="BB424" s="40">
        <v>153</v>
      </c>
      <c r="BC424" s="40">
        <v>-1755</v>
      </c>
      <c r="BD424" s="40">
        <v>55</v>
      </c>
      <c r="BE424" s="40">
        <v>-69</v>
      </c>
      <c r="BF424" s="40">
        <v>1</v>
      </c>
      <c r="BH424" s="2">
        <v>42203.833333333336</v>
      </c>
      <c r="BI424" s="2">
        <v>42203.833333333336</v>
      </c>
      <c r="BJ424" s="2">
        <v>42203.833333333336</v>
      </c>
      <c r="BL424">
        <v>1</v>
      </c>
      <c r="BM424">
        <v>1</v>
      </c>
      <c r="BN424">
        <v>1</v>
      </c>
      <c r="BO424">
        <v>0</v>
      </c>
      <c r="BP424">
        <v>4</v>
      </c>
      <c r="BQ424" s="40">
        <v>5</v>
      </c>
      <c r="BR424" s="40">
        <v>5</v>
      </c>
      <c r="BS424" s="40">
        <v>5</v>
      </c>
      <c r="BT424" s="40">
        <v>0</v>
      </c>
      <c r="BU424">
        <v>1</v>
      </c>
      <c r="BV424" s="8" t="s">
        <v>398</v>
      </c>
      <c r="BW424" s="8" t="s">
        <v>399</v>
      </c>
      <c r="BX424" s="8" t="s">
        <v>400</v>
      </c>
      <c r="BY424" s="8" t="s">
        <v>383</v>
      </c>
    </row>
    <row r="425" spans="1:77">
      <c r="A425" t="s">
        <v>117</v>
      </c>
      <c r="B425" s="2">
        <v>42203.833333333336</v>
      </c>
      <c r="C425" s="1">
        <v>42203</v>
      </c>
      <c r="D425">
        <v>16</v>
      </c>
      <c r="E425">
        <v>1</v>
      </c>
      <c r="F425" s="2">
        <v>42203.666666666664</v>
      </c>
      <c r="G425" s="8" t="s">
        <v>378</v>
      </c>
      <c r="H425" s="13" t="s">
        <v>379</v>
      </c>
      <c r="I425" s="40">
        <v>100</v>
      </c>
      <c r="J425" s="40">
        <v>114</v>
      </c>
      <c r="K425" s="40">
        <v>1702</v>
      </c>
      <c r="L425" s="40">
        <v>1588</v>
      </c>
      <c r="M425" s="101">
        <v>0</v>
      </c>
      <c r="W425" s="40">
        <v>114</v>
      </c>
      <c r="X425" s="40">
        <v>1702</v>
      </c>
      <c r="Y425" s="40">
        <v>1588</v>
      </c>
      <c r="Z425" s="40">
        <v>0</v>
      </c>
      <c r="AA425" s="40">
        <v>0</v>
      </c>
      <c r="AW425" s="40">
        <v>1588</v>
      </c>
      <c r="AX425" s="40">
        <v>-205</v>
      </c>
      <c r="AY425" s="40">
        <v>1793</v>
      </c>
      <c r="AZ425" s="40">
        <v>1</v>
      </c>
      <c r="BA425" s="40">
        <v>1</v>
      </c>
      <c r="BB425" s="40">
        <v>98</v>
      </c>
      <c r="BC425" s="40">
        <v>-1698</v>
      </c>
      <c r="BD425" s="40">
        <v>-107</v>
      </c>
      <c r="BE425" s="40">
        <v>95</v>
      </c>
      <c r="BF425" s="40">
        <v>1</v>
      </c>
      <c r="BH425" s="2">
        <v>42203.875</v>
      </c>
      <c r="BI425" s="2">
        <v>42203.875</v>
      </c>
      <c r="BJ425" s="2">
        <v>42203.875</v>
      </c>
      <c r="BL425">
        <v>1</v>
      </c>
      <c r="BM425">
        <v>1</v>
      </c>
      <c r="BN425">
        <v>1</v>
      </c>
      <c r="BO425">
        <v>0</v>
      </c>
      <c r="BP425">
        <v>4</v>
      </c>
      <c r="BQ425" s="40">
        <v>5</v>
      </c>
      <c r="BR425" s="40">
        <v>5</v>
      </c>
      <c r="BS425" s="40">
        <v>5</v>
      </c>
      <c r="BT425" s="40">
        <v>0</v>
      </c>
      <c r="BU425">
        <v>1</v>
      </c>
      <c r="BV425" s="8" t="s">
        <v>398</v>
      </c>
      <c r="BW425" s="8" t="s">
        <v>399</v>
      </c>
      <c r="BX425" s="8" t="s">
        <v>400</v>
      </c>
      <c r="BY425" s="8" t="s">
        <v>383</v>
      </c>
    </row>
    <row r="426" spans="1:77">
      <c r="A426" t="s">
        <v>117</v>
      </c>
      <c r="B426" s="2">
        <v>42203.875</v>
      </c>
      <c r="C426" s="1">
        <v>42203</v>
      </c>
      <c r="D426">
        <v>17</v>
      </c>
      <c r="E426">
        <v>1</v>
      </c>
      <c r="F426" s="2">
        <v>42203.708333333336</v>
      </c>
      <c r="G426" s="8" t="s">
        <v>378</v>
      </c>
      <c r="H426" s="13" t="s">
        <v>379</v>
      </c>
      <c r="I426" s="40">
        <v>100</v>
      </c>
      <c r="J426" s="40">
        <v>94</v>
      </c>
      <c r="K426" s="40">
        <v>1617</v>
      </c>
      <c r="L426" s="40">
        <v>1523</v>
      </c>
      <c r="M426" s="101">
        <v>0</v>
      </c>
      <c r="W426" s="40">
        <v>94</v>
      </c>
      <c r="X426" s="40">
        <v>1617</v>
      </c>
      <c r="Y426" s="40">
        <v>1523</v>
      </c>
      <c r="Z426" s="40">
        <v>0</v>
      </c>
      <c r="AA426" s="40">
        <v>0</v>
      </c>
      <c r="AW426" s="40">
        <v>1523</v>
      </c>
      <c r="AX426" s="40">
        <v>-227</v>
      </c>
      <c r="AY426" s="40">
        <v>1750</v>
      </c>
      <c r="AZ426" s="40">
        <v>1</v>
      </c>
      <c r="BA426" s="40">
        <v>1</v>
      </c>
      <c r="BB426" s="40">
        <v>205</v>
      </c>
      <c r="BC426" s="40">
        <v>-1806</v>
      </c>
      <c r="BD426" s="40">
        <v>-22</v>
      </c>
      <c r="BE426" s="40">
        <v>-56</v>
      </c>
      <c r="BF426" s="40">
        <v>1</v>
      </c>
      <c r="BH426" s="2">
        <v>42203.916666666664</v>
      </c>
      <c r="BI426" s="2">
        <v>42203.916666666664</v>
      </c>
      <c r="BJ426" s="2">
        <v>42203.916666666664</v>
      </c>
      <c r="BL426">
        <v>1</v>
      </c>
      <c r="BM426">
        <v>1</v>
      </c>
      <c r="BN426">
        <v>1</v>
      </c>
      <c r="BO426">
        <v>0</v>
      </c>
      <c r="BP426">
        <v>4</v>
      </c>
      <c r="BQ426" s="40">
        <v>5</v>
      </c>
      <c r="BR426" s="40">
        <v>5</v>
      </c>
      <c r="BS426" s="40">
        <v>5</v>
      </c>
      <c r="BT426" s="40">
        <v>0</v>
      </c>
      <c r="BU426">
        <v>1</v>
      </c>
      <c r="BV426" s="8" t="s">
        <v>398</v>
      </c>
      <c r="BW426" s="8" t="s">
        <v>399</v>
      </c>
      <c r="BX426" s="8" t="s">
        <v>400</v>
      </c>
      <c r="BY426" s="8" t="s">
        <v>383</v>
      </c>
    </row>
    <row r="427" spans="1:77">
      <c r="A427" t="s">
        <v>117</v>
      </c>
      <c r="B427" s="2">
        <v>42203.916666666664</v>
      </c>
      <c r="C427" s="1">
        <v>42203</v>
      </c>
      <c r="D427">
        <v>18</v>
      </c>
      <c r="E427">
        <v>1</v>
      </c>
      <c r="F427" s="2">
        <v>42203.75</v>
      </c>
      <c r="G427" s="8" t="s">
        <v>378</v>
      </c>
      <c r="H427" s="13" t="s">
        <v>379</v>
      </c>
      <c r="I427" s="40">
        <v>100</v>
      </c>
      <c r="J427" s="40">
        <v>107</v>
      </c>
      <c r="K427" s="40">
        <v>1612</v>
      </c>
      <c r="L427" s="40">
        <v>1505</v>
      </c>
      <c r="M427" s="101">
        <v>0</v>
      </c>
      <c r="W427" s="40">
        <v>107</v>
      </c>
      <c r="X427" s="40">
        <v>1612</v>
      </c>
      <c r="Y427" s="40">
        <v>1505</v>
      </c>
      <c r="Z427" s="40">
        <v>0</v>
      </c>
      <c r="AA427" s="40">
        <v>0</v>
      </c>
      <c r="AW427" s="40">
        <v>1505</v>
      </c>
      <c r="AX427" s="40">
        <v>-233</v>
      </c>
      <c r="AY427" s="40">
        <v>1738</v>
      </c>
      <c r="AZ427" s="40">
        <v>1</v>
      </c>
      <c r="BA427" s="40">
        <v>1</v>
      </c>
      <c r="BB427" s="40">
        <v>227</v>
      </c>
      <c r="BC427" s="40">
        <v>-1748</v>
      </c>
      <c r="BD427" s="40">
        <v>-6</v>
      </c>
      <c r="BE427" s="40">
        <v>-10</v>
      </c>
      <c r="BF427" s="40">
        <v>0</v>
      </c>
      <c r="BH427" s="2">
        <v>42203.958333333336</v>
      </c>
      <c r="BI427" s="2">
        <v>42203.958333333336</v>
      </c>
      <c r="BJ427" s="2">
        <v>42203.958333333336</v>
      </c>
      <c r="BL427">
        <v>1</v>
      </c>
      <c r="BM427">
        <v>1</v>
      </c>
      <c r="BN427">
        <v>1</v>
      </c>
      <c r="BO427">
        <v>0</v>
      </c>
      <c r="BP427">
        <v>4</v>
      </c>
      <c r="BQ427" s="40">
        <v>5</v>
      </c>
      <c r="BR427" s="40">
        <v>5</v>
      </c>
      <c r="BS427" s="40">
        <v>5</v>
      </c>
      <c r="BT427" s="40">
        <v>0</v>
      </c>
      <c r="BU427">
        <v>1</v>
      </c>
      <c r="BV427" s="8" t="s">
        <v>398</v>
      </c>
      <c r="BW427" s="8" t="s">
        <v>399</v>
      </c>
      <c r="BX427" s="8" t="s">
        <v>400</v>
      </c>
      <c r="BY427" s="8" t="s">
        <v>383</v>
      </c>
    </row>
    <row r="428" spans="1:77">
      <c r="A428" t="s">
        <v>117</v>
      </c>
      <c r="B428" s="2">
        <v>42203.958333333336</v>
      </c>
      <c r="C428" s="1">
        <v>42203</v>
      </c>
      <c r="D428">
        <v>19</v>
      </c>
      <c r="E428">
        <v>1</v>
      </c>
      <c r="F428" s="2">
        <v>42203.791666666664</v>
      </c>
      <c r="G428" s="8" t="s">
        <v>378</v>
      </c>
      <c r="H428" s="13" t="s">
        <v>379</v>
      </c>
      <c r="I428" s="40">
        <v>100</v>
      </c>
      <c r="J428" s="40">
        <v>103</v>
      </c>
      <c r="K428" s="40">
        <v>1617</v>
      </c>
      <c r="L428" s="40">
        <v>1514</v>
      </c>
      <c r="M428" s="101">
        <v>0</v>
      </c>
      <c r="W428" s="40">
        <v>103</v>
      </c>
      <c r="X428" s="40">
        <v>1617</v>
      </c>
      <c r="Y428" s="40">
        <v>1514</v>
      </c>
      <c r="Z428" s="40">
        <v>0</v>
      </c>
      <c r="AA428" s="40">
        <v>0</v>
      </c>
      <c r="AW428" s="40">
        <v>1514</v>
      </c>
      <c r="AX428" s="40">
        <v>-216</v>
      </c>
      <c r="AY428" s="40">
        <v>1730</v>
      </c>
      <c r="AZ428" s="40">
        <v>1</v>
      </c>
      <c r="BA428" s="40">
        <v>1</v>
      </c>
      <c r="BB428" s="40">
        <v>233</v>
      </c>
      <c r="BC428" s="40">
        <v>-1751</v>
      </c>
      <c r="BD428" s="40">
        <v>17</v>
      </c>
      <c r="BE428" s="40">
        <v>-21</v>
      </c>
      <c r="BF428" s="40">
        <v>1</v>
      </c>
      <c r="BH428" s="2">
        <v>42204</v>
      </c>
      <c r="BI428" s="2">
        <v>42204</v>
      </c>
      <c r="BJ428" s="2">
        <v>42204</v>
      </c>
      <c r="BL428">
        <v>1</v>
      </c>
      <c r="BM428">
        <v>1</v>
      </c>
      <c r="BN428">
        <v>1</v>
      </c>
      <c r="BO428">
        <v>0</v>
      </c>
      <c r="BP428">
        <v>4</v>
      </c>
      <c r="BQ428" s="40">
        <v>5</v>
      </c>
      <c r="BR428" s="40">
        <v>5</v>
      </c>
      <c r="BS428" s="40">
        <v>5</v>
      </c>
      <c r="BT428" s="40">
        <v>0</v>
      </c>
      <c r="BU428">
        <v>1</v>
      </c>
      <c r="BV428" s="8" t="s">
        <v>398</v>
      </c>
      <c r="BW428" s="8" t="s">
        <v>399</v>
      </c>
      <c r="BX428" s="8" t="s">
        <v>400</v>
      </c>
      <c r="BY428" s="8" t="s">
        <v>383</v>
      </c>
    </row>
    <row r="429" spans="1:77">
      <c r="A429" t="s">
        <v>117</v>
      </c>
      <c r="B429" s="2">
        <v>42204</v>
      </c>
      <c r="C429" s="1">
        <v>42203</v>
      </c>
      <c r="D429">
        <v>20</v>
      </c>
      <c r="E429">
        <v>1</v>
      </c>
      <c r="F429" s="2">
        <v>42203.833333333336</v>
      </c>
      <c r="G429" s="8" t="s">
        <v>378</v>
      </c>
      <c r="H429" s="13" t="s">
        <v>379</v>
      </c>
      <c r="I429" s="40">
        <v>100</v>
      </c>
      <c r="J429" s="40">
        <v>98</v>
      </c>
      <c r="K429" s="40">
        <v>1613</v>
      </c>
      <c r="L429" s="40">
        <v>1515</v>
      </c>
      <c r="M429" s="101">
        <v>0</v>
      </c>
      <c r="W429" s="40">
        <v>98</v>
      </c>
      <c r="X429" s="40">
        <v>1613</v>
      </c>
      <c r="Y429" s="40">
        <v>1515</v>
      </c>
      <c r="Z429" s="40">
        <v>0</v>
      </c>
      <c r="AA429" s="40">
        <v>0</v>
      </c>
      <c r="AW429" s="40">
        <v>1515</v>
      </c>
      <c r="AX429" s="40">
        <v>-129</v>
      </c>
      <c r="AY429" s="40">
        <v>1644</v>
      </c>
      <c r="AZ429" s="40">
        <v>1</v>
      </c>
      <c r="BA429" s="40">
        <v>1</v>
      </c>
      <c r="BB429" s="40">
        <v>216</v>
      </c>
      <c r="BC429" s="40">
        <v>-1742</v>
      </c>
      <c r="BD429" s="40">
        <v>87</v>
      </c>
      <c r="BE429" s="40">
        <v>-98</v>
      </c>
      <c r="BF429" s="40">
        <v>1</v>
      </c>
      <c r="BH429" s="2">
        <v>42203.041666666664</v>
      </c>
      <c r="BI429" s="2">
        <v>42203.041666666664</v>
      </c>
      <c r="BJ429" s="2">
        <v>42203.041666666664</v>
      </c>
      <c r="BL429">
        <v>1</v>
      </c>
      <c r="BM429">
        <v>1</v>
      </c>
      <c r="BN429">
        <v>1</v>
      </c>
      <c r="BO429">
        <v>0</v>
      </c>
      <c r="BP429">
        <v>4</v>
      </c>
      <c r="BQ429" s="40">
        <v>5</v>
      </c>
      <c r="BR429" s="40">
        <v>5</v>
      </c>
      <c r="BS429" s="40">
        <v>5</v>
      </c>
      <c r="BT429" s="40">
        <v>0</v>
      </c>
      <c r="BU429">
        <v>1</v>
      </c>
      <c r="BV429" s="8" t="s">
        <v>398</v>
      </c>
      <c r="BW429" s="8" t="s">
        <v>399</v>
      </c>
      <c r="BX429" s="8" t="s">
        <v>400</v>
      </c>
      <c r="BY429" s="8" t="s">
        <v>383</v>
      </c>
    </row>
    <row r="430" spans="1:77">
      <c r="A430" t="s">
        <v>117</v>
      </c>
      <c r="B430" s="2">
        <v>42204.041666666664</v>
      </c>
      <c r="C430" s="1">
        <v>42203</v>
      </c>
      <c r="D430">
        <v>21</v>
      </c>
      <c r="E430">
        <v>1</v>
      </c>
      <c r="F430" s="2">
        <v>42203.875</v>
      </c>
      <c r="G430" s="8" t="s">
        <v>378</v>
      </c>
      <c r="H430" s="13" t="s">
        <v>379</v>
      </c>
      <c r="I430" s="40">
        <v>100</v>
      </c>
      <c r="J430" s="40">
        <v>107</v>
      </c>
      <c r="K430" s="40">
        <v>1612</v>
      </c>
      <c r="L430" s="40">
        <v>1505</v>
      </c>
      <c r="M430" s="101">
        <v>0</v>
      </c>
      <c r="W430" s="40">
        <v>107</v>
      </c>
      <c r="X430" s="40">
        <v>1612</v>
      </c>
      <c r="Y430" s="40">
        <v>1505</v>
      </c>
      <c r="Z430" s="40">
        <v>0</v>
      </c>
      <c r="AA430" s="40">
        <v>0</v>
      </c>
      <c r="AW430" s="40">
        <v>1505</v>
      </c>
      <c r="AX430" s="40">
        <v>-89</v>
      </c>
      <c r="AY430" s="40">
        <v>1594</v>
      </c>
      <c r="AZ430" s="40">
        <v>1</v>
      </c>
      <c r="BA430" s="40">
        <v>1</v>
      </c>
      <c r="BB430" s="40">
        <v>129</v>
      </c>
      <c r="BC430" s="40">
        <v>-1652</v>
      </c>
      <c r="BD430" s="40">
        <v>40</v>
      </c>
      <c r="BE430" s="40">
        <v>-58</v>
      </c>
      <c r="BF430" s="40">
        <v>1</v>
      </c>
      <c r="BH430" s="2">
        <v>42203.083333333336</v>
      </c>
      <c r="BI430" s="2">
        <v>42203.083333333336</v>
      </c>
      <c r="BJ430" s="2">
        <v>42203.083333333336</v>
      </c>
      <c r="BL430">
        <v>1</v>
      </c>
      <c r="BM430">
        <v>1</v>
      </c>
      <c r="BN430">
        <v>1</v>
      </c>
      <c r="BO430">
        <v>0</v>
      </c>
      <c r="BP430">
        <v>4</v>
      </c>
      <c r="BQ430" s="40">
        <v>5</v>
      </c>
      <c r="BR430" s="40">
        <v>5</v>
      </c>
      <c r="BS430" s="40">
        <v>5</v>
      </c>
      <c r="BT430" s="40">
        <v>0</v>
      </c>
      <c r="BU430">
        <v>1</v>
      </c>
      <c r="BV430" s="8" t="s">
        <v>398</v>
      </c>
      <c r="BW430" s="8" t="s">
        <v>399</v>
      </c>
      <c r="BX430" s="8" t="s">
        <v>400</v>
      </c>
      <c r="BY430" s="8" t="s">
        <v>383</v>
      </c>
    </row>
    <row r="431" spans="1:77">
      <c r="A431" t="s">
        <v>117</v>
      </c>
      <c r="B431" s="2">
        <v>42204.083333333336</v>
      </c>
      <c r="C431" s="1">
        <v>42203</v>
      </c>
      <c r="D431">
        <v>22</v>
      </c>
      <c r="E431">
        <v>1</v>
      </c>
      <c r="F431" s="2">
        <v>42203.916666666664</v>
      </c>
      <c r="G431" s="8" t="s">
        <v>378</v>
      </c>
      <c r="H431" s="13" t="s">
        <v>379</v>
      </c>
      <c r="I431" s="40">
        <v>100</v>
      </c>
      <c r="J431" s="40">
        <v>101</v>
      </c>
      <c r="K431" s="40">
        <v>1602</v>
      </c>
      <c r="L431" s="40">
        <v>1501</v>
      </c>
      <c r="M431" s="101">
        <v>0</v>
      </c>
      <c r="W431" s="40">
        <v>101</v>
      </c>
      <c r="X431" s="40">
        <v>1602</v>
      </c>
      <c r="Y431" s="40">
        <v>1501</v>
      </c>
      <c r="Z431" s="40">
        <v>0</v>
      </c>
      <c r="AA431" s="40">
        <v>0</v>
      </c>
      <c r="AW431" s="40">
        <v>1501</v>
      </c>
      <c r="AX431" s="40">
        <v>-35</v>
      </c>
      <c r="AY431" s="40">
        <v>1536</v>
      </c>
      <c r="AZ431" s="40">
        <v>1</v>
      </c>
      <c r="BA431" s="40">
        <v>1</v>
      </c>
      <c r="BB431" s="40">
        <v>89</v>
      </c>
      <c r="BC431" s="40">
        <v>-1609</v>
      </c>
      <c r="BD431" s="40">
        <v>54</v>
      </c>
      <c r="BE431" s="40">
        <v>-73</v>
      </c>
      <c r="BF431" s="40">
        <v>1</v>
      </c>
      <c r="BH431" s="2">
        <v>42203.125</v>
      </c>
      <c r="BI431" s="2">
        <v>42203.125</v>
      </c>
      <c r="BJ431" s="2">
        <v>42203.125</v>
      </c>
      <c r="BL431">
        <v>1</v>
      </c>
      <c r="BM431">
        <v>1</v>
      </c>
      <c r="BN431">
        <v>1</v>
      </c>
      <c r="BO431">
        <v>0</v>
      </c>
      <c r="BP431">
        <v>4</v>
      </c>
      <c r="BQ431" s="40">
        <v>5</v>
      </c>
      <c r="BR431" s="40">
        <v>5</v>
      </c>
      <c r="BS431" s="40">
        <v>5</v>
      </c>
      <c r="BT431" s="40">
        <v>0</v>
      </c>
      <c r="BU431">
        <v>1</v>
      </c>
      <c r="BV431" s="8" t="s">
        <v>398</v>
      </c>
      <c r="BW431" s="8" t="s">
        <v>399</v>
      </c>
      <c r="BX431" s="8" t="s">
        <v>400</v>
      </c>
      <c r="BY431" s="8" t="s">
        <v>383</v>
      </c>
    </row>
    <row r="432" spans="1:77">
      <c r="A432" t="s">
        <v>117</v>
      </c>
      <c r="B432" s="2">
        <v>42204.125</v>
      </c>
      <c r="C432" s="1">
        <v>42203</v>
      </c>
      <c r="D432">
        <v>23</v>
      </c>
      <c r="E432">
        <v>1</v>
      </c>
      <c r="F432" s="2">
        <v>42203.958333333336</v>
      </c>
      <c r="G432" s="8" t="s">
        <v>378</v>
      </c>
      <c r="H432" s="13" t="s">
        <v>379</v>
      </c>
      <c r="I432" s="40">
        <v>100</v>
      </c>
      <c r="J432" s="40">
        <v>92</v>
      </c>
      <c r="K432" s="40">
        <v>1410</v>
      </c>
      <c r="L432" s="40">
        <v>1318</v>
      </c>
      <c r="M432" s="101">
        <v>0</v>
      </c>
      <c r="W432" s="40">
        <v>92</v>
      </c>
      <c r="X432" s="40">
        <v>1410</v>
      </c>
      <c r="Y432" s="40">
        <v>1318</v>
      </c>
      <c r="Z432" s="40">
        <v>0</v>
      </c>
      <c r="AA432" s="40">
        <v>0</v>
      </c>
      <c r="AW432" s="40">
        <v>1318</v>
      </c>
      <c r="AX432" s="40">
        <v>-7</v>
      </c>
      <c r="AY432" s="40">
        <v>1325</v>
      </c>
      <c r="AZ432" s="40">
        <v>1</v>
      </c>
      <c r="BA432" s="40">
        <v>1</v>
      </c>
      <c r="BB432" s="40">
        <v>35</v>
      </c>
      <c r="BC432" s="40">
        <v>-1540</v>
      </c>
      <c r="BD432" s="40">
        <v>28</v>
      </c>
      <c r="BE432" s="40">
        <v>-215</v>
      </c>
      <c r="BF432" s="40">
        <v>1</v>
      </c>
      <c r="BH432" s="2">
        <v>42203.166666666664</v>
      </c>
      <c r="BI432" s="2">
        <v>42203.166666666664</v>
      </c>
      <c r="BJ432" s="2">
        <v>42203.166666666664</v>
      </c>
      <c r="BL432">
        <v>1</v>
      </c>
      <c r="BM432">
        <v>1</v>
      </c>
      <c r="BN432">
        <v>1</v>
      </c>
      <c r="BO432">
        <v>0</v>
      </c>
      <c r="BP432">
        <v>4</v>
      </c>
      <c r="BQ432" s="40">
        <v>5</v>
      </c>
      <c r="BR432" s="40">
        <v>5</v>
      </c>
      <c r="BS432" s="40">
        <v>5</v>
      </c>
      <c r="BT432" s="40">
        <v>0</v>
      </c>
      <c r="BU432">
        <v>1</v>
      </c>
      <c r="BV432" s="8" t="s">
        <v>398</v>
      </c>
      <c r="BW432" s="8" t="s">
        <v>399</v>
      </c>
      <c r="BX432" s="8" t="s">
        <v>400</v>
      </c>
      <c r="BY432" s="8" t="s">
        <v>383</v>
      </c>
    </row>
    <row r="433" spans="1:77">
      <c r="A433" t="s">
        <v>117</v>
      </c>
      <c r="B433" s="2">
        <v>42204.166666666664</v>
      </c>
      <c r="C433" s="1">
        <v>42203</v>
      </c>
      <c r="D433">
        <v>24</v>
      </c>
      <c r="E433">
        <v>1</v>
      </c>
      <c r="F433" s="2">
        <v>42204</v>
      </c>
      <c r="G433" s="8" t="s">
        <v>378</v>
      </c>
      <c r="H433" s="13" t="s">
        <v>379</v>
      </c>
      <c r="I433" s="40">
        <v>100</v>
      </c>
      <c r="J433" s="40">
        <v>76</v>
      </c>
      <c r="K433" s="40">
        <v>926</v>
      </c>
      <c r="L433" s="40">
        <v>850</v>
      </c>
      <c r="M433" s="101">
        <v>0</v>
      </c>
      <c r="W433" s="40">
        <v>76</v>
      </c>
      <c r="X433" s="40">
        <v>926</v>
      </c>
      <c r="Y433" s="40">
        <v>850</v>
      </c>
      <c r="Z433" s="40">
        <v>0</v>
      </c>
      <c r="AA433" s="40">
        <v>0</v>
      </c>
      <c r="AW433" s="40">
        <v>850</v>
      </c>
      <c r="AX433" s="40">
        <v>-97</v>
      </c>
      <c r="AY433" s="40">
        <v>947</v>
      </c>
      <c r="AZ433" s="40">
        <v>1</v>
      </c>
      <c r="BA433" s="40">
        <v>1</v>
      </c>
      <c r="BB433" s="40">
        <v>7</v>
      </c>
      <c r="BC433" s="40">
        <v>-1337</v>
      </c>
      <c r="BD433" s="40">
        <v>-90</v>
      </c>
      <c r="BE433" s="40">
        <v>-390</v>
      </c>
      <c r="BF433" s="40">
        <v>1</v>
      </c>
      <c r="BH433" s="2">
        <v>42203.208333333336</v>
      </c>
      <c r="BI433" s="2">
        <v>42203.208333333336</v>
      </c>
      <c r="BJ433" s="2">
        <v>42203.208333333336</v>
      </c>
      <c r="BL433">
        <v>1</v>
      </c>
      <c r="BM433">
        <v>1</v>
      </c>
      <c r="BN433">
        <v>1</v>
      </c>
      <c r="BO433">
        <v>0</v>
      </c>
      <c r="BP433">
        <v>4</v>
      </c>
      <c r="BQ433" s="40">
        <v>5</v>
      </c>
      <c r="BR433" s="40">
        <v>5</v>
      </c>
      <c r="BS433" s="40">
        <v>5</v>
      </c>
      <c r="BT433" s="40">
        <v>0</v>
      </c>
      <c r="BU433">
        <v>1</v>
      </c>
      <c r="BV433" s="8" t="s">
        <v>398</v>
      </c>
      <c r="BW433" s="8" t="s">
        <v>399</v>
      </c>
      <c r="BX433" s="8" t="s">
        <v>400</v>
      </c>
      <c r="BY433" s="8" t="s">
        <v>383</v>
      </c>
    </row>
    <row r="434" spans="1:77">
      <c r="A434" t="s">
        <v>117</v>
      </c>
      <c r="B434" s="2">
        <v>42204.208333333336</v>
      </c>
      <c r="C434" s="1">
        <v>42204</v>
      </c>
      <c r="D434">
        <v>1</v>
      </c>
      <c r="E434">
        <v>1</v>
      </c>
      <c r="F434" s="2">
        <v>42204.041666666664</v>
      </c>
      <c r="G434" s="8" t="s">
        <v>378</v>
      </c>
      <c r="H434" s="13" t="s">
        <v>379</v>
      </c>
      <c r="I434" s="40">
        <v>95</v>
      </c>
      <c r="J434" s="40">
        <v>79</v>
      </c>
      <c r="K434" s="40">
        <v>771</v>
      </c>
      <c r="L434" s="40">
        <v>692</v>
      </c>
      <c r="M434" s="101">
        <v>0</v>
      </c>
      <c r="W434" s="40">
        <v>79</v>
      </c>
      <c r="X434" s="40">
        <v>771</v>
      </c>
      <c r="Y434" s="40">
        <v>692</v>
      </c>
      <c r="Z434" s="40">
        <v>0</v>
      </c>
      <c r="AA434" s="40">
        <v>0</v>
      </c>
      <c r="AW434" s="40">
        <v>692</v>
      </c>
      <c r="AX434" s="40">
        <v>-109</v>
      </c>
      <c r="AY434" s="40">
        <v>801</v>
      </c>
      <c r="AZ434" s="40">
        <v>1</v>
      </c>
      <c r="BA434" s="40">
        <v>1</v>
      </c>
      <c r="BB434" s="40">
        <v>97</v>
      </c>
      <c r="BC434" s="40">
        <v>-954</v>
      </c>
      <c r="BD434" s="40">
        <v>-12</v>
      </c>
      <c r="BE434" s="40">
        <v>-153</v>
      </c>
      <c r="BF434" s="40">
        <v>1</v>
      </c>
      <c r="BH434" s="2">
        <v>42204.25</v>
      </c>
      <c r="BI434" s="2">
        <v>42204.25</v>
      </c>
      <c r="BJ434" s="2">
        <v>42204.25</v>
      </c>
      <c r="BL434">
        <v>1</v>
      </c>
      <c r="BM434">
        <v>1</v>
      </c>
      <c r="BN434">
        <v>1</v>
      </c>
      <c r="BO434">
        <v>0</v>
      </c>
      <c r="BP434">
        <v>4</v>
      </c>
      <c r="BQ434" s="40">
        <v>5</v>
      </c>
      <c r="BR434" s="40">
        <v>5</v>
      </c>
      <c r="BS434" s="40">
        <v>5</v>
      </c>
      <c r="BT434" s="40">
        <v>0</v>
      </c>
      <c r="BU434">
        <v>1</v>
      </c>
      <c r="BV434" s="8" t="s">
        <v>399</v>
      </c>
      <c r="BW434" s="8" t="s">
        <v>400</v>
      </c>
      <c r="BX434" s="8" t="s">
        <v>401</v>
      </c>
      <c r="BY434" s="8" t="s">
        <v>383</v>
      </c>
    </row>
    <row r="435" spans="1:77">
      <c r="A435" t="s">
        <v>117</v>
      </c>
      <c r="B435" s="2">
        <v>42204.25</v>
      </c>
      <c r="C435" s="1">
        <v>42204</v>
      </c>
      <c r="D435">
        <v>2</v>
      </c>
      <c r="E435">
        <v>1</v>
      </c>
      <c r="F435" s="2">
        <v>42204.083333333336</v>
      </c>
      <c r="G435" s="8" t="s">
        <v>378</v>
      </c>
      <c r="H435" s="13" t="s">
        <v>379</v>
      </c>
      <c r="I435" s="40">
        <v>95</v>
      </c>
      <c r="J435" s="40">
        <v>66</v>
      </c>
      <c r="K435" s="40">
        <v>771</v>
      </c>
      <c r="L435" s="40">
        <v>705</v>
      </c>
      <c r="M435" s="101">
        <v>0</v>
      </c>
      <c r="W435" s="40">
        <v>66</v>
      </c>
      <c r="X435" s="40">
        <v>771</v>
      </c>
      <c r="Y435" s="40">
        <v>705</v>
      </c>
      <c r="Z435" s="40">
        <v>0</v>
      </c>
      <c r="AA435" s="40">
        <v>0</v>
      </c>
      <c r="AW435" s="40">
        <v>705</v>
      </c>
      <c r="AX435" s="40">
        <v>-49</v>
      </c>
      <c r="AY435" s="40">
        <v>754</v>
      </c>
      <c r="AZ435" s="40">
        <v>1</v>
      </c>
      <c r="BA435" s="40">
        <v>1</v>
      </c>
      <c r="BB435" s="40">
        <v>109</v>
      </c>
      <c r="BC435" s="40">
        <v>-807</v>
      </c>
      <c r="BD435" s="40">
        <v>60</v>
      </c>
      <c r="BE435" s="40">
        <v>-53</v>
      </c>
      <c r="BF435" s="40">
        <v>1</v>
      </c>
      <c r="BH435" s="2">
        <v>42204.291666666664</v>
      </c>
      <c r="BI435" s="2">
        <v>42204.291666666664</v>
      </c>
      <c r="BJ435" s="2">
        <v>42204.291666666664</v>
      </c>
      <c r="BL435">
        <v>1</v>
      </c>
      <c r="BM435">
        <v>1</v>
      </c>
      <c r="BN435">
        <v>1</v>
      </c>
      <c r="BO435">
        <v>0</v>
      </c>
      <c r="BP435">
        <v>4</v>
      </c>
      <c r="BQ435" s="40">
        <v>5</v>
      </c>
      <c r="BR435" s="40">
        <v>5</v>
      </c>
      <c r="BS435" s="40">
        <v>5</v>
      </c>
      <c r="BT435" s="40">
        <v>0</v>
      </c>
      <c r="BU435">
        <v>1</v>
      </c>
      <c r="BV435" s="8" t="s">
        <v>399</v>
      </c>
      <c r="BW435" s="8" t="s">
        <v>400</v>
      </c>
      <c r="BX435" s="8" t="s">
        <v>401</v>
      </c>
      <c r="BY435" s="8" t="s">
        <v>383</v>
      </c>
    </row>
    <row r="436" spans="1:77">
      <c r="A436" t="s">
        <v>117</v>
      </c>
      <c r="B436" s="2">
        <v>42204.291666666664</v>
      </c>
      <c r="C436" s="1">
        <v>42204</v>
      </c>
      <c r="D436">
        <v>3</v>
      </c>
      <c r="E436">
        <v>1</v>
      </c>
      <c r="F436" s="2">
        <v>42204.125</v>
      </c>
      <c r="G436" s="8" t="s">
        <v>378</v>
      </c>
      <c r="H436" s="13" t="s">
        <v>379</v>
      </c>
      <c r="I436" s="40">
        <v>95</v>
      </c>
      <c r="J436" s="40">
        <v>62</v>
      </c>
      <c r="K436" s="40">
        <v>771</v>
      </c>
      <c r="L436" s="40">
        <v>709</v>
      </c>
      <c r="M436" s="101">
        <v>0</v>
      </c>
      <c r="W436" s="40">
        <v>62</v>
      </c>
      <c r="X436" s="40">
        <v>771</v>
      </c>
      <c r="Y436" s="40">
        <v>709</v>
      </c>
      <c r="Z436" s="40">
        <v>0</v>
      </c>
      <c r="AA436" s="40">
        <v>0</v>
      </c>
      <c r="AW436" s="40">
        <v>709</v>
      </c>
      <c r="AX436" s="40">
        <v>-66</v>
      </c>
      <c r="AY436" s="40">
        <v>775</v>
      </c>
      <c r="AZ436" s="40">
        <v>1</v>
      </c>
      <c r="BA436" s="40">
        <v>1</v>
      </c>
      <c r="BB436" s="40">
        <v>49</v>
      </c>
      <c r="BC436" s="40">
        <v>-758</v>
      </c>
      <c r="BD436" s="40">
        <v>-17</v>
      </c>
      <c r="BE436" s="40">
        <v>17</v>
      </c>
      <c r="BF436" s="40">
        <v>1</v>
      </c>
      <c r="BH436" s="2">
        <v>42204.333333333336</v>
      </c>
      <c r="BI436" s="2">
        <v>42204.333333333336</v>
      </c>
      <c r="BJ436" s="2">
        <v>42204.333333333336</v>
      </c>
      <c r="BL436">
        <v>1</v>
      </c>
      <c r="BM436">
        <v>1</v>
      </c>
      <c r="BN436">
        <v>1</v>
      </c>
      <c r="BO436">
        <v>0</v>
      </c>
      <c r="BP436">
        <v>4</v>
      </c>
      <c r="BQ436" s="40">
        <v>5</v>
      </c>
      <c r="BR436" s="40">
        <v>5</v>
      </c>
      <c r="BS436" s="40">
        <v>5</v>
      </c>
      <c r="BT436" s="40">
        <v>0</v>
      </c>
      <c r="BU436">
        <v>1</v>
      </c>
      <c r="BV436" s="8" t="s">
        <v>399</v>
      </c>
      <c r="BW436" s="8" t="s">
        <v>400</v>
      </c>
      <c r="BX436" s="8" t="s">
        <v>401</v>
      </c>
      <c r="BY436" s="8" t="s">
        <v>383</v>
      </c>
    </row>
    <row r="437" spans="1:77">
      <c r="A437" t="s">
        <v>117</v>
      </c>
      <c r="B437" s="2">
        <v>42204.333333333336</v>
      </c>
      <c r="C437" s="1">
        <v>42204</v>
      </c>
      <c r="D437">
        <v>4</v>
      </c>
      <c r="E437">
        <v>1</v>
      </c>
      <c r="F437" s="2">
        <v>42204.166666666664</v>
      </c>
      <c r="G437" s="8" t="s">
        <v>378</v>
      </c>
      <c r="H437" s="13" t="s">
        <v>379</v>
      </c>
      <c r="I437" s="40">
        <v>95</v>
      </c>
      <c r="J437" s="40">
        <v>60</v>
      </c>
      <c r="K437" s="40">
        <v>773</v>
      </c>
      <c r="L437" s="40">
        <v>713</v>
      </c>
      <c r="M437" s="101">
        <v>0</v>
      </c>
      <c r="W437" s="40">
        <v>60</v>
      </c>
      <c r="X437" s="40">
        <v>773</v>
      </c>
      <c r="Y437" s="40">
        <v>713</v>
      </c>
      <c r="Z437" s="40">
        <v>0</v>
      </c>
      <c r="AA437" s="40">
        <v>-1</v>
      </c>
      <c r="AW437" s="40">
        <v>714</v>
      </c>
      <c r="AX437" s="40">
        <v>-94</v>
      </c>
      <c r="AY437" s="40">
        <v>808</v>
      </c>
      <c r="AZ437" s="40">
        <v>1</v>
      </c>
      <c r="BA437" s="40">
        <v>1</v>
      </c>
      <c r="BB437" s="40">
        <v>66</v>
      </c>
      <c r="BC437" s="40">
        <v>-775</v>
      </c>
      <c r="BD437" s="40">
        <v>-28</v>
      </c>
      <c r="BE437" s="40">
        <v>33</v>
      </c>
      <c r="BF437" s="40">
        <v>1</v>
      </c>
      <c r="BH437" s="2">
        <v>42204.375</v>
      </c>
      <c r="BI437" s="2">
        <v>42204.375</v>
      </c>
      <c r="BJ437" s="2">
        <v>42204.375</v>
      </c>
      <c r="BL437">
        <v>1</v>
      </c>
      <c r="BM437">
        <v>1</v>
      </c>
      <c r="BN437">
        <v>1</v>
      </c>
      <c r="BO437">
        <v>0</v>
      </c>
      <c r="BP437">
        <v>4</v>
      </c>
      <c r="BQ437" s="40">
        <v>5</v>
      </c>
      <c r="BR437" s="40">
        <v>5</v>
      </c>
      <c r="BS437" s="40">
        <v>5</v>
      </c>
      <c r="BT437" s="40">
        <v>0</v>
      </c>
      <c r="BU437">
        <v>1</v>
      </c>
      <c r="BV437" s="8" t="s">
        <v>399</v>
      </c>
      <c r="BW437" s="8" t="s">
        <v>400</v>
      </c>
      <c r="BX437" s="8" t="s">
        <v>401</v>
      </c>
      <c r="BY437" s="8" t="s">
        <v>383</v>
      </c>
    </row>
    <row r="438" spans="1:77">
      <c r="A438" t="s">
        <v>117</v>
      </c>
      <c r="B438" s="2">
        <v>42204.375</v>
      </c>
      <c r="C438" s="1">
        <v>42204</v>
      </c>
      <c r="D438">
        <v>5</v>
      </c>
      <c r="E438">
        <v>1</v>
      </c>
      <c r="F438" s="2">
        <v>42204.208333333336</v>
      </c>
      <c r="G438" s="8" t="s">
        <v>378</v>
      </c>
      <c r="H438" s="13" t="s">
        <v>379</v>
      </c>
      <c r="I438" s="40">
        <v>95</v>
      </c>
      <c r="J438" s="40">
        <v>62</v>
      </c>
      <c r="K438" s="40">
        <v>771</v>
      </c>
      <c r="L438" s="40">
        <v>709</v>
      </c>
      <c r="M438" s="101">
        <v>0</v>
      </c>
      <c r="W438" s="40">
        <v>62</v>
      </c>
      <c r="X438" s="40">
        <v>771</v>
      </c>
      <c r="Y438" s="40">
        <v>709</v>
      </c>
      <c r="Z438" s="40">
        <v>0</v>
      </c>
      <c r="AA438" s="40">
        <v>1</v>
      </c>
      <c r="AW438" s="40">
        <v>708</v>
      </c>
      <c r="AX438" s="40">
        <v>-144</v>
      </c>
      <c r="AY438" s="40">
        <v>852</v>
      </c>
      <c r="AZ438" s="40">
        <v>1</v>
      </c>
      <c r="BA438" s="40">
        <v>1</v>
      </c>
      <c r="BB438" s="40">
        <v>94</v>
      </c>
      <c r="BC438" s="40">
        <v>-805</v>
      </c>
      <c r="BD438" s="40">
        <v>-50</v>
      </c>
      <c r="BE438" s="40">
        <v>47</v>
      </c>
      <c r="BF438" s="40">
        <v>1</v>
      </c>
      <c r="BH438" s="2">
        <v>42204.416666666664</v>
      </c>
      <c r="BI438" s="2">
        <v>42204.416666666664</v>
      </c>
      <c r="BJ438" s="2">
        <v>42204.416666666664</v>
      </c>
      <c r="BL438">
        <v>1</v>
      </c>
      <c r="BM438">
        <v>1</v>
      </c>
      <c r="BN438">
        <v>1</v>
      </c>
      <c r="BO438">
        <v>0</v>
      </c>
      <c r="BP438">
        <v>4</v>
      </c>
      <c r="BQ438" s="40">
        <v>5</v>
      </c>
      <c r="BR438" s="40">
        <v>5</v>
      </c>
      <c r="BS438" s="40">
        <v>5</v>
      </c>
      <c r="BT438" s="40">
        <v>0</v>
      </c>
      <c r="BU438">
        <v>1</v>
      </c>
      <c r="BV438" s="8" t="s">
        <v>399</v>
      </c>
      <c r="BW438" s="8" t="s">
        <v>400</v>
      </c>
      <c r="BX438" s="8" t="s">
        <v>401</v>
      </c>
      <c r="BY438" s="8" t="s">
        <v>383</v>
      </c>
    </row>
    <row r="439" spans="1:77">
      <c r="A439" t="s">
        <v>117</v>
      </c>
      <c r="B439" s="2">
        <v>42204.416666666664</v>
      </c>
      <c r="C439" s="1">
        <v>42204</v>
      </c>
      <c r="D439">
        <v>6</v>
      </c>
      <c r="E439">
        <v>1</v>
      </c>
      <c r="F439" s="2">
        <v>42204.25</v>
      </c>
      <c r="G439" s="8" t="s">
        <v>378</v>
      </c>
      <c r="H439" s="13" t="s">
        <v>379</v>
      </c>
      <c r="I439" s="40">
        <v>95</v>
      </c>
      <c r="J439" s="40">
        <v>64</v>
      </c>
      <c r="K439" s="40">
        <v>772</v>
      </c>
      <c r="L439" s="40">
        <v>708</v>
      </c>
      <c r="M439" s="101">
        <v>0</v>
      </c>
      <c r="W439" s="40">
        <v>64</v>
      </c>
      <c r="X439" s="40">
        <v>772</v>
      </c>
      <c r="Y439" s="40">
        <v>708</v>
      </c>
      <c r="Z439" s="40">
        <v>0</v>
      </c>
      <c r="AA439" s="40">
        <v>0</v>
      </c>
      <c r="AW439" s="40">
        <v>708</v>
      </c>
      <c r="AX439" s="40">
        <v>-188</v>
      </c>
      <c r="AY439" s="40">
        <v>896</v>
      </c>
      <c r="AZ439" s="40">
        <v>1</v>
      </c>
      <c r="BA439" s="40">
        <v>1</v>
      </c>
      <c r="BB439" s="40">
        <v>144</v>
      </c>
      <c r="BC439" s="40">
        <v>-852</v>
      </c>
      <c r="BD439" s="40">
        <v>-44</v>
      </c>
      <c r="BE439" s="40">
        <v>44</v>
      </c>
      <c r="BF439" s="40">
        <v>1</v>
      </c>
      <c r="BH439" s="2">
        <v>42204.458333333336</v>
      </c>
      <c r="BI439" s="2">
        <v>42204.458333333336</v>
      </c>
      <c r="BJ439" s="2">
        <v>42204.458333333336</v>
      </c>
      <c r="BL439">
        <v>1</v>
      </c>
      <c r="BM439">
        <v>1</v>
      </c>
      <c r="BN439">
        <v>1</v>
      </c>
      <c r="BO439">
        <v>0</v>
      </c>
      <c r="BP439">
        <v>4</v>
      </c>
      <c r="BQ439" s="40">
        <v>5</v>
      </c>
      <c r="BR439" s="40">
        <v>5</v>
      </c>
      <c r="BS439" s="40">
        <v>5</v>
      </c>
      <c r="BT439" s="40">
        <v>0</v>
      </c>
      <c r="BU439">
        <v>1</v>
      </c>
      <c r="BV439" s="8" t="s">
        <v>399</v>
      </c>
      <c r="BW439" s="8" t="s">
        <v>400</v>
      </c>
      <c r="BX439" s="8" t="s">
        <v>401</v>
      </c>
      <c r="BY439" s="8" t="s">
        <v>383</v>
      </c>
    </row>
    <row r="440" spans="1:77">
      <c r="A440" t="s">
        <v>117</v>
      </c>
      <c r="B440" s="2">
        <v>42204.458333333336</v>
      </c>
      <c r="C440" s="1">
        <v>42204</v>
      </c>
      <c r="D440">
        <v>7</v>
      </c>
      <c r="E440">
        <v>1</v>
      </c>
      <c r="F440" s="2">
        <v>42204.291666666664</v>
      </c>
      <c r="G440" s="8" t="s">
        <v>378</v>
      </c>
      <c r="H440" s="13" t="s">
        <v>379</v>
      </c>
      <c r="I440" s="40">
        <v>95</v>
      </c>
      <c r="J440" s="40">
        <v>65</v>
      </c>
      <c r="K440" s="40">
        <v>774</v>
      </c>
      <c r="L440" s="40">
        <v>709</v>
      </c>
      <c r="M440" s="101">
        <v>0</v>
      </c>
      <c r="W440" s="40">
        <v>65</v>
      </c>
      <c r="X440" s="40">
        <v>774</v>
      </c>
      <c r="Y440" s="40">
        <v>709</v>
      </c>
      <c r="Z440" s="40">
        <v>0</v>
      </c>
      <c r="AA440" s="40">
        <v>0</v>
      </c>
      <c r="AW440" s="40">
        <v>709</v>
      </c>
      <c r="AX440" s="40">
        <v>-240</v>
      </c>
      <c r="AY440" s="40">
        <v>949</v>
      </c>
      <c r="AZ440" s="40">
        <v>1</v>
      </c>
      <c r="BA440" s="40">
        <v>1</v>
      </c>
      <c r="BB440" s="40">
        <v>188</v>
      </c>
      <c r="BC440" s="40">
        <v>-898</v>
      </c>
      <c r="BD440" s="40">
        <v>-52</v>
      </c>
      <c r="BE440" s="40">
        <v>51</v>
      </c>
      <c r="BF440" s="40">
        <v>1</v>
      </c>
      <c r="BH440" s="2">
        <v>42204.5</v>
      </c>
      <c r="BI440" s="2">
        <v>42204.5</v>
      </c>
      <c r="BJ440" s="2">
        <v>42204.5</v>
      </c>
      <c r="BL440">
        <v>1</v>
      </c>
      <c r="BM440">
        <v>1</v>
      </c>
      <c r="BN440">
        <v>1</v>
      </c>
      <c r="BO440">
        <v>0</v>
      </c>
      <c r="BP440">
        <v>4</v>
      </c>
      <c r="BQ440" s="40">
        <v>5</v>
      </c>
      <c r="BR440" s="40">
        <v>5</v>
      </c>
      <c r="BS440" s="40">
        <v>5</v>
      </c>
      <c r="BT440" s="40">
        <v>0</v>
      </c>
      <c r="BU440">
        <v>1</v>
      </c>
      <c r="BV440" s="8" t="s">
        <v>399</v>
      </c>
      <c r="BW440" s="8" t="s">
        <v>400</v>
      </c>
      <c r="BX440" s="8" t="s">
        <v>401</v>
      </c>
      <c r="BY440" s="8" t="s">
        <v>383</v>
      </c>
    </row>
    <row r="441" spans="1:77">
      <c r="A441" t="s">
        <v>117</v>
      </c>
      <c r="B441" s="2">
        <v>42204.5</v>
      </c>
      <c r="C441" s="1">
        <v>42204</v>
      </c>
      <c r="D441">
        <v>8</v>
      </c>
      <c r="E441">
        <v>1</v>
      </c>
      <c r="F441" s="2">
        <v>42204.333333333336</v>
      </c>
      <c r="G441" s="8" t="s">
        <v>378</v>
      </c>
      <c r="H441" s="13" t="s">
        <v>379</v>
      </c>
      <c r="I441" s="40">
        <v>95</v>
      </c>
      <c r="J441" s="40">
        <v>69</v>
      </c>
      <c r="K441" s="40">
        <v>962</v>
      </c>
      <c r="L441" s="40">
        <v>893</v>
      </c>
      <c r="M441" s="101">
        <v>0</v>
      </c>
      <c r="W441" s="40">
        <v>69</v>
      </c>
      <c r="X441" s="40">
        <v>962</v>
      </c>
      <c r="Y441" s="40">
        <v>893</v>
      </c>
      <c r="Z441" s="40">
        <v>0</v>
      </c>
      <c r="AA441" s="40">
        <v>0</v>
      </c>
      <c r="AW441" s="40">
        <v>893</v>
      </c>
      <c r="AX441" s="40">
        <v>-278</v>
      </c>
      <c r="AY441" s="40">
        <v>1171</v>
      </c>
      <c r="AZ441" s="40">
        <v>1</v>
      </c>
      <c r="BA441" s="40">
        <v>1</v>
      </c>
      <c r="BB441" s="40">
        <v>240</v>
      </c>
      <c r="BC441" s="40">
        <v>-951</v>
      </c>
      <c r="BD441" s="40">
        <v>-38</v>
      </c>
      <c r="BE441" s="40">
        <v>220</v>
      </c>
      <c r="BF441" s="40">
        <v>1</v>
      </c>
      <c r="BH441" s="2">
        <v>42204.541666666664</v>
      </c>
      <c r="BI441" s="2">
        <v>42204.541666666664</v>
      </c>
      <c r="BJ441" s="2">
        <v>42204.541666666664</v>
      </c>
      <c r="BL441">
        <v>1</v>
      </c>
      <c r="BM441">
        <v>1</v>
      </c>
      <c r="BN441">
        <v>1</v>
      </c>
      <c r="BO441">
        <v>0</v>
      </c>
      <c r="BP441">
        <v>4</v>
      </c>
      <c r="BQ441" s="40">
        <v>5</v>
      </c>
      <c r="BR441" s="40">
        <v>5</v>
      </c>
      <c r="BS441" s="40">
        <v>5</v>
      </c>
      <c r="BT441" s="40">
        <v>0</v>
      </c>
      <c r="BU441">
        <v>1</v>
      </c>
      <c r="BV441" s="8" t="s">
        <v>399</v>
      </c>
      <c r="BW441" s="8" t="s">
        <v>400</v>
      </c>
      <c r="BX441" s="8" t="s">
        <v>401</v>
      </c>
      <c r="BY441" s="8" t="s">
        <v>383</v>
      </c>
    </row>
    <row r="442" spans="1:77">
      <c r="A442" t="s">
        <v>117</v>
      </c>
      <c r="B442" s="2">
        <v>42204.541666666664</v>
      </c>
      <c r="C442" s="1">
        <v>42204</v>
      </c>
      <c r="D442">
        <v>9</v>
      </c>
      <c r="E442">
        <v>1</v>
      </c>
      <c r="F442" s="2">
        <v>42204.375</v>
      </c>
      <c r="G442" s="8" t="s">
        <v>378</v>
      </c>
      <c r="H442" s="13" t="s">
        <v>379</v>
      </c>
      <c r="I442" s="40">
        <v>95</v>
      </c>
      <c r="J442" s="40">
        <v>83</v>
      </c>
      <c r="K442" s="40">
        <v>1496</v>
      </c>
      <c r="L442" s="40">
        <v>1413</v>
      </c>
      <c r="M442" s="101">
        <v>0</v>
      </c>
      <c r="W442" s="40">
        <v>83</v>
      </c>
      <c r="X442" s="40">
        <v>1496</v>
      </c>
      <c r="Y442" s="40">
        <v>1413</v>
      </c>
      <c r="Z442" s="40">
        <v>0</v>
      </c>
      <c r="AA442" s="40">
        <v>-1</v>
      </c>
      <c r="AW442" s="40">
        <v>1414</v>
      </c>
      <c r="AX442" s="40">
        <v>-225</v>
      </c>
      <c r="AY442" s="40">
        <v>1639</v>
      </c>
      <c r="AZ442" s="40">
        <v>1</v>
      </c>
      <c r="BA442" s="40">
        <v>1</v>
      </c>
      <c r="BB442" s="40">
        <v>278</v>
      </c>
      <c r="BC442" s="40">
        <v>-1173</v>
      </c>
      <c r="BD442" s="40">
        <v>53</v>
      </c>
      <c r="BE442" s="40">
        <v>466</v>
      </c>
      <c r="BF442" s="40">
        <v>1</v>
      </c>
      <c r="BH442" s="2">
        <v>42204.583333333336</v>
      </c>
      <c r="BI442" s="2">
        <v>42204.583333333336</v>
      </c>
      <c r="BJ442" s="2">
        <v>42204.583333333336</v>
      </c>
      <c r="BL442">
        <v>1</v>
      </c>
      <c r="BM442">
        <v>1</v>
      </c>
      <c r="BN442">
        <v>1</v>
      </c>
      <c r="BO442">
        <v>0</v>
      </c>
      <c r="BP442">
        <v>4</v>
      </c>
      <c r="BQ442" s="40">
        <v>5</v>
      </c>
      <c r="BR442" s="40">
        <v>5</v>
      </c>
      <c r="BS442" s="40">
        <v>5</v>
      </c>
      <c r="BT442" s="40">
        <v>0</v>
      </c>
      <c r="BU442">
        <v>1</v>
      </c>
      <c r="BV442" s="8" t="s">
        <v>399</v>
      </c>
      <c r="BW442" s="8" t="s">
        <v>400</v>
      </c>
      <c r="BX442" s="8" t="s">
        <v>401</v>
      </c>
      <c r="BY442" s="8" t="s">
        <v>383</v>
      </c>
    </row>
    <row r="443" spans="1:77">
      <c r="A443" t="s">
        <v>117</v>
      </c>
      <c r="B443" s="2">
        <v>42204.583333333336</v>
      </c>
      <c r="C443" s="1">
        <v>42204</v>
      </c>
      <c r="D443">
        <v>10</v>
      </c>
      <c r="E443">
        <v>1</v>
      </c>
      <c r="F443" s="2">
        <v>42204.416666666664</v>
      </c>
      <c r="G443" s="8" t="s">
        <v>378</v>
      </c>
      <c r="H443" s="13" t="s">
        <v>379</v>
      </c>
      <c r="I443" s="40">
        <v>95</v>
      </c>
      <c r="J443" s="40">
        <v>86</v>
      </c>
      <c r="K443" s="40">
        <v>1535</v>
      </c>
      <c r="L443" s="40">
        <v>1449</v>
      </c>
      <c r="M443" s="101">
        <v>0</v>
      </c>
      <c r="W443" s="40">
        <v>86</v>
      </c>
      <c r="X443" s="40">
        <v>1535</v>
      </c>
      <c r="Y443" s="40">
        <v>1449</v>
      </c>
      <c r="Z443" s="40">
        <v>0</v>
      </c>
      <c r="AA443" s="40">
        <v>0</v>
      </c>
      <c r="AW443" s="40">
        <v>1449</v>
      </c>
      <c r="AX443" s="40">
        <v>-272</v>
      </c>
      <c r="AY443" s="40">
        <v>1721</v>
      </c>
      <c r="AZ443" s="40">
        <v>1</v>
      </c>
      <c r="BA443" s="40">
        <v>1</v>
      </c>
      <c r="BB443" s="40">
        <v>225</v>
      </c>
      <c r="BC443" s="40">
        <v>-1643</v>
      </c>
      <c r="BD443" s="40">
        <v>-47</v>
      </c>
      <c r="BE443" s="40">
        <v>78</v>
      </c>
      <c r="BF443" s="40">
        <v>1</v>
      </c>
      <c r="BH443" s="2">
        <v>42204.625</v>
      </c>
      <c r="BI443" s="2">
        <v>42204.625</v>
      </c>
      <c r="BJ443" s="2">
        <v>42204.625</v>
      </c>
      <c r="BL443">
        <v>1</v>
      </c>
      <c r="BM443">
        <v>1</v>
      </c>
      <c r="BN443">
        <v>1</v>
      </c>
      <c r="BO443">
        <v>0</v>
      </c>
      <c r="BP443">
        <v>4</v>
      </c>
      <c r="BQ443" s="40">
        <v>5</v>
      </c>
      <c r="BR443" s="40">
        <v>5</v>
      </c>
      <c r="BS443" s="40">
        <v>5</v>
      </c>
      <c r="BT443" s="40">
        <v>0</v>
      </c>
      <c r="BU443">
        <v>1</v>
      </c>
      <c r="BV443" s="8" t="s">
        <v>399</v>
      </c>
      <c r="BW443" s="8" t="s">
        <v>400</v>
      </c>
      <c r="BX443" s="8" t="s">
        <v>401</v>
      </c>
      <c r="BY443" s="8" t="s">
        <v>383</v>
      </c>
    </row>
    <row r="444" spans="1:77">
      <c r="A444" t="s">
        <v>117</v>
      </c>
      <c r="B444" s="2">
        <v>42204.625</v>
      </c>
      <c r="C444" s="1">
        <v>42204</v>
      </c>
      <c r="D444">
        <v>11</v>
      </c>
      <c r="E444">
        <v>1</v>
      </c>
      <c r="F444" s="2">
        <v>42204.458333333336</v>
      </c>
      <c r="G444" s="8" t="s">
        <v>378</v>
      </c>
      <c r="H444" s="13" t="s">
        <v>379</v>
      </c>
      <c r="I444" s="40">
        <v>95</v>
      </c>
      <c r="J444" s="40">
        <v>98</v>
      </c>
      <c r="K444" s="40">
        <v>1613</v>
      </c>
      <c r="L444" s="40">
        <v>1515</v>
      </c>
      <c r="M444" s="101">
        <v>0</v>
      </c>
      <c r="W444" s="40">
        <v>98</v>
      </c>
      <c r="X444" s="40">
        <v>1613</v>
      </c>
      <c r="Y444" s="40">
        <v>1515</v>
      </c>
      <c r="Z444" s="40">
        <v>0</v>
      </c>
      <c r="AA444" s="40">
        <v>1</v>
      </c>
      <c r="AW444" s="40">
        <v>1514</v>
      </c>
      <c r="AX444" s="40">
        <v>-350</v>
      </c>
      <c r="AY444" s="40">
        <v>1864</v>
      </c>
      <c r="AZ444" s="40">
        <v>1</v>
      </c>
      <c r="BA444" s="40">
        <v>1</v>
      </c>
      <c r="BB444" s="40">
        <v>272</v>
      </c>
      <c r="BC444" s="40">
        <v>-1728</v>
      </c>
      <c r="BD444" s="40">
        <v>-78</v>
      </c>
      <c r="BE444" s="40">
        <v>136</v>
      </c>
      <c r="BF444" s="40">
        <v>1</v>
      </c>
      <c r="BH444" s="2">
        <v>42204.666666666664</v>
      </c>
      <c r="BI444" s="2">
        <v>42204.666666666664</v>
      </c>
      <c r="BJ444" s="2">
        <v>42204.666666666664</v>
      </c>
      <c r="BL444">
        <v>1</v>
      </c>
      <c r="BM444">
        <v>1</v>
      </c>
      <c r="BN444">
        <v>1</v>
      </c>
      <c r="BO444">
        <v>0</v>
      </c>
      <c r="BP444">
        <v>4</v>
      </c>
      <c r="BQ444" s="40">
        <v>5</v>
      </c>
      <c r="BR444" s="40">
        <v>5</v>
      </c>
      <c r="BS444" s="40">
        <v>5</v>
      </c>
      <c r="BT444" s="40">
        <v>0</v>
      </c>
      <c r="BU444">
        <v>1</v>
      </c>
      <c r="BV444" s="8" t="s">
        <v>399</v>
      </c>
      <c r="BW444" s="8" t="s">
        <v>400</v>
      </c>
      <c r="BX444" s="8" t="s">
        <v>401</v>
      </c>
      <c r="BY444" s="8" t="s">
        <v>383</v>
      </c>
    </row>
    <row r="445" spans="1:77">
      <c r="A445" t="s">
        <v>117</v>
      </c>
      <c r="B445" s="2">
        <v>42204.666666666664</v>
      </c>
      <c r="C445" s="1">
        <v>42204</v>
      </c>
      <c r="D445">
        <v>12</v>
      </c>
      <c r="E445">
        <v>1</v>
      </c>
      <c r="F445" s="2">
        <v>42204.5</v>
      </c>
      <c r="G445" s="8" t="s">
        <v>378</v>
      </c>
      <c r="H445" s="13" t="s">
        <v>379</v>
      </c>
      <c r="I445" s="40">
        <v>95</v>
      </c>
      <c r="J445" s="40">
        <v>100</v>
      </c>
      <c r="K445" s="40">
        <v>1617</v>
      </c>
      <c r="L445" s="40">
        <v>1517</v>
      </c>
      <c r="M445" s="101">
        <v>0</v>
      </c>
      <c r="W445" s="40">
        <v>100</v>
      </c>
      <c r="X445" s="40">
        <v>1617</v>
      </c>
      <c r="Y445" s="40">
        <v>1517</v>
      </c>
      <c r="Z445" s="40">
        <v>0</v>
      </c>
      <c r="AA445" s="40">
        <v>0</v>
      </c>
      <c r="AW445" s="40">
        <v>1517</v>
      </c>
      <c r="AX445" s="40">
        <v>-564</v>
      </c>
      <c r="AY445" s="40">
        <v>2081</v>
      </c>
      <c r="AZ445" s="40">
        <v>1</v>
      </c>
      <c r="BA445" s="40">
        <v>1</v>
      </c>
      <c r="BB445" s="40">
        <v>350</v>
      </c>
      <c r="BC445" s="40">
        <v>-1877</v>
      </c>
      <c r="BD445" s="40">
        <v>-214</v>
      </c>
      <c r="BE445" s="40">
        <v>204</v>
      </c>
      <c r="BF445" s="40">
        <v>1</v>
      </c>
      <c r="BH445" s="2">
        <v>42204.708333333336</v>
      </c>
      <c r="BI445" s="2">
        <v>42204.708333333336</v>
      </c>
      <c r="BJ445" s="2">
        <v>42204.708333333336</v>
      </c>
      <c r="BL445">
        <v>1</v>
      </c>
      <c r="BM445">
        <v>1</v>
      </c>
      <c r="BN445">
        <v>1</v>
      </c>
      <c r="BO445">
        <v>0</v>
      </c>
      <c r="BP445">
        <v>4</v>
      </c>
      <c r="BQ445" s="40">
        <v>5</v>
      </c>
      <c r="BR445" s="40">
        <v>5</v>
      </c>
      <c r="BS445" s="40">
        <v>5</v>
      </c>
      <c r="BT445" s="40">
        <v>0</v>
      </c>
      <c r="BU445">
        <v>1</v>
      </c>
      <c r="BV445" s="8" t="s">
        <v>399</v>
      </c>
      <c r="BW445" s="8" t="s">
        <v>400</v>
      </c>
      <c r="BX445" s="8" t="s">
        <v>401</v>
      </c>
      <c r="BY445" s="8" t="s">
        <v>383</v>
      </c>
    </row>
    <row r="446" spans="1:77">
      <c r="A446" t="s">
        <v>117</v>
      </c>
      <c r="B446" s="2">
        <v>42204.708333333336</v>
      </c>
      <c r="C446" s="1">
        <v>42204</v>
      </c>
      <c r="D446">
        <v>13</v>
      </c>
      <c r="E446">
        <v>1</v>
      </c>
      <c r="F446" s="2">
        <v>42204.541666666664</v>
      </c>
      <c r="G446" s="8" t="s">
        <v>378</v>
      </c>
      <c r="H446" s="13" t="s">
        <v>379</v>
      </c>
      <c r="I446" s="40">
        <v>95</v>
      </c>
      <c r="J446" s="40">
        <v>103</v>
      </c>
      <c r="K446" s="40">
        <v>1613</v>
      </c>
      <c r="L446" s="40">
        <v>1510</v>
      </c>
      <c r="M446" s="101">
        <v>0</v>
      </c>
      <c r="W446" s="40">
        <v>103</v>
      </c>
      <c r="X446" s="40">
        <v>1613</v>
      </c>
      <c r="Y446" s="40">
        <v>1510</v>
      </c>
      <c r="Z446" s="40">
        <v>0</v>
      </c>
      <c r="AA446" s="40">
        <v>0</v>
      </c>
      <c r="AW446" s="40">
        <v>1510</v>
      </c>
      <c r="AX446" s="40">
        <v>-558</v>
      </c>
      <c r="AY446" s="40">
        <v>2068</v>
      </c>
      <c r="AZ446" s="40">
        <v>1</v>
      </c>
      <c r="BA446" s="40">
        <v>1</v>
      </c>
      <c r="BB446" s="40">
        <v>564</v>
      </c>
      <c r="BC446" s="40">
        <v>-2090</v>
      </c>
      <c r="BD446" s="40">
        <v>6</v>
      </c>
      <c r="BE446" s="40">
        <v>-22</v>
      </c>
      <c r="BF446" s="40">
        <v>1</v>
      </c>
      <c r="BH446" s="2">
        <v>42204.75</v>
      </c>
      <c r="BI446" s="2">
        <v>42204.75</v>
      </c>
      <c r="BJ446" s="2">
        <v>42204.75</v>
      </c>
      <c r="BL446">
        <v>1</v>
      </c>
      <c r="BM446">
        <v>1</v>
      </c>
      <c r="BN446">
        <v>1</v>
      </c>
      <c r="BO446">
        <v>0</v>
      </c>
      <c r="BP446">
        <v>4</v>
      </c>
      <c r="BQ446" s="40">
        <v>5</v>
      </c>
      <c r="BR446" s="40">
        <v>5</v>
      </c>
      <c r="BS446" s="40">
        <v>5</v>
      </c>
      <c r="BT446" s="40">
        <v>0</v>
      </c>
      <c r="BU446">
        <v>1</v>
      </c>
      <c r="BV446" s="8" t="s">
        <v>399</v>
      </c>
      <c r="BW446" s="8" t="s">
        <v>400</v>
      </c>
      <c r="BX446" s="8" t="s">
        <v>401</v>
      </c>
      <c r="BY446" s="8" t="s">
        <v>383</v>
      </c>
    </row>
    <row r="447" spans="1:77">
      <c r="A447" t="s">
        <v>117</v>
      </c>
      <c r="B447" s="2">
        <v>42204.75</v>
      </c>
      <c r="C447" s="1">
        <v>42204</v>
      </c>
      <c r="D447">
        <v>14</v>
      </c>
      <c r="E447">
        <v>1</v>
      </c>
      <c r="F447" s="2">
        <v>42204.583333333336</v>
      </c>
      <c r="G447" s="8" t="s">
        <v>378</v>
      </c>
      <c r="H447" s="13" t="s">
        <v>379</v>
      </c>
      <c r="I447" s="40">
        <v>95</v>
      </c>
      <c r="J447" s="40">
        <v>106</v>
      </c>
      <c r="K447" s="40">
        <v>1623</v>
      </c>
      <c r="L447" s="40">
        <v>1517</v>
      </c>
      <c r="M447" s="101">
        <v>0</v>
      </c>
      <c r="W447" s="40">
        <v>106</v>
      </c>
      <c r="X447" s="40">
        <v>1623</v>
      </c>
      <c r="Y447" s="40">
        <v>1517</v>
      </c>
      <c r="Z447" s="40">
        <v>0</v>
      </c>
      <c r="AA447" s="40">
        <v>0</v>
      </c>
      <c r="AW447" s="40">
        <v>1517</v>
      </c>
      <c r="AX447" s="40">
        <v>-568</v>
      </c>
      <c r="AY447" s="40">
        <v>2085</v>
      </c>
      <c r="AZ447" s="40">
        <v>1</v>
      </c>
      <c r="BA447" s="40">
        <v>1</v>
      </c>
      <c r="BB447" s="40">
        <v>558</v>
      </c>
      <c r="BC447" s="40">
        <v>-2079</v>
      </c>
      <c r="BD447" s="40">
        <v>-10</v>
      </c>
      <c r="BE447" s="40">
        <v>6</v>
      </c>
      <c r="BF447" s="40">
        <v>0</v>
      </c>
      <c r="BH447" s="2">
        <v>42204.791666666664</v>
      </c>
      <c r="BI447" s="2">
        <v>42204.791666666664</v>
      </c>
      <c r="BJ447" s="2">
        <v>42204.791666666664</v>
      </c>
      <c r="BL447">
        <v>1</v>
      </c>
      <c r="BM447">
        <v>1</v>
      </c>
      <c r="BN447">
        <v>1</v>
      </c>
      <c r="BO447">
        <v>0</v>
      </c>
      <c r="BP447">
        <v>4</v>
      </c>
      <c r="BQ447" s="40">
        <v>5</v>
      </c>
      <c r="BR447" s="40">
        <v>5</v>
      </c>
      <c r="BS447" s="40">
        <v>5</v>
      </c>
      <c r="BT447" s="40">
        <v>0</v>
      </c>
      <c r="BU447">
        <v>1</v>
      </c>
      <c r="BV447" s="8" t="s">
        <v>399</v>
      </c>
      <c r="BW447" s="8" t="s">
        <v>400</v>
      </c>
      <c r="BX447" s="8" t="s">
        <v>401</v>
      </c>
      <c r="BY447" s="8" t="s">
        <v>383</v>
      </c>
    </row>
    <row r="448" spans="1:77">
      <c r="A448" t="s">
        <v>117</v>
      </c>
      <c r="B448" s="2">
        <v>42204.791666666664</v>
      </c>
      <c r="C448" s="1">
        <v>42204</v>
      </c>
      <c r="D448">
        <v>15</v>
      </c>
      <c r="E448">
        <v>1</v>
      </c>
      <c r="F448" s="2">
        <v>42204.625</v>
      </c>
      <c r="G448" s="8" t="s">
        <v>378</v>
      </c>
      <c r="H448" s="13" t="s">
        <v>379</v>
      </c>
      <c r="I448" s="40">
        <v>95</v>
      </c>
      <c r="J448" s="40">
        <v>107</v>
      </c>
      <c r="K448" s="40">
        <v>1623</v>
      </c>
      <c r="L448" s="40">
        <v>1516</v>
      </c>
      <c r="M448" s="101">
        <v>0</v>
      </c>
      <c r="W448" s="40">
        <v>107</v>
      </c>
      <c r="X448" s="40">
        <v>1623</v>
      </c>
      <c r="Y448" s="40">
        <v>1516</v>
      </c>
      <c r="Z448" s="40">
        <v>0</v>
      </c>
      <c r="AA448" s="40">
        <v>0</v>
      </c>
      <c r="AW448" s="40">
        <v>1516</v>
      </c>
      <c r="AX448" s="40">
        <v>-423</v>
      </c>
      <c r="AY448" s="40">
        <v>1939</v>
      </c>
      <c r="AZ448" s="40">
        <v>1</v>
      </c>
      <c r="BA448" s="40">
        <v>1</v>
      </c>
      <c r="BB448" s="40">
        <v>568</v>
      </c>
      <c r="BC448" s="40">
        <v>-2093</v>
      </c>
      <c r="BD448" s="40">
        <v>145</v>
      </c>
      <c r="BE448" s="40">
        <v>-154</v>
      </c>
      <c r="BF448" s="40">
        <v>1</v>
      </c>
      <c r="BH448" s="2">
        <v>42204.833333333336</v>
      </c>
      <c r="BI448" s="2">
        <v>42204.833333333336</v>
      </c>
      <c r="BJ448" s="2">
        <v>42204.833333333336</v>
      </c>
      <c r="BL448">
        <v>1</v>
      </c>
      <c r="BM448">
        <v>1</v>
      </c>
      <c r="BN448">
        <v>1</v>
      </c>
      <c r="BO448">
        <v>0</v>
      </c>
      <c r="BP448">
        <v>4</v>
      </c>
      <c r="BQ448" s="40">
        <v>5</v>
      </c>
      <c r="BR448" s="40">
        <v>5</v>
      </c>
      <c r="BS448" s="40">
        <v>5</v>
      </c>
      <c r="BT448" s="40">
        <v>0</v>
      </c>
      <c r="BU448">
        <v>1</v>
      </c>
      <c r="BV448" s="8" t="s">
        <v>399</v>
      </c>
      <c r="BW448" s="8" t="s">
        <v>400</v>
      </c>
      <c r="BX448" s="8" t="s">
        <v>401</v>
      </c>
      <c r="BY448" s="8" t="s">
        <v>383</v>
      </c>
    </row>
    <row r="449" spans="1:77">
      <c r="A449" t="s">
        <v>117</v>
      </c>
      <c r="B449" s="2">
        <v>42204.833333333336</v>
      </c>
      <c r="C449" s="1">
        <v>42204</v>
      </c>
      <c r="D449">
        <v>16</v>
      </c>
      <c r="E449">
        <v>1</v>
      </c>
      <c r="F449" s="2">
        <v>42204.666666666664</v>
      </c>
      <c r="G449" s="8" t="s">
        <v>378</v>
      </c>
      <c r="H449" s="13" t="s">
        <v>379</v>
      </c>
      <c r="I449" s="40">
        <v>95</v>
      </c>
      <c r="J449" s="40">
        <v>96</v>
      </c>
      <c r="K449" s="40">
        <v>1621</v>
      </c>
      <c r="L449" s="40">
        <v>1525</v>
      </c>
      <c r="M449" s="101">
        <v>0</v>
      </c>
      <c r="W449" s="40">
        <v>96</v>
      </c>
      <c r="X449" s="40">
        <v>1621</v>
      </c>
      <c r="Y449" s="40">
        <v>1525</v>
      </c>
      <c r="Z449" s="40">
        <v>0</v>
      </c>
      <c r="AA449" s="40">
        <v>0</v>
      </c>
      <c r="AW449" s="40">
        <v>1525</v>
      </c>
      <c r="AX449" s="40">
        <v>-305</v>
      </c>
      <c r="AY449" s="40">
        <v>1830</v>
      </c>
      <c r="AZ449" s="40">
        <v>1</v>
      </c>
      <c r="BA449" s="40">
        <v>1</v>
      </c>
      <c r="BB449" s="40">
        <v>423</v>
      </c>
      <c r="BC449" s="40">
        <v>-1949</v>
      </c>
      <c r="BD449" s="40">
        <v>118</v>
      </c>
      <c r="BE449" s="40">
        <v>-119</v>
      </c>
      <c r="BF449" s="40">
        <v>1</v>
      </c>
      <c r="BH449" s="2">
        <v>42204.875</v>
      </c>
      <c r="BI449" s="2">
        <v>42204.875</v>
      </c>
      <c r="BJ449" s="2">
        <v>42204.875</v>
      </c>
      <c r="BL449">
        <v>1</v>
      </c>
      <c r="BM449">
        <v>1</v>
      </c>
      <c r="BN449">
        <v>1</v>
      </c>
      <c r="BO449">
        <v>0</v>
      </c>
      <c r="BP449">
        <v>4</v>
      </c>
      <c r="BQ449" s="40">
        <v>5</v>
      </c>
      <c r="BR449" s="40">
        <v>5</v>
      </c>
      <c r="BS449" s="40">
        <v>5</v>
      </c>
      <c r="BT449" s="40">
        <v>0</v>
      </c>
      <c r="BU449">
        <v>1</v>
      </c>
      <c r="BV449" s="8" t="s">
        <v>399</v>
      </c>
      <c r="BW449" s="8" t="s">
        <v>400</v>
      </c>
      <c r="BX449" s="8" t="s">
        <v>401</v>
      </c>
      <c r="BY449" s="8" t="s">
        <v>383</v>
      </c>
    </row>
    <row r="450" spans="1:77">
      <c r="A450" t="s">
        <v>117</v>
      </c>
      <c r="B450" s="2">
        <v>42204.875</v>
      </c>
      <c r="C450" s="1">
        <v>42204</v>
      </c>
      <c r="D450">
        <v>17</v>
      </c>
      <c r="E450">
        <v>1</v>
      </c>
      <c r="F450" s="2">
        <v>42204.708333333336</v>
      </c>
      <c r="G450" s="8" t="s">
        <v>378</v>
      </c>
      <c r="H450" s="13" t="s">
        <v>379</v>
      </c>
      <c r="I450" s="40">
        <v>95</v>
      </c>
      <c r="J450" s="40">
        <v>99</v>
      </c>
      <c r="K450" s="40">
        <v>1623</v>
      </c>
      <c r="L450" s="40">
        <v>1524</v>
      </c>
      <c r="M450" s="101">
        <v>0</v>
      </c>
      <c r="W450" s="40">
        <v>99</v>
      </c>
      <c r="X450" s="40">
        <v>1623</v>
      </c>
      <c r="Y450" s="40">
        <v>1524</v>
      </c>
      <c r="Z450" s="40">
        <v>0</v>
      </c>
      <c r="AA450" s="40">
        <v>0</v>
      </c>
      <c r="AW450" s="40">
        <v>1524</v>
      </c>
      <c r="AX450" s="40">
        <v>-252</v>
      </c>
      <c r="AY450" s="40">
        <v>1776</v>
      </c>
      <c r="AZ450" s="40">
        <v>1</v>
      </c>
      <c r="BA450" s="40">
        <v>1</v>
      </c>
      <c r="BB450" s="40">
        <v>305</v>
      </c>
      <c r="BC450" s="40">
        <v>-1829</v>
      </c>
      <c r="BD450" s="40">
        <v>53</v>
      </c>
      <c r="BE450" s="40">
        <v>-53</v>
      </c>
      <c r="BF450" s="40">
        <v>1</v>
      </c>
      <c r="BH450" s="2">
        <v>42204.916666666664</v>
      </c>
      <c r="BI450" s="2">
        <v>42204.916666666664</v>
      </c>
      <c r="BJ450" s="2">
        <v>42204.916666666664</v>
      </c>
      <c r="BL450">
        <v>1</v>
      </c>
      <c r="BM450">
        <v>1</v>
      </c>
      <c r="BN450">
        <v>1</v>
      </c>
      <c r="BO450">
        <v>0</v>
      </c>
      <c r="BP450">
        <v>4</v>
      </c>
      <c r="BQ450" s="40">
        <v>5</v>
      </c>
      <c r="BR450" s="40">
        <v>5</v>
      </c>
      <c r="BS450" s="40">
        <v>5</v>
      </c>
      <c r="BT450" s="40">
        <v>0</v>
      </c>
      <c r="BU450">
        <v>1</v>
      </c>
      <c r="BV450" s="8" t="s">
        <v>399</v>
      </c>
      <c r="BW450" s="8" t="s">
        <v>400</v>
      </c>
      <c r="BX450" s="8" t="s">
        <v>401</v>
      </c>
      <c r="BY450" s="8" t="s">
        <v>383</v>
      </c>
    </row>
    <row r="451" spans="1:77">
      <c r="A451" t="s">
        <v>117</v>
      </c>
      <c r="B451" s="2">
        <v>42204.916666666664</v>
      </c>
      <c r="C451" s="1">
        <v>42204</v>
      </c>
      <c r="D451">
        <v>18</v>
      </c>
      <c r="E451">
        <v>1</v>
      </c>
      <c r="F451" s="2">
        <v>42204.75</v>
      </c>
      <c r="G451" s="8" t="s">
        <v>378</v>
      </c>
      <c r="H451" s="13" t="s">
        <v>379</v>
      </c>
      <c r="I451" s="40">
        <v>95</v>
      </c>
      <c r="J451" s="40">
        <v>100</v>
      </c>
      <c r="K451" s="40">
        <v>1625</v>
      </c>
      <c r="L451" s="40">
        <v>1525</v>
      </c>
      <c r="M451" s="101">
        <v>0</v>
      </c>
      <c r="W451" s="40">
        <v>100</v>
      </c>
      <c r="X451" s="40">
        <v>1625</v>
      </c>
      <c r="Y451" s="40">
        <v>1525</v>
      </c>
      <c r="Z451" s="40">
        <v>0</v>
      </c>
      <c r="AA451" s="40">
        <v>0</v>
      </c>
      <c r="AW451" s="40">
        <v>1525</v>
      </c>
      <c r="AX451" s="40">
        <v>-221</v>
      </c>
      <c r="AY451" s="40">
        <v>1746</v>
      </c>
      <c r="AZ451" s="40">
        <v>1</v>
      </c>
      <c r="BA451" s="40">
        <v>1</v>
      </c>
      <c r="BB451" s="40">
        <v>252</v>
      </c>
      <c r="BC451" s="40">
        <v>-1782</v>
      </c>
      <c r="BD451" s="40">
        <v>31</v>
      </c>
      <c r="BE451" s="40">
        <v>-36</v>
      </c>
      <c r="BF451" s="40">
        <v>1</v>
      </c>
      <c r="BH451" s="2">
        <v>42204.958333333336</v>
      </c>
      <c r="BI451" s="2">
        <v>42204.958333333336</v>
      </c>
      <c r="BJ451" s="2">
        <v>42204.958333333336</v>
      </c>
      <c r="BL451">
        <v>1</v>
      </c>
      <c r="BM451">
        <v>1</v>
      </c>
      <c r="BN451">
        <v>1</v>
      </c>
      <c r="BO451">
        <v>0</v>
      </c>
      <c r="BP451">
        <v>4</v>
      </c>
      <c r="BQ451" s="40">
        <v>5</v>
      </c>
      <c r="BR451" s="40">
        <v>5</v>
      </c>
      <c r="BS451" s="40">
        <v>5</v>
      </c>
      <c r="BT451" s="40">
        <v>0</v>
      </c>
      <c r="BU451">
        <v>1</v>
      </c>
      <c r="BV451" s="8" t="s">
        <v>399</v>
      </c>
      <c r="BW451" s="8" t="s">
        <v>400</v>
      </c>
      <c r="BX451" s="8" t="s">
        <v>401</v>
      </c>
      <c r="BY451" s="8" t="s">
        <v>383</v>
      </c>
    </row>
    <row r="452" spans="1:77">
      <c r="A452" t="s">
        <v>117</v>
      </c>
      <c r="B452" s="2">
        <v>42204.958333333336</v>
      </c>
      <c r="C452" s="1">
        <v>42204</v>
      </c>
      <c r="D452">
        <v>19</v>
      </c>
      <c r="E452">
        <v>1</v>
      </c>
      <c r="F452" s="2">
        <v>42204.791666666664</v>
      </c>
      <c r="G452" s="8" t="s">
        <v>378</v>
      </c>
      <c r="H452" s="13" t="s">
        <v>379</v>
      </c>
      <c r="I452" s="40">
        <v>95</v>
      </c>
      <c r="J452" s="40">
        <v>95</v>
      </c>
      <c r="K452" s="40">
        <v>1625</v>
      </c>
      <c r="L452" s="40">
        <v>1530</v>
      </c>
      <c r="M452" s="101">
        <v>0</v>
      </c>
      <c r="W452" s="40">
        <v>95</v>
      </c>
      <c r="X452" s="40">
        <v>1625</v>
      </c>
      <c r="Y452" s="40">
        <v>1530</v>
      </c>
      <c r="Z452" s="40">
        <v>0</v>
      </c>
      <c r="AA452" s="40">
        <v>-2</v>
      </c>
      <c r="AW452" s="40">
        <v>1532</v>
      </c>
      <c r="AX452" s="40">
        <v>-200</v>
      </c>
      <c r="AY452" s="40">
        <v>1732</v>
      </c>
      <c r="AZ452" s="40">
        <v>1</v>
      </c>
      <c r="BA452" s="40">
        <v>1</v>
      </c>
      <c r="BB452" s="40">
        <v>221</v>
      </c>
      <c r="BC452" s="40">
        <v>-1757</v>
      </c>
      <c r="BD452" s="40">
        <v>21</v>
      </c>
      <c r="BE452" s="40">
        <v>-25</v>
      </c>
      <c r="BF452" s="40">
        <v>1</v>
      </c>
      <c r="BH452" s="2">
        <v>42205</v>
      </c>
      <c r="BI452" s="2">
        <v>42205</v>
      </c>
      <c r="BJ452" s="2">
        <v>42205</v>
      </c>
      <c r="BL452">
        <v>1</v>
      </c>
      <c r="BM452">
        <v>1</v>
      </c>
      <c r="BN452">
        <v>1</v>
      </c>
      <c r="BO452">
        <v>0</v>
      </c>
      <c r="BP452">
        <v>4</v>
      </c>
      <c r="BQ452" s="40">
        <v>5</v>
      </c>
      <c r="BR452" s="40">
        <v>5</v>
      </c>
      <c r="BS452" s="40">
        <v>5</v>
      </c>
      <c r="BT452" s="40">
        <v>0</v>
      </c>
      <c r="BU452">
        <v>1</v>
      </c>
      <c r="BV452" s="8" t="s">
        <v>399</v>
      </c>
      <c r="BW452" s="8" t="s">
        <v>400</v>
      </c>
      <c r="BX452" s="8" t="s">
        <v>401</v>
      </c>
      <c r="BY452" s="8" t="s">
        <v>383</v>
      </c>
    </row>
    <row r="453" spans="1:77">
      <c r="A453" t="s">
        <v>117</v>
      </c>
      <c r="B453" s="2">
        <v>42205</v>
      </c>
      <c r="C453" s="1">
        <v>42204</v>
      </c>
      <c r="D453">
        <v>20</v>
      </c>
      <c r="E453">
        <v>1</v>
      </c>
      <c r="F453" s="2">
        <v>42204.833333333336</v>
      </c>
      <c r="G453" s="8" t="s">
        <v>378</v>
      </c>
      <c r="H453" s="13" t="s">
        <v>379</v>
      </c>
      <c r="I453" s="40">
        <v>95</v>
      </c>
      <c r="J453" s="40">
        <v>97</v>
      </c>
      <c r="K453" s="40">
        <v>1628</v>
      </c>
      <c r="L453" s="40">
        <v>1531</v>
      </c>
      <c r="M453" s="101">
        <v>0</v>
      </c>
      <c r="W453" s="40">
        <v>97</v>
      </c>
      <c r="X453" s="40">
        <v>1628</v>
      </c>
      <c r="Y453" s="40">
        <v>1531</v>
      </c>
      <c r="Z453" s="40">
        <v>0</v>
      </c>
      <c r="AA453" s="40">
        <v>-1</v>
      </c>
      <c r="AW453" s="40">
        <v>1532</v>
      </c>
      <c r="AX453" s="40">
        <v>-91</v>
      </c>
      <c r="AY453" s="40">
        <v>1623</v>
      </c>
      <c r="AZ453" s="40">
        <v>1</v>
      </c>
      <c r="BA453" s="40">
        <v>1</v>
      </c>
      <c r="BB453" s="40">
        <v>200</v>
      </c>
      <c r="BC453" s="40">
        <v>-1739</v>
      </c>
      <c r="BD453" s="40">
        <v>109</v>
      </c>
      <c r="BE453" s="40">
        <v>-116</v>
      </c>
      <c r="BF453" s="40">
        <v>1</v>
      </c>
      <c r="BH453" s="2">
        <v>42204.041666666664</v>
      </c>
      <c r="BI453" s="2">
        <v>42204.041666666664</v>
      </c>
      <c r="BJ453" s="2">
        <v>42204.041666666664</v>
      </c>
      <c r="BL453">
        <v>1</v>
      </c>
      <c r="BM453">
        <v>1</v>
      </c>
      <c r="BN453">
        <v>1</v>
      </c>
      <c r="BO453">
        <v>0</v>
      </c>
      <c r="BP453">
        <v>4</v>
      </c>
      <c r="BQ453" s="40">
        <v>5</v>
      </c>
      <c r="BR453" s="40">
        <v>5</v>
      </c>
      <c r="BS453" s="40">
        <v>5</v>
      </c>
      <c r="BT453" s="40">
        <v>0</v>
      </c>
      <c r="BU453">
        <v>1</v>
      </c>
      <c r="BV453" s="8" t="s">
        <v>399</v>
      </c>
      <c r="BW453" s="8" t="s">
        <v>400</v>
      </c>
      <c r="BX453" s="8" t="s">
        <v>401</v>
      </c>
      <c r="BY453" s="8" t="s">
        <v>383</v>
      </c>
    </row>
    <row r="454" spans="1:77">
      <c r="A454" t="s">
        <v>117</v>
      </c>
      <c r="B454" s="2">
        <v>42205.041666666664</v>
      </c>
      <c r="C454" s="1">
        <v>42204</v>
      </c>
      <c r="D454">
        <v>21</v>
      </c>
      <c r="E454">
        <v>1</v>
      </c>
      <c r="F454" s="2">
        <v>42204.875</v>
      </c>
      <c r="G454" s="8" t="s">
        <v>378</v>
      </c>
      <c r="H454" s="13" t="s">
        <v>379</v>
      </c>
      <c r="I454" s="40">
        <v>95</v>
      </c>
      <c r="J454" s="40">
        <v>95</v>
      </c>
      <c r="K454" s="40">
        <v>1628</v>
      </c>
      <c r="L454" s="40">
        <v>1533</v>
      </c>
      <c r="M454" s="101">
        <v>0</v>
      </c>
      <c r="W454" s="40">
        <v>95</v>
      </c>
      <c r="X454" s="40">
        <v>1628</v>
      </c>
      <c r="Y454" s="40">
        <v>1533</v>
      </c>
      <c r="Z454" s="40">
        <v>0</v>
      </c>
      <c r="AA454" s="40">
        <v>-2</v>
      </c>
      <c r="AW454" s="40">
        <v>1535</v>
      </c>
      <c r="AX454" s="40">
        <v>-55</v>
      </c>
      <c r="AY454" s="40">
        <v>1590</v>
      </c>
      <c r="AZ454" s="40">
        <v>1</v>
      </c>
      <c r="BA454" s="40">
        <v>1</v>
      </c>
      <c r="BB454" s="40">
        <v>91</v>
      </c>
      <c r="BC454" s="40">
        <v>-1634</v>
      </c>
      <c r="BD454" s="40">
        <v>36</v>
      </c>
      <c r="BE454" s="40">
        <v>-44</v>
      </c>
      <c r="BF454" s="40">
        <v>1</v>
      </c>
      <c r="BH454" s="2">
        <v>42204.083333333336</v>
      </c>
      <c r="BI454" s="2">
        <v>42204.083333333336</v>
      </c>
      <c r="BJ454" s="2">
        <v>42204.083333333336</v>
      </c>
      <c r="BL454">
        <v>1</v>
      </c>
      <c r="BM454">
        <v>1</v>
      </c>
      <c r="BN454">
        <v>1</v>
      </c>
      <c r="BO454">
        <v>0</v>
      </c>
      <c r="BP454">
        <v>4</v>
      </c>
      <c r="BQ454" s="40">
        <v>5</v>
      </c>
      <c r="BR454" s="40">
        <v>5</v>
      </c>
      <c r="BS454" s="40">
        <v>5</v>
      </c>
      <c r="BT454" s="40">
        <v>0</v>
      </c>
      <c r="BU454">
        <v>1</v>
      </c>
      <c r="BV454" s="8" t="s">
        <v>399</v>
      </c>
      <c r="BW454" s="8" t="s">
        <v>400</v>
      </c>
      <c r="BX454" s="8" t="s">
        <v>401</v>
      </c>
      <c r="BY454" s="8" t="s">
        <v>383</v>
      </c>
    </row>
    <row r="455" spans="1:77">
      <c r="A455" t="s">
        <v>117</v>
      </c>
      <c r="B455" s="2">
        <v>42205.083333333336</v>
      </c>
      <c r="C455" s="1">
        <v>42204</v>
      </c>
      <c r="D455">
        <v>22</v>
      </c>
      <c r="E455">
        <v>1</v>
      </c>
      <c r="F455" s="2">
        <v>42204.916666666664</v>
      </c>
      <c r="G455" s="8" t="s">
        <v>378</v>
      </c>
      <c r="H455" s="13" t="s">
        <v>379</v>
      </c>
      <c r="I455" s="40">
        <v>95</v>
      </c>
      <c r="J455" s="40">
        <v>95</v>
      </c>
      <c r="K455" s="40">
        <v>1615</v>
      </c>
      <c r="L455" s="40">
        <v>1520</v>
      </c>
      <c r="M455" s="101">
        <v>0</v>
      </c>
      <c r="W455" s="40">
        <v>95</v>
      </c>
      <c r="X455" s="40">
        <v>1615</v>
      </c>
      <c r="Y455" s="40">
        <v>1520</v>
      </c>
      <c r="Z455" s="40">
        <v>0</v>
      </c>
      <c r="AA455" s="40">
        <v>0</v>
      </c>
      <c r="AW455" s="40">
        <v>1520</v>
      </c>
      <c r="AX455" s="40">
        <v>-45</v>
      </c>
      <c r="AY455" s="40">
        <v>1565</v>
      </c>
      <c r="AZ455" s="40">
        <v>1</v>
      </c>
      <c r="BA455" s="40">
        <v>1</v>
      </c>
      <c r="BB455" s="40">
        <v>55</v>
      </c>
      <c r="BC455" s="40">
        <v>-1595</v>
      </c>
      <c r="BD455" s="40">
        <v>10</v>
      </c>
      <c r="BE455" s="40">
        <v>-30</v>
      </c>
      <c r="BF455" s="40">
        <v>1</v>
      </c>
      <c r="BH455" s="2">
        <v>42204.125</v>
      </c>
      <c r="BI455" s="2">
        <v>42204.125</v>
      </c>
      <c r="BJ455" s="2">
        <v>42204.125</v>
      </c>
      <c r="BL455">
        <v>1</v>
      </c>
      <c r="BM455">
        <v>1</v>
      </c>
      <c r="BN455">
        <v>1</v>
      </c>
      <c r="BO455">
        <v>0</v>
      </c>
      <c r="BP455">
        <v>4</v>
      </c>
      <c r="BQ455" s="40">
        <v>5</v>
      </c>
      <c r="BR455" s="40">
        <v>5</v>
      </c>
      <c r="BS455" s="40">
        <v>5</v>
      </c>
      <c r="BT455" s="40">
        <v>0</v>
      </c>
      <c r="BU455">
        <v>1</v>
      </c>
      <c r="BV455" s="8" t="s">
        <v>399</v>
      </c>
      <c r="BW455" s="8" t="s">
        <v>400</v>
      </c>
      <c r="BX455" s="8" t="s">
        <v>401</v>
      </c>
      <c r="BY455" s="8" t="s">
        <v>383</v>
      </c>
    </row>
    <row r="456" spans="1:77">
      <c r="A456" t="s">
        <v>117</v>
      </c>
      <c r="B456" s="2">
        <v>42205.125</v>
      </c>
      <c r="C456" s="1">
        <v>42204</v>
      </c>
      <c r="D456">
        <v>23</v>
      </c>
      <c r="E456">
        <v>1</v>
      </c>
      <c r="F456" s="2">
        <v>42204.958333333336</v>
      </c>
      <c r="G456" s="8" t="s">
        <v>378</v>
      </c>
      <c r="H456" s="13" t="s">
        <v>379</v>
      </c>
      <c r="I456" s="40">
        <v>95</v>
      </c>
      <c r="J456" s="40">
        <v>87</v>
      </c>
      <c r="K456" s="40">
        <v>1531</v>
      </c>
      <c r="L456" s="40">
        <v>1444</v>
      </c>
      <c r="M456" s="101">
        <v>0</v>
      </c>
      <c r="W456" s="40">
        <v>87</v>
      </c>
      <c r="X456" s="40">
        <v>1531</v>
      </c>
      <c r="Y456" s="40">
        <v>1444</v>
      </c>
      <c r="Z456" s="40">
        <v>0</v>
      </c>
      <c r="AA456" s="40">
        <v>0</v>
      </c>
      <c r="AW456" s="40">
        <v>1444</v>
      </c>
      <c r="AX456" s="40">
        <v>-13</v>
      </c>
      <c r="AY456" s="40">
        <v>1457</v>
      </c>
      <c r="AZ456" s="40">
        <v>1</v>
      </c>
      <c r="BA456" s="40">
        <v>1</v>
      </c>
      <c r="BB456" s="40">
        <v>45</v>
      </c>
      <c r="BC456" s="40">
        <v>-1574</v>
      </c>
      <c r="BD456" s="40">
        <v>32</v>
      </c>
      <c r="BE456" s="40">
        <v>-117</v>
      </c>
      <c r="BF456" s="40">
        <v>1</v>
      </c>
      <c r="BH456" s="2">
        <v>42204.166666666664</v>
      </c>
      <c r="BI456" s="2">
        <v>42204.166666666664</v>
      </c>
      <c r="BJ456" s="2">
        <v>42204.166666666664</v>
      </c>
      <c r="BL456">
        <v>1</v>
      </c>
      <c r="BM456">
        <v>1</v>
      </c>
      <c r="BN456">
        <v>1</v>
      </c>
      <c r="BO456">
        <v>0</v>
      </c>
      <c r="BP456">
        <v>4</v>
      </c>
      <c r="BQ456" s="40">
        <v>5</v>
      </c>
      <c r="BR456" s="40">
        <v>5</v>
      </c>
      <c r="BS456" s="40">
        <v>5</v>
      </c>
      <c r="BT456" s="40">
        <v>0</v>
      </c>
      <c r="BU456">
        <v>1</v>
      </c>
      <c r="BV456" s="8" t="s">
        <v>399</v>
      </c>
      <c r="BW456" s="8" t="s">
        <v>400</v>
      </c>
      <c r="BX456" s="8" t="s">
        <v>401</v>
      </c>
      <c r="BY456" s="8" t="s">
        <v>383</v>
      </c>
    </row>
    <row r="457" spans="1:77">
      <c r="A457" t="s">
        <v>117</v>
      </c>
      <c r="B457" s="2">
        <v>42205.166666666664</v>
      </c>
      <c r="C457" s="1">
        <v>42204</v>
      </c>
      <c r="D457">
        <v>24</v>
      </c>
      <c r="E457">
        <v>1</v>
      </c>
      <c r="F457" s="2">
        <v>42205</v>
      </c>
      <c r="G457" s="8" t="s">
        <v>378</v>
      </c>
      <c r="H457" s="13" t="s">
        <v>379</v>
      </c>
      <c r="I457" s="40">
        <v>95</v>
      </c>
      <c r="J457" s="40">
        <v>0</v>
      </c>
      <c r="K457" s="40">
        <v>0</v>
      </c>
      <c r="L457" s="40">
        <v>0</v>
      </c>
      <c r="M457" s="101">
        <v>0</v>
      </c>
      <c r="W457" s="40">
        <v>0</v>
      </c>
      <c r="X457" s="40">
        <v>0</v>
      </c>
      <c r="Y457" s="40">
        <v>0</v>
      </c>
      <c r="Z457" s="40">
        <v>0</v>
      </c>
      <c r="AA457" s="40">
        <v>-986</v>
      </c>
      <c r="AW457" s="40">
        <v>986</v>
      </c>
      <c r="AX457" s="40">
        <v>-109</v>
      </c>
      <c r="AY457" s="40">
        <v>1095</v>
      </c>
      <c r="AZ457" s="40">
        <v>1</v>
      </c>
      <c r="BA457" s="40">
        <v>1</v>
      </c>
      <c r="BB457" s="40">
        <v>13</v>
      </c>
      <c r="BC457" s="40">
        <v>-1465</v>
      </c>
      <c r="BD457" s="40">
        <v>-96</v>
      </c>
      <c r="BE457" s="40">
        <v>-370</v>
      </c>
      <c r="BF457" s="40">
        <v>1</v>
      </c>
      <c r="BH457" s="2">
        <v>42204.208333333336</v>
      </c>
      <c r="BI457" s="2">
        <v>42204.208333333336</v>
      </c>
      <c r="BJ457" s="2">
        <v>42204.208333333336</v>
      </c>
      <c r="BL457">
        <v>1</v>
      </c>
      <c r="BM457">
        <v>1</v>
      </c>
      <c r="BN457">
        <v>1</v>
      </c>
      <c r="BO457">
        <v>0</v>
      </c>
      <c r="BP457">
        <v>4</v>
      </c>
      <c r="BQ457" s="40">
        <v>5</v>
      </c>
      <c r="BR457" s="40">
        <v>5</v>
      </c>
      <c r="BS457" s="40">
        <v>5</v>
      </c>
      <c r="BT457" s="40">
        <v>0</v>
      </c>
      <c r="BU457">
        <v>1</v>
      </c>
      <c r="BV457" s="8" t="s">
        <v>399</v>
      </c>
      <c r="BW457" s="8" t="s">
        <v>400</v>
      </c>
      <c r="BX457" s="8" t="s">
        <v>401</v>
      </c>
      <c r="BY457" s="8" t="s">
        <v>383</v>
      </c>
    </row>
    <row r="458" spans="1:77">
      <c r="A458" t="s">
        <v>117</v>
      </c>
      <c r="B458" s="2">
        <v>42205.208333333336</v>
      </c>
      <c r="C458" s="1">
        <v>42205</v>
      </c>
      <c r="D458">
        <v>1</v>
      </c>
      <c r="E458">
        <v>1</v>
      </c>
      <c r="F458" s="2">
        <v>42205.041666666664</v>
      </c>
      <c r="G458" s="8" t="s">
        <v>378</v>
      </c>
      <c r="H458" s="13" t="s">
        <v>379</v>
      </c>
      <c r="I458" s="40">
        <v>85</v>
      </c>
      <c r="J458" s="40">
        <v>74</v>
      </c>
      <c r="K458" s="40">
        <v>765</v>
      </c>
      <c r="L458" s="40">
        <v>691</v>
      </c>
      <c r="M458" s="101">
        <v>0</v>
      </c>
      <c r="W458" s="40">
        <v>74</v>
      </c>
      <c r="X458" s="40">
        <v>765</v>
      </c>
      <c r="Y458" s="40">
        <v>691</v>
      </c>
      <c r="Z458" s="40">
        <v>0</v>
      </c>
      <c r="AA458" s="40">
        <v>0</v>
      </c>
      <c r="AW458" s="40">
        <v>691</v>
      </c>
      <c r="AX458" s="40">
        <v>-181</v>
      </c>
      <c r="AY458" s="40">
        <v>872</v>
      </c>
      <c r="AZ458" s="40">
        <v>1</v>
      </c>
      <c r="BA458" s="40">
        <v>1</v>
      </c>
      <c r="BB458" s="40">
        <v>109</v>
      </c>
      <c r="BC458" s="40">
        <v>-1103</v>
      </c>
      <c r="BD458" s="40">
        <v>-72</v>
      </c>
      <c r="BE458" s="40">
        <v>-231</v>
      </c>
      <c r="BF458" s="40">
        <v>1</v>
      </c>
      <c r="BH458" s="2">
        <v>42205.25</v>
      </c>
      <c r="BI458" s="2">
        <v>42205.25</v>
      </c>
      <c r="BJ458" s="2">
        <v>42205.25</v>
      </c>
      <c r="BL458">
        <v>1</v>
      </c>
      <c r="BM458">
        <v>1</v>
      </c>
      <c r="BN458">
        <v>1</v>
      </c>
      <c r="BO458">
        <v>0</v>
      </c>
      <c r="BP458">
        <v>4</v>
      </c>
      <c r="BQ458" s="40">
        <v>5</v>
      </c>
      <c r="BR458" s="40">
        <v>5</v>
      </c>
      <c r="BS458" s="40">
        <v>5</v>
      </c>
      <c r="BT458" s="40">
        <v>0</v>
      </c>
      <c r="BU458">
        <v>1</v>
      </c>
      <c r="BV458" s="8" t="s">
        <v>400</v>
      </c>
      <c r="BW458" s="8" t="s">
        <v>401</v>
      </c>
      <c r="BX458" s="8" t="s">
        <v>402</v>
      </c>
      <c r="BY458" s="8" t="s">
        <v>383</v>
      </c>
    </row>
    <row r="459" spans="1:77">
      <c r="A459" t="s">
        <v>117</v>
      </c>
      <c r="B459" s="2">
        <v>42205.25</v>
      </c>
      <c r="C459" s="1">
        <v>42205</v>
      </c>
      <c r="D459">
        <v>2</v>
      </c>
      <c r="E459">
        <v>1</v>
      </c>
      <c r="F459" s="2">
        <v>42205.083333333336</v>
      </c>
      <c r="G459" s="8" t="s">
        <v>378</v>
      </c>
      <c r="H459" s="13" t="s">
        <v>379</v>
      </c>
      <c r="I459" s="40">
        <v>85</v>
      </c>
      <c r="J459" s="40">
        <v>70</v>
      </c>
      <c r="K459" s="40">
        <v>758</v>
      </c>
      <c r="L459" s="40">
        <v>688</v>
      </c>
      <c r="M459" s="101">
        <v>0</v>
      </c>
      <c r="W459" s="40">
        <v>70</v>
      </c>
      <c r="X459" s="40">
        <v>758</v>
      </c>
      <c r="Y459" s="40">
        <v>688</v>
      </c>
      <c r="Z459" s="40">
        <v>0</v>
      </c>
      <c r="AA459" s="40">
        <v>0</v>
      </c>
      <c r="AW459" s="40">
        <v>688</v>
      </c>
      <c r="AX459" s="40">
        <v>-190</v>
      </c>
      <c r="AY459" s="40">
        <v>878</v>
      </c>
      <c r="AZ459" s="40">
        <v>1</v>
      </c>
      <c r="BA459" s="40">
        <v>1</v>
      </c>
      <c r="BB459" s="40">
        <v>181</v>
      </c>
      <c r="BC459" s="40">
        <v>-877</v>
      </c>
      <c r="BD459" s="40">
        <v>-9</v>
      </c>
      <c r="BE459" s="40">
        <v>1</v>
      </c>
      <c r="BF459" s="40">
        <v>0</v>
      </c>
      <c r="BH459" s="2">
        <v>42205.291666666664</v>
      </c>
      <c r="BI459" s="2">
        <v>42205.291666666664</v>
      </c>
      <c r="BJ459" s="2">
        <v>42205.291666666664</v>
      </c>
      <c r="BL459">
        <v>1</v>
      </c>
      <c r="BM459">
        <v>1</v>
      </c>
      <c r="BN459">
        <v>1</v>
      </c>
      <c r="BO459">
        <v>0</v>
      </c>
      <c r="BP459">
        <v>4</v>
      </c>
      <c r="BQ459" s="40">
        <v>5</v>
      </c>
      <c r="BR459" s="40">
        <v>5</v>
      </c>
      <c r="BS459" s="40">
        <v>5</v>
      </c>
      <c r="BT459" s="40">
        <v>0</v>
      </c>
      <c r="BU459">
        <v>1</v>
      </c>
      <c r="BV459" s="8" t="s">
        <v>400</v>
      </c>
      <c r="BW459" s="8" t="s">
        <v>401</v>
      </c>
      <c r="BX459" s="8" t="s">
        <v>402</v>
      </c>
      <c r="BY459" s="8" t="s">
        <v>383</v>
      </c>
    </row>
    <row r="460" spans="1:77">
      <c r="A460" t="s">
        <v>117</v>
      </c>
      <c r="B460" s="2">
        <v>42205.291666666664</v>
      </c>
      <c r="C460" s="1">
        <v>42205</v>
      </c>
      <c r="D460">
        <v>3</v>
      </c>
      <c r="E460">
        <v>1</v>
      </c>
      <c r="F460" s="2">
        <v>42205.125</v>
      </c>
      <c r="G460" s="8" t="s">
        <v>378</v>
      </c>
      <c r="H460" s="13" t="s">
        <v>379</v>
      </c>
      <c r="I460" s="40">
        <v>85</v>
      </c>
      <c r="J460" s="40">
        <v>66</v>
      </c>
      <c r="K460" s="40">
        <v>759</v>
      </c>
      <c r="L460" s="40">
        <v>693</v>
      </c>
      <c r="M460" s="101">
        <v>0</v>
      </c>
      <c r="W460" s="40">
        <v>66</v>
      </c>
      <c r="X460" s="40">
        <v>759</v>
      </c>
      <c r="Y460" s="40">
        <v>693</v>
      </c>
      <c r="Z460" s="40">
        <v>0</v>
      </c>
      <c r="AA460" s="40">
        <v>0</v>
      </c>
      <c r="AW460" s="40">
        <v>693</v>
      </c>
      <c r="AX460" s="40">
        <v>-234</v>
      </c>
      <c r="AY460" s="40">
        <v>927</v>
      </c>
      <c r="AZ460" s="40">
        <v>1</v>
      </c>
      <c r="BA460" s="40">
        <v>1</v>
      </c>
      <c r="BB460" s="40">
        <v>190</v>
      </c>
      <c r="BC460" s="40">
        <v>-881</v>
      </c>
      <c r="BD460" s="40">
        <v>-44</v>
      </c>
      <c r="BE460" s="40">
        <v>46</v>
      </c>
      <c r="BF460" s="40">
        <v>1</v>
      </c>
      <c r="BH460" s="2">
        <v>42205.333333333336</v>
      </c>
      <c r="BI460" s="2">
        <v>42205.333333333336</v>
      </c>
      <c r="BJ460" s="2">
        <v>42205.333333333336</v>
      </c>
      <c r="BL460">
        <v>1</v>
      </c>
      <c r="BM460">
        <v>1</v>
      </c>
      <c r="BN460">
        <v>1</v>
      </c>
      <c r="BO460">
        <v>0</v>
      </c>
      <c r="BP460">
        <v>4</v>
      </c>
      <c r="BQ460" s="40">
        <v>5</v>
      </c>
      <c r="BR460" s="40">
        <v>5</v>
      </c>
      <c r="BS460" s="40">
        <v>5</v>
      </c>
      <c r="BT460" s="40">
        <v>0</v>
      </c>
      <c r="BU460">
        <v>1</v>
      </c>
      <c r="BV460" s="8" t="s">
        <v>400</v>
      </c>
      <c r="BW460" s="8" t="s">
        <v>401</v>
      </c>
      <c r="BX460" s="8" t="s">
        <v>402</v>
      </c>
      <c r="BY460" s="8" t="s">
        <v>383</v>
      </c>
    </row>
    <row r="461" spans="1:77">
      <c r="A461" t="s">
        <v>117</v>
      </c>
      <c r="B461" s="2">
        <v>42205.333333333336</v>
      </c>
      <c r="C461" s="1">
        <v>42205</v>
      </c>
      <c r="D461">
        <v>4</v>
      </c>
      <c r="E461">
        <v>1</v>
      </c>
      <c r="F461" s="2">
        <v>42205.166666666664</v>
      </c>
      <c r="G461" s="8" t="s">
        <v>378</v>
      </c>
      <c r="H461" s="13" t="s">
        <v>379</v>
      </c>
      <c r="I461" s="40">
        <v>85</v>
      </c>
      <c r="J461" s="40">
        <v>71</v>
      </c>
      <c r="K461" s="40">
        <v>758</v>
      </c>
      <c r="L461" s="40">
        <v>687</v>
      </c>
      <c r="M461" s="101">
        <v>0</v>
      </c>
      <c r="W461" s="40">
        <v>71</v>
      </c>
      <c r="X461" s="40">
        <v>758</v>
      </c>
      <c r="Y461" s="40">
        <v>687</v>
      </c>
      <c r="Z461" s="40">
        <v>0</v>
      </c>
      <c r="AA461" s="40">
        <v>0</v>
      </c>
      <c r="AW461" s="40">
        <v>687</v>
      </c>
      <c r="AX461" s="40">
        <v>-229</v>
      </c>
      <c r="AY461" s="40">
        <v>916</v>
      </c>
      <c r="AZ461" s="40">
        <v>1</v>
      </c>
      <c r="BA461" s="40">
        <v>1</v>
      </c>
      <c r="BB461" s="40">
        <v>234</v>
      </c>
      <c r="BC461" s="40">
        <v>-925</v>
      </c>
      <c r="BD461" s="40">
        <v>5</v>
      </c>
      <c r="BE461" s="40">
        <v>-9</v>
      </c>
      <c r="BF461" s="40">
        <v>0</v>
      </c>
      <c r="BH461" s="2">
        <v>42205.375</v>
      </c>
      <c r="BI461" s="2">
        <v>42205.375</v>
      </c>
      <c r="BJ461" s="2">
        <v>42205.375</v>
      </c>
      <c r="BL461">
        <v>1</v>
      </c>
      <c r="BM461">
        <v>1</v>
      </c>
      <c r="BN461">
        <v>1</v>
      </c>
      <c r="BO461">
        <v>0</v>
      </c>
      <c r="BP461">
        <v>4</v>
      </c>
      <c r="BQ461" s="40">
        <v>5</v>
      </c>
      <c r="BR461" s="40">
        <v>5</v>
      </c>
      <c r="BS461" s="40">
        <v>5</v>
      </c>
      <c r="BT461" s="40">
        <v>0</v>
      </c>
      <c r="BU461">
        <v>1</v>
      </c>
      <c r="BV461" s="8" t="s">
        <v>400</v>
      </c>
      <c r="BW461" s="8" t="s">
        <v>401</v>
      </c>
      <c r="BX461" s="8" t="s">
        <v>402</v>
      </c>
      <c r="BY461" s="8" t="s">
        <v>383</v>
      </c>
    </row>
    <row r="462" spans="1:77">
      <c r="A462" t="s">
        <v>117</v>
      </c>
      <c r="B462" s="2">
        <v>42205.375</v>
      </c>
      <c r="C462" s="1">
        <v>42205</v>
      </c>
      <c r="D462">
        <v>5</v>
      </c>
      <c r="E462">
        <v>1</v>
      </c>
      <c r="F462" s="2">
        <v>42205.208333333336</v>
      </c>
      <c r="G462" s="8" t="s">
        <v>378</v>
      </c>
      <c r="H462" s="13" t="s">
        <v>379</v>
      </c>
      <c r="I462" s="40">
        <v>85</v>
      </c>
      <c r="J462" s="40">
        <v>72</v>
      </c>
      <c r="K462" s="40">
        <v>760</v>
      </c>
      <c r="L462" s="40">
        <v>688</v>
      </c>
      <c r="M462" s="101">
        <v>0</v>
      </c>
      <c r="W462" s="40">
        <v>72</v>
      </c>
      <c r="X462" s="40">
        <v>760</v>
      </c>
      <c r="Y462" s="40">
        <v>688</v>
      </c>
      <c r="Z462" s="40">
        <v>0</v>
      </c>
      <c r="AA462" s="40">
        <v>0</v>
      </c>
      <c r="AW462" s="40">
        <v>688</v>
      </c>
      <c r="AX462" s="40">
        <v>-192</v>
      </c>
      <c r="AY462" s="40">
        <v>880</v>
      </c>
      <c r="AZ462" s="40">
        <v>1</v>
      </c>
      <c r="BA462" s="40">
        <v>1</v>
      </c>
      <c r="BB462" s="40">
        <v>229</v>
      </c>
      <c r="BC462" s="40">
        <v>-917</v>
      </c>
      <c r="BD462" s="40">
        <v>37</v>
      </c>
      <c r="BE462" s="40">
        <v>-37</v>
      </c>
      <c r="BF462" s="40">
        <v>1</v>
      </c>
      <c r="BH462" s="2">
        <v>42205.416666666664</v>
      </c>
      <c r="BI462" s="2">
        <v>42205.416666666664</v>
      </c>
      <c r="BJ462" s="2">
        <v>42205.416666666664</v>
      </c>
      <c r="BL462">
        <v>1</v>
      </c>
      <c r="BM462">
        <v>1</v>
      </c>
      <c r="BN462">
        <v>1</v>
      </c>
      <c r="BO462">
        <v>0</v>
      </c>
      <c r="BP462">
        <v>4</v>
      </c>
      <c r="BQ462" s="40">
        <v>5</v>
      </c>
      <c r="BR462" s="40">
        <v>5</v>
      </c>
      <c r="BS462" s="40">
        <v>5</v>
      </c>
      <c r="BT462" s="40">
        <v>0</v>
      </c>
      <c r="BU462">
        <v>1</v>
      </c>
      <c r="BV462" s="8" t="s">
        <v>400</v>
      </c>
      <c r="BW462" s="8" t="s">
        <v>401</v>
      </c>
      <c r="BX462" s="8" t="s">
        <v>402</v>
      </c>
      <c r="BY462" s="8" t="s">
        <v>383</v>
      </c>
    </row>
    <row r="463" spans="1:77">
      <c r="A463" t="s">
        <v>117</v>
      </c>
      <c r="B463" s="2">
        <v>42205.416666666664</v>
      </c>
      <c r="C463" s="1">
        <v>42205</v>
      </c>
      <c r="D463">
        <v>6</v>
      </c>
      <c r="E463">
        <v>1</v>
      </c>
      <c r="F463" s="2">
        <v>42205.25</v>
      </c>
      <c r="G463" s="8" t="s">
        <v>378</v>
      </c>
      <c r="H463" s="13" t="s">
        <v>379</v>
      </c>
      <c r="I463" s="40">
        <v>85</v>
      </c>
      <c r="J463" s="40">
        <v>71</v>
      </c>
      <c r="K463" s="40">
        <v>838</v>
      </c>
      <c r="L463" s="40">
        <v>767</v>
      </c>
      <c r="M463" s="101">
        <v>0</v>
      </c>
      <c r="W463" s="40">
        <v>71</v>
      </c>
      <c r="X463" s="40">
        <v>838</v>
      </c>
      <c r="Y463" s="40">
        <v>767</v>
      </c>
      <c r="Z463" s="40">
        <v>0</v>
      </c>
      <c r="AA463" s="40">
        <v>0</v>
      </c>
      <c r="AW463" s="40">
        <v>767</v>
      </c>
      <c r="AX463" s="40">
        <v>-178</v>
      </c>
      <c r="AY463" s="40">
        <v>945</v>
      </c>
      <c r="AZ463" s="40">
        <v>1</v>
      </c>
      <c r="BA463" s="40">
        <v>1</v>
      </c>
      <c r="BB463" s="40">
        <v>192</v>
      </c>
      <c r="BC463" s="40">
        <v>-883</v>
      </c>
      <c r="BD463" s="40">
        <v>14</v>
      </c>
      <c r="BE463" s="40">
        <v>62</v>
      </c>
      <c r="BF463" s="40">
        <v>1</v>
      </c>
      <c r="BH463" s="2">
        <v>42205.458333333336</v>
      </c>
      <c r="BI463" s="2">
        <v>42205.458333333336</v>
      </c>
      <c r="BJ463" s="2">
        <v>42205.458333333336</v>
      </c>
      <c r="BL463">
        <v>1</v>
      </c>
      <c r="BM463">
        <v>1</v>
      </c>
      <c r="BN463">
        <v>1</v>
      </c>
      <c r="BO463">
        <v>0</v>
      </c>
      <c r="BP463">
        <v>4</v>
      </c>
      <c r="BQ463" s="40">
        <v>5</v>
      </c>
      <c r="BR463" s="40">
        <v>5</v>
      </c>
      <c r="BS463" s="40">
        <v>5</v>
      </c>
      <c r="BT463" s="40">
        <v>0</v>
      </c>
      <c r="BU463">
        <v>1</v>
      </c>
      <c r="BV463" s="8" t="s">
        <v>400</v>
      </c>
      <c r="BW463" s="8" t="s">
        <v>401</v>
      </c>
      <c r="BX463" s="8" t="s">
        <v>402</v>
      </c>
      <c r="BY463" s="8" t="s">
        <v>383</v>
      </c>
    </row>
    <row r="464" spans="1:77">
      <c r="A464" t="s">
        <v>117</v>
      </c>
      <c r="B464" s="2">
        <v>42205.458333333336</v>
      </c>
      <c r="C464" s="1">
        <v>42205</v>
      </c>
      <c r="D464">
        <v>7</v>
      </c>
      <c r="E464">
        <v>1</v>
      </c>
      <c r="F464" s="2">
        <v>42205.291666666664</v>
      </c>
      <c r="G464" s="8" t="s">
        <v>378</v>
      </c>
      <c r="H464" s="13" t="s">
        <v>379</v>
      </c>
      <c r="I464" s="40">
        <v>85</v>
      </c>
      <c r="J464" s="40">
        <v>79</v>
      </c>
      <c r="K464" s="40">
        <v>1087</v>
      </c>
      <c r="L464" s="40">
        <v>1008</v>
      </c>
      <c r="M464" s="101">
        <v>0</v>
      </c>
      <c r="W464" s="40">
        <v>79</v>
      </c>
      <c r="X464" s="40">
        <v>1087</v>
      </c>
      <c r="Y464" s="40">
        <v>1008</v>
      </c>
      <c r="Z464" s="40">
        <v>0</v>
      </c>
      <c r="AA464" s="40">
        <v>0</v>
      </c>
      <c r="AW464" s="40">
        <v>1008</v>
      </c>
      <c r="AX464" s="40">
        <v>-158</v>
      </c>
      <c r="AY464" s="40">
        <v>1166</v>
      </c>
      <c r="AZ464" s="40">
        <v>1</v>
      </c>
      <c r="BA464" s="40">
        <v>1</v>
      </c>
      <c r="BB464" s="40">
        <v>178</v>
      </c>
      <c r="BC464" s="40">
        <v>-947</v>
      </c>
      <c r="BD464" s="40">
        <v>20</v>
      </c>
      <c r="BE464" s="40">
        <v>219</v>
      </c>
      <c r="BF464" s="40">
        <v>1</v>
      </c>
      <c r="BH464" s="2">
        <v>42205.5</v>
      </c>
      <c r="BI464" s="2">
        <v>42205.5</v>
      </c>
      <c r="BJ464" s="2">
        <v>42205.5</v>
      </c>
      <c r="BL464">
        <v>1</v>
      </c>
      <c r="BM464">
        <v>1</v>
      </c>
      <c r="BN464">
        <v>1</v>
      </c>
      <c r="BO464">
        <v>0</v>
      </c>
      <c r="BP464">
        <v>4</v>
      </c>
      <c r="BQ464" s="40">
        <v>5</v>
      </c>
      <c r="BR464" s="40">
        <v>5</v>
      </c>
      <c r="BS464" s="40">
        <v>5</v>
      </c>
      <c r="BT464" s="40">
        <v>0</v>
      </c>
      <c r="BU464">
        <v>1</v>
      </c>
      <c r="BV464" s="8" t="s">
        <v>400</v>
      </c>
      <c r="BW464" s="8" t="s">
        <v>401</v>
      </c>
      <c r="BX464" s="8" t="s">
        <v>402</v>
      </c>
      <c r="BY464" s="8" t="s">
        <v>383</v>
      </c>
    </row>
    <row r="465" spans="1:77">
      <c r="A465" t="s">
        <v>117</v>
      </c>
      <c r="B465" s="2">
        <v>42205.5</v>
      </c>
      <c r="C465" s="1">
        <v>42205</v>
      </c>
      <c r="D465">
        <v>8</v>
      </c>
      <c r="E465">
        <v>1</v>
      </c>
      <c r="F465" s="2">
        <v>42205.333333333336</v>
      </c>
      <c r="G465" s="8" t="s">
        <v>378</v>
      </c>
      <c r="H465" s="13" t="s">
        <v>379</v>
      </c>
      <c r="I465" s="40">
        <v>85</v>
      </c>
      <c r="J465" s="40">
        <v>91</v>
      </c>
      <c r="K465" s="40">
        <v>1500</v>
      </c>
      <c r="L465" s="40">
        <v>1409</v>
      </c>
      <c r="M465" s="101">
        <v>0</v>
      </c>
      <c r="W465" s="40">
        <v>91</v>
      </c>
      <c r="X465" s="40">
        <v>1500</v>
      </c>
      <c r="Y465" s="40">
        <v>1409</v>
      </c>
      <c r="Z465" s="40">
        <v>0</v>
      </c>
      <c r="AA465" s="40">
        <v>0</v>
      </c>
      <c r="AW465" s="40">
        <v>1409</v>
      </c>
      <c r="AX465" s="40">
        <v>-195</v>
      </c>
      <c r="AY465" s="40">
        <v>1604</v>
      </c>
      <c r="AZ465" s="40">
        <v>1</v>
      </c>
      <c r="BA465" s="40">
        <v>1</v>
      </c>
      <c r="BB465" s="40">
        <v>158</v>
      </c>
      <c r="BC465" s="40">
        <v>-1171</v>
      </c>
      <c r="BD465" s="40">
        <v>-37</v>
      </c>
      <c r="BE465" s="40">
        <v>433</v>
      </c>
      <c r="BF465" s="40">
        <v>1</v>
      </c>
      <c r="BH465" s="2">
        <v>42205.541666666664</v>
      </c>
      <c r="BI465" s="2">
        <v>42205.541666666664</v>
      </c>
      <c r="BJ465" s="2">
        <v>42205.541666666664</v>
      </c>
      <c r="BL465">
        <v>1</v>
      </c>
      <c r="BM465">
        <v>1</v>
      </c>
      <c r="BN465">
        <v>1</v>
      </c>
      <c r="BO465">
        <v>0</v>
      </c>
      <c r="BP465">
        <v>4</v>
      </c>
      <c r="BQ465" s="40">
        <v>5</v>
      </c>
      <c r="BR465" s="40">
        <v>5</v>
      </c>
      <c r="BS465" s="40">
        <v>5</v>
      </c>
      <c r="BT465" s="40">
        <v>0</v>
      </c>
      <c r="BU465">
        <v>1</v>
      </c>
      <c r="BV465" s="8" t="s">
        <v>400</v>
      </c>
      <c r="BW465" s="8" t="s">
        <v>401</v>
      </c>
      <c r="BX465" s="8" t="s">
        <v>402</v>
      </c>
      <c r="BY465" s="8" t="s">
        <v>383</v>
      </c>
    </row>
    <row r="466" spans="1:77">
      <c r="A466" t="s">
        <v>117</v>
      </c>
      <c r="B466" s="2">
        <v>42205.541666666664</v>
      </c>
      <c r="C466" s="1">
        <v>42205</v>
      </c>
      <c r="D466">
        <v>9</v>
      </c>
      <c r="E466">
        <v>1</v>
      </c>
      <c r="F466" s="2">
        <v>42205.375</v>
      </c>
      <c r="G466" s="8" t="s">
        <v>378</v>
      </c>
      <c r="H466" s="13" t="s">
        <v>379</v>
      </c>
      <c r="I466" s="40">
        <v>85</v>
      </c>
      <c r="J466" s="40">
        <v>94</v>
      </c>
      <c r="K466" s="40">
        <v>1608</v>
      </c>
      <c r="L466" s="40">
        <v>1514</v>
      </c>
      <c r="M466" s="101">
        <v>0</v>
      </c>
      <c r="W466" s="40">
        <v>94</v>
      </c>
      <c r="X466" s="40">
        <v>1608</v>
      </c>
      <c r="Y466" s="40">
        <v>1514</v>
      </c>
      <c r="Z466" s="40">
        <v>0</v>
      </c>
      <c r="AA466" s="40">
        <v>0</v>
      </c>
      <c r="AW466" s="40">
        <v>1514</v>
      </c>
      <c r="AX466" s="40">
        <v>-263</v>
      </c>
      <c r="AY466" s="40">
        <v>1777</v>
      </c>
      <c r="AZ466" s="40">
        <v>1</v>
      </c>
      <c r="BA466" s="40">
        <v>1</v>
      </c>
      <c r="BB466" s="40">
        <v>195</v>
      </c>
      <c r="BC466" s="40">
        <v>-1613</v>
      </c>
      <c r="BD466" s="40">
        <v>-68</v>
      </c>
      <c r="BE466" s="40">
        <v>164</v>
      </c>
      <c r="BF466" s="40">
        <v>1</v>
      </c>
      <c r="BH466" s="2">
        <v>42205.583333333336</v>
      </c>
      <c r="BI466" s="2">
        <v>42205.583333333336</v>
      </c>
      <c r="BJ466" s="2">
        <v>42205.583333333336</v>
      </c>
      <c r="BL466">
        <v>1</v>
      </c>
      <c r="BM466">
        <v>1</v>
      </c>
      <c r="BN466">
        <v>1</v>
      </c>
      <c r="BO466">
        <v>0</v>
      </c>
      <c r="BP466">
        <v>4</v>
      </c>
      <c r="BQ466" s="40">
        <v>5</v>
      </c>
      <c r="BR466" s="40">
        <v>5</v>
      </c>
      <c r="BS466" s="40">
        <v>5</v>
      </c>
      <c r="BT466" s="40">
        <v>0</v>
      </c>
      <c r="BU466">
        <v>1</v>
      </c>
      <c r="BV466" s="8" t="s">
        <v>400</v>
      </c>
      <c r="BW466" s="8" t="s">
        <v>401</v>
      </c>
      <c r="BX466" s="8" t="s">
        <v>402</v>
      </c>
      <c r="BY466" s="8" t="s">
        <v>383</v>
      </c>
    </row>
    <row r="467" spans="1:77">
      <c r="A467" t="s">
        <v>117</v>
      </c>
      <c r="B467" s="2">
        <v>42205.583333333336</v>
      </c>
      <c r="C467" s="1">
        <v>42205</v>
      </c>
      <c r="D467">
        <v>10</v>
      </c>
      <c r="E467">
        <v>1</v>
      </c>
      <c r="F467" s="2">
        <v>42205.416666666664</v>
      </c>
      <c r="G467" s="8" t="s">
        <v>378</v>
      </c>
      <c r="H467" s="13" t="s">
        <v>379</v>
      </c>
      <c r="I467" s="40">
        <v>85</v>
      </c>
      <c r="J467" s="40">
        <v>98</v>
      </c>
      <c r="K467" s="40">
        <v>1613</v>
      </c>
      <c r="L467" s="40">
        <v>1515</v>
      </c>
      <c r="M467" s="101">
        <v>0</v>
      </c>
      <c r="W467" s="40">
        <v>98</v>
      </c>
      <c r="X467" s="40">
        <v>1613</v>
      </c>
      <c r="Y467" s="40">
        <v>1515</v>
      </c>
      <c r="Z467" s="40">
        <v>0</v>
      </c>
      <c r="AA467" s="40">
        <v>0</v>
      </c>
      <c r="AW467" s="40">
        <v>1515</v>
      </c>
      <c r="AX467" s="40">
        <v>-383</v>
      </c>
      <c r="AY467" s="40">
        <v>1898</v>
      </c>
      <c r="AZ467" s="40">
        <v>1</v>
      </c>
      <c r="BA467" s="40">
        <v>1</v>
      </c>
      <c r="BB467" s="40">
        <v>263</v>
      </c>
      <c r="BC467" s="40">
        <v>-1786</v>
      </c>
      <c r="BD467" s="40">
        <v>-120</v>
      </c>
      <c r="BE467" s="40">
        <v>112</v>
      </c>
      <c r="BF467" s="40">
        <v>1</v>
      </c>
      <c r="BH467" s="2">
        <v>42205.625</v>
      </c>
      <c r="BI467" s="2">
        <v>42205.625</v>
      </c>
      <c r="BJ467" s="2">
        <v>42205.625</v>
      </c>
      <c r="BL467">
        <v>1</v>
      </c>
      <c r="BM467">
        <v>1</v>
      </c>
      <c r="BN467">
        <v>1</v>
      </c>
      <c r="BO467">
        <v>0</v>
      </c>
      <c r="BP467">
        <v>4</v>
      </c>
      <c r="BQ467" s="40">
        <v>5</v>
      </c>
      <c r="BR467" s="40">
        <v>5</v>
      </c>
      <c r="BS467" s="40">
        <v>5</v>
      </c>
      <c r="BT467" s="40">
        <v>0</v>
      </c>
      <c r="BU467">
        <v>1</v>
      </c>
      <c r="BV467" s="8" t="s">
        <v>400</v>
      </c>
      <c r="BW467" s="8" t="s">
        <v>401</v>
      </c>
      <c r="BX467" s="8" t="s">
        <v>402</v>
      </c>
      <c r="BY467" s="8" t="s">
        <v>383</v>
      </c>
    </row>
    <row r="468" spans="1:77">
      <c r="A468" t="s">
        <v>117</v>
      </c>
      <c r="B468" s="2">
        <v>42205.625</v>
      </c>
      <c r="C468" s="1">
        <v>42205</v>
      </c>
      <c r="D468">
        <v>11</v>
      </c>
      <c r="E468">
        <v>1</v>
      </c>
      <c r="F468" s="2">
        <v>42205.458333333336</v>
      </c>
      <c r="G468" s="8" t="s">
        <v>378</v>
      </c>
      <c r="H468" s="13" t="s">
        <v>379</v>
      </c>
      <c r="I468" s="40">
        <v>85</v>
      </c>
      <c r="J468" s="40">
        <v>103</v>
      </c>
      <c r="K468" s="40">
        <v>1632</v>
      </c>
      <c r="L468" s="40">
        <v>1529</v>
      </c>
      <c r="M468" s="101">
        <v>0</v>
      </c>
      <c r="W468" s="40">
        <v>103</v>
      </c>
      <c r="X468" s="40">
        <v>1632</v>
      </c>
      <c r="Y468" s="40">
        <v>1529</v>
      </c>
      <c r="Z468" s="40">
        <v>0</v>
      </c>
      <c r="AA468" s="40">
        <v>0</v>
      </c>
      <c r="AW468" s="40">
        <v>1529</v>
      </c>
      <c r="AX468" s="40">
        <v>-543</v>
      </c>
      <c r="AY468" s="40">
        <v>2072</v>
      </c>
      <c r="AZ468" s="40">
        <v>1</v>
      </c>
      <c r="BA468" s="40">
        <v>1</v>
      </c>
      <c r="BB468" s="40">
        <v>383</v>
      </c>
      <c r="BC468" s="40">
        <v>-1907</v>
      </c>
      <c r="BD468" s="40">
        <v>-160</v>
      </c>
      <c r="BE468" s="40">
        <v>165</v>
      </c>
      <c r="BF468" s="40">
        <v>1</v>
      </c>
      <c r="BH468" s="2">
        <v>42205.666666666664</v>
      </c>
      <c r="BI468" s="2">
        <v>42205.666666666664</v>
      </c>
      <c r="BJ468" s="2">
        <v>42205.666666666664</v>
      </c>
      <c r="BL468">
        <v>1</v>
      </c>
      <c r="BM468">
        <v>1</v>
      </c>
      <c r="BN468">
        <v>1</v>
      </c>
      <c r="BO468">
        <v>0</v>
      </c>
      <c r="BP468">
        <v>4</v>
      </c>
      <c r="BQ468" s="40">
        <v>5</v>
      </c>
      <c r="BR468" s="40">
        <v>5</v>
      </c>
      <c r="BS468" s="40">
        <v>5</v>
      </c>
      <c r="BT468" s="40">
        <v>0</v>
      </c>
      <c r="BU468">
        <v>1</v>
      </c>
      <c r="BV468" s="8" t="s">
        <v>400</v>
      </c>
      <c r="BW468" s="8" t="s">
        <v>401</v>
      </c>
      <c r="BX468" s="8" t="s">
        <v>402</v>
      </c>
      <c r="BY468" s="8" t="s">
        <v>383</v>
      </c>
    </row>
    <row r="469" spans="1:77">
      <c r="A469" t="s">
        <v>117</v>
      </c>
      <c r="B469" s="2">
        <v>42205.666666666664</v>
      </c>
      <c r="C469" s="1">
        <v>42205</v>
      </c>
      <c r="D469">
        <v>12</v>
      </c>
      <c r="E469">
        <v>1</v>
      </c>
      <c r="F469" s="2">
        <v>42205.5</v>
      </c>
      <c r="G469" s="8" t="s">
        <v>378</v>
      </c>
      <c r="H469" s="13" t="s">
        <v>379</v>
      </c>
      <c r="I469" s="40">
        <v>85</v>
      </c>
      <c r="J469" s="40">
        <v>107</v>
      </c>
      <c r="K469" s="40">
        <v>1635</v>
      </c>
      <c r="L469" s="40">
        <v>1528</v>
      </c>
      <c r="M469" s="101">
        <v>0</v>
      </c>
      <c r="W469" s="40">
        <v>107</v>
      </c>
      <c r="X469" s="40">
        <v>1635</v>
      </c>
      <c r="Y469" s="40">
        <v>1528</v>
      </c>
      <c r="Z469" s="40">
        <v>0</v>
      </c>
      <c r="AA469" s="40">
        <v>0</v>
      </c>
      <c r="AW469" s="40">
        <v>1528</v>
      </c>
      <c r="AX469" s="40">
        <v>-532</v>
      </c>
      <c r="AY469" s="40">
        <v>2060</v>
      </c>
      <c r="AZ469" s="40">
        <v>1</v>
      </c>
      <c r="BA469" s="40">
        <v>1</v>
      </c>
      <c r="BB469" s="40">
        <v>543</v>
      </c>
      <c r="BC469" s="40">
        <v>-2082</v>
      </c>
      <c r="BD469" s="40">
        <v>11</v>
      </c>
      <c r="BE469" s="40">
        <v>-22</v>
      </c>
      <c r="BF469" s="40">
        <v>1</v>
      </c>
      <c r="BH469" s="2">
        <v>42205.708333333336</v>
      </c>
      <c r="BI469" s="2">
        <v>42205.708333333336</v>
      </c>
      <c r="BJ469" s="2">
        <v>42205.708333333336</v>
      </c>
      <c r="BL469">
        <v>1</v>
      </c>
      <c r="BM469">
        <v>1</v>
      </c>
      <c r="BN469">
        <v>1</v>
      </c>
      <c r="BO469">
        <v>0</v>
      </c>
      <c r="BP469">
        <v>4</v>
      </c>
      <c r="BQ469" s="40">
        <v>5</v>
      </c>
      <c r="BR469" s="40">
        <v>5</v>
      </c>
      <c r="BS469" s="40">
        <v>5</v>
      </c>
      <c r="BT469" s="40">
        <v>0</v>
      </c>
      <c r="BU469">
        <v>1</v>
      </c>
      <c r="BV469" s="8" t="s">
        <v>400</v>
      </c>
      <c r="BW469" s="8" t="s">
        <v>401</v>
      </c>
      <c r="BX469" s="8" t="s">
        <v>402</v>
      </c>
      <c r="BY469" s="8" t="s">
        <v>383</v>
      </c>
    </row>
    <row r="470" spans="1:77">
      <c r="A470" t="s">
        <v>117</v>
      </c>
      <c r="B470" s="2">
        <v>42205.708333333336</v>
      </c>
      <c r="C470" s="1">
        <v>42205</v>
      </c>
      <c r="D470">
        <v>13</v>
      </c>
      <c r="E470">
        <v>1</v>
      </c>
      <c r="F470" s="2">
        <v>42205.541666666664</v>
      </c>
      <c r="G470" s="8" t="s">
        <v>378</v>
      </c>
      <c r="H470" s="13" t="s">
        <v>379</v>
      </c>
      <c r="I470" s="40">
        <v>85</v>
      </c>
      <c r="J470" s="40">
        <v>109</v>
      </c>
      <c r="K470" s="40">
        <v>1632</v>
      </c>
      <c r="L470" s="40">
        <v>1523</v>
      </c>
      <c r="M470" s="101">
        <v>0</v>
      </c>
      <c r="W470" s="40">
        <v>109</v>
      </c>
      <c r="X470" s="40">
        <v>1632</v>
      </c>
      <c r="Y470" s="40">
        <v>1523</v>
      </c>
      <c r="Z470" s="40">
        <v>0</v>
      </c>
      <c r="AA470" s="40">
        <v>0</v>
      </c>
      <c r="AW470" s="40">
        <v>1523</v>
      </c>
      <c r="AX470" s="40">
        <v>-490</v>
      </c>
      <c r="AY470" s="40">
        <v>2013</v>
      </c>
      <c r="AZ470" s="40">
        <v>1</v>
      </c>
      <c r="BA470" s="40">
        <v>1</v>
      </c>
      <c r="BB470" s="40">
        <v>532</v>
      </c>
      <c r="BC470" s="40">
        <v>-2070</v>
      </c>
      <c r="BD470" s="40">
        <v>42</v>
      </c>
      <c r="BE470" s="40">
        <v>-57</v>
      </c>
      <c r="BF470" s="40">
        <v>1</v>
      </c>
      <c r="BH470" s="2">
        <v>42205.75</v>
      </c>
      <c r="BI470" s="2">
        <v>42205.75</v>
      </c>
      <c r="BJ470" s="2">
        <v>42205.75</v>
      </c>
      <c r="BL470">
        <v>1</v>
      </c>
      <c r="BM470">
        <v>1</v>
      </c>
      <c r="BN470">
        <v>1</v>
      </c>
      <c r="BO470">
        <v>0</v>
      </c>
      <c r="BP470">
        <v>4</v>
      </c>
      <c r="BQ470" s="40">
        <v>5</v>
      </c>
      <c r="BR470" s="40">
        <v>5</v>
      </c>
      <c r="BS470" s="40">
        <v>5</v>
      </c>
      <c r="BT470" s="40">
        <v>0</v>
      </c>
      <c r="BU470">
        <v>1</v>
      </c>
      <c r="BV470" s="8" t="s">
        <v>400</v>
      </c>
      <c r="BW470" s="8" t="s">
        <v>401</v>
      </c>
      <c r="BX470" s="8" t="s">
        <v>402</v>
      </c>
      <c r="BY470" s="8" t="s">
        <v>383</v>
      </c>
    </row>
    <row r="471" spans="1:77">
      <c r="A471" t="s">
        <v>117</v>
      </c>
      <c r="B471" s="2">
        <v>42205.75</v>
      </c>
      <c r="C471" s="1">
        <v>42205</v>
      </c>
      <c r="D471">
        <v>14</v>
      </c>
      <c r="E471">
        <v>1</v>
      </c>
      <c r="F471" s="2">
        <v>42205.583333333336</v>
      </c>
      <c r="G471" s="8" t="s">
        <v>378</v>
      </c>
      <c r="H471" s="13" t="s">
        <v>379</v>
      </c>
      <c r="I471" s="40">
        <v>85</v>
      </c>
      <c r="J471" s="40">
        <v>93</v>
      </c>
      <c r="K471" s="40">
        <v>1629</v>
      </c>
      <c r="L471" s="40">
        <v>1536</v>
      </c>
      <c r="M471" s="101">
        <v>0</v>
      </c>
      <c r="W471" s="40">
        <v>93</v>
      </c>
      <c r="X471" s="40">
        <v>1629</v>
      </c>
      <c r="Y471" s="40">
        <v>1536</v>
      </c>
      <c r="Z471" s="40">
        <v>0</v>
      </c>
      <c r="AA471" s="40">
        <v>0</v>
      </c>
      <c r="AW471" s="40">
        <v>1536</v>
      </c>
      <c r="AX471" s="40">
        <v>-414</v>
      </c>
      <c r="AY471" s="40">
        <v>1950</v>
      </c>
      <c r="AZ471" s="40">
        <v>1</v>
      </c>
      <c r="BA471" s="40">
        <v>1</v>
      </c>
      <c r="BB471" s="40">
        <v>490</v>
      </c>
      <c r="BC471" s="40">
        <v>-2024</v>
      </c>
      <c r="BD471" s="40">
        <v>76</v>
      </c>
      <c r="BE471" s="40">
        <v>-74</v>
      </c>
      <c r="BF471" s="40">
        <v>1</v>
      </c>
      <c r="BH471" s="2">
        <v>42205.791666666664</v>
      </c>
      <c r="BI471" s="2">
        <v>42205.791666666664</v>
      </c>
      <c r="BJ471" s="2">
        <v>42205.791666666664</v>
      </c>
      <c r="BL471">
        <v>1</v>
      </c>
      <c r="BM471">
        <v>1</v>
      </c>
      <c r="BN471">
        <v>1</v>
      </c>
      <c r="BO471">
        <v>0</v>
      </c>
      <c r="BP471">
        <v>4</v>
      </c>
      <c r="BQ471" s="40">
        <v>5</v>
      </c>
      <c r="BR471" s="40">
        <v>5</v>
      </c>
      <c r="BS471" s="40">
        <v>5</v>
      </c>
      <c r="BT471" s="40">
        <v>0</v>
      </c>
      <c r="BU471">
        <v>1</v>
      </c>
      <c r="BV471" s="8" t="s">
        <v>400</v>
      </c>
      <c r="BW471" s="8" t="s">
        <v>401</v>
      </c>
      <c r="BX471" s="8" t="s">
        <v>402</v>
      </c>
      <c r="BY471" s="8" t="s">
        <v>383</v>
      </c>
    </row>
    <row r="472" spans="1:77">
      <c r="A472" t="s">
        <v>117</v>
      </c>
      <c r="B472" s="2">
        <v>42205.791666666664</v>
      </c>
      <c r="C472" s="1">
        <v>42205</v>
      </c>
      <c r="D472">
        <v>15</v>
      </c>
      <c r="E472">
        <v>1</v>
      </c>
      <c r="F472" s="2">
        <v>42205.625</v>
      </c>
      <c r="G472" s="8" t="s">
        <v>378</v>
      </c>
      <c r="H472" s="13" t="s">
        <v>379</v>
      </c>
      <c r="I472" s="40">
        <v>85</v>
      </c>
      <c r="J472" s="40">
        <v>109</v>
      </c>
      <c r="K472" s="40">
        <v>1631</v>
      </c>
      <c r="L472" s="40">
        <v>1522</v>
      </c>
      <c r="M472" s="101">
        <v>0</v>
      </c>
      <c r="W472" s="40">
        <v>109</v>
      </c>
      <c r="X472" s="40">
        <v>1631</v>
      </c>
      <c r="Y472" s="40">
        <v>1522</v>
      </c>
      <c r="Z472" s="40">
        <v>0</v>
      </c>
      <c r="AA472" s="40">
        <v>0</v>
      </c>
      <c r="AW472" s="40">
        <v>1522</v>
      </c>
      <c r="AX472" s="40">
        <v>-518</v>
      </c>
      <c r="AY472" s="40">
        <v>2040</v>
      </c>
      <c r="AZ472" s="40">
        <v>1</v>
      </c>
      <c r="BA472" s="40">
        <v>1</v>
      </c>
      <c r="BB472" s="40">
        <v>414</v>
      </c>
      <c r="BC472" s="40">
        <v>-1945</v>
      </c>
      <c r="BD472" s="40">
        <v>-104</v>
      </c>
      <c r="BE472" s="40">
        <v>95</v>
      </c>
      <c r="BF472" s="40">
        <v>1</v>
      </c>
      <c r="BH472" s="2">
        <v>42205.833333333336</v>
      </c>
      <c r="BI472" s="2">
        <v>42205.833333333336</v>
      </c>
      <c r="BJ472" s="2">
        <v>42205.833333333336</v>
      </c>
      <c r="BL472">
        <v>1</v>
      </c>
      <c r="BM472">
        <v>1</v>
      </c>
      <c r="BN472">
        <v>1</v>
      </c>
      <c r="BO472">
        <v>0</v>
      </c>
      <c r="BP472">
        <v>4</v>
      </c>
      <c r="BQ472" s="40">
        <v>5</v>
      </c>
      <c r="BR472" s="40">
        <v>5</v>
      </c>
      <c r="BS472" s="40">
        <v>5</v>
      </c>
      <c r="BT472" s="40">
        <v>0</v>
      </c>
      <c r="BU472">
        <v>1</v>
      </c>
      <c r="BV472" s="8" t="s">
        <v>400</v>
      </c>
      <c r="BW472" s="8" t="s">
        <v>401</v>
      </c>
      <c r="BX472" s="8" t="s">
        <v>402</v>
      </c>
      <c r="BY472" s="8" t="s">
        <v>383</v>
      </c>
    </row>
    <row r="473" spans="1:77">
      <c r="A473" t="s">
        <v>117</v>
      </c>
      <c r="B473" s="2">
        <v>42205.833333333336</v>
      </c>
      <c r="C473" s="1">
        <v>42205</v>
      </c>
      <c r="D473">
        <v>16</v>
      </c>
      <c r="E473">
        <v>1</v>
      </c>
      <c r="F473" s="2">
        <v>42205.666666666664</v>
      </c>
      <c r="G473" s="8" t="s">
        <v>378</v>
      </c>
      <c r="H473" s="13" t="s">
        <v>379</v>
      </c>
      <c r="I473" s="40">
        <v>85</v>
      </c>
      <c r="J473" s="40">
        <v>107</v>
      </c>
      <c r="K473" s="40">
        <v>1633</v>
      </c>
      <c r="L473" s="40">
        <v>1526</v>
      </c>
      <c r="M473" s="101">
        <v>0</v>
      </c>
      <c r="W473" s="40">
        <v>107</v>
      </c>
      <c r="X473" s="40">
        <v>1633</v>
      </c>
      <c r="Y473" s="40">
        <v>1526</v>
      </c>
      <c r="Z473" s="40">
        <v>0</v>
      </c>
      <c r="AA473" s="40">
        <v>0</v>
      </c>
      <c r="AW473" s="40">
        <v>1526</v>
      </c>
      <c r="AX473" s="40">
        <v>-540</v>
      </c>
      <c r="AY473" s="40">
        <v>2066</v>
      </c>
      <c r="AZ473" s="40">
        <v>1</v>
      </c>
      <c r="BA473" s="40">
        <v>1</v>
      </c>
      <c r="BB473" s="40">
        <v>518</v>
      </c>
      <c r="BC473" s="40">
        <v>-2048</v>
      </c>
      <c r="BD473" s="40">
        <v>-22</v>
      </c>
      <c r="BE473" s="40">
        <v>18</v>
      </c>
      <c r="BF473" s="40">
        <v>1</v>
      </c>
      <c r="BH473" s="2">
        <v>42205.875</v>
      </c>
      <c r="BI473" s="2">
        <v>42205.875</v>
      </c>
      <c r="BJ473" s="2">
        <v>42205.875</v>
      </c>
      <c r="BL473">
        <v>1</v>
      </c>
      <c r="BM473">
        <v>1</v>
      </c>
      <c r="BN473">
        <v>1</v>
      </c>
      <c r="BO473">
        <v>0</v>
      </c>
      <c r="BP473">
        <v>4</v>
      </c>
      <c r="BQ473" s="40">
        <v>5</v>
      </c>
      <c r="BR473" s="40">
        <v>5</v>
      </c>
      <c r="BS473" s="40">
        <v>5</v>
      </c>
      <c r="BT473" s="40">
        <v>0</v>
      </c>
      <c r="BU473">
        <v>1</v>
      </c>
      <c r="BV473" s="8" t="s">
        <v>400</v>
      </c>
      <c r="BW473" s="8" t="s">
        <v>401</v>
      </c>
      <c r="BX473" s="8" t="s">
        <v>402</v>
      </c>
      <c r="BY473" s="8" t="s">
        <v>383</v>
      </c>
    </row>
    <row r="474" spans="1:77">
      <c r="A474" t="s">
        <v>117</v>
      </c>
      <c r="B474" s="2">
        <v>42205.875</v>
      </c>
      <c r="C474" s="1">
        <v>42205</v>
      </c>
      <c r="D474">
        <v>17</v>
      </c>
      <c r="E474">
        <v>1</v>
      </c>
      <c r="F474" s="2">
        <v>42205.708333333336</v>
      </c>
      <c r="G474" s="8" t="s">
        <v>378</v>
      </c>
      <c r="H474" s="13" t="s">
        <v>379</v>
      </c>
      <c r="I474" s="40">
        <v>85</v>
      </c>
      <c r="J474" s="40">
        <v>104</v>
      </c>
      <c r="K474" s="40">
        <v>1634</v>
      </c>
      <c r="L474" s="40">
        <v>1530</v>
      </c>
      <c r="M474" s="101">
        <v>0</v>
      </c>
      <c r="W474" s="40">
        <v>104</v>
      </c>
      <c r="X474" s="40">
        <v>1634</v>
      </c>
      <c r="Y474" s="40">
        <v>1530</v>
      </c>
      <c r="Z474" s="40">
        <v>0</v>
      </c>
      <c r="AA474" s="40">
        <v>0</v>
      </c>
      <c r="AW474" s="40">
        <v>1530</v>
      </c>
      <c r="AX474" s="40">
        <v>-510</v>
      </c>
      <c r="AY474" s="40">
        <v>2040</v>
      </c>
      <c r="AZ474" s="40">
        <v>1</v>
      </c>
      <c r="BA474" s="40">
        <v>1</v>
      </c>
      <c r="BB474" s="40">
        <v>540</v>
      </c>
      <c r="BC474" s="40">
        <v>-2073</v>
      </c>
      <c r="BD474" s="40">
        <v>30</v>
      </c>
      <c r="BE474" s="40">
        <v>-33</v>
      </c>
      <c r="BF474" s="40">
        <v>1</v>
      </c>
      <c r="BH474" s="2">
        <v>42205.916666666664</v>
      </c>
      <c r="BI474" s="2">
        <v>42205.916666666664</v>
      </c>
      <c r="BJ474" s="2">
        <v>42205.916666666664</v>
      </c>
      <c r="BL474">
        <v>1</v>
      </c>
      <c r="BM474">
        <v>1</v>
      </c>
      <c r="BN474">
        <v>1</v>
      </c>
      <c r="BO474">
        <v>0</v>
      </c>
      <c r="BP474">
        <v>4</v>
      </c>
      <c r="BQ474" s="40">
        <v>5</v>
      </c>
      <c r="BR474" s="40">
        <v>5</v>
      </c>
      <c r="BS474" s="40">
        <v>5</v>
      </c>
      <c r="BT474" s="40">
        <v>0</v>
      </c>
      <c r="BU474">
        <v>1</v>
      </c>
      <c r="BV474" s="8" t="s">
        <v>400</v>
      </c>
      <c r="BW474" s="8" t="s">
        <v>401</v>
      </c>
      <c r="BX474" s="8" t="s">
        <v>402</v>
      </c>
      <c r="BY474" s="8" t="s">
        <v>383</v>
      </c>
    </row>
    <row r="475" spans="1:77">
      <c r="A475" t="s">
        <v>117</v>
      </c>
      <c r="B475" s="2">
        <v>42205.916666666664</v>
      </c>
      <c r="C475" s="1">
        <v>42205</v>
      </c>
      <c r="D475">
        <v>18</v>
      </c>
      <c r="E475">
        <v>1</v>
      </c>
      <c r="F475" s="2">
        <v>42205.75</v>
      </c>
      <c r="G475" s="8" t="s">
        <v>378</v>
      </c>
      <c r="H475" s="13" t="s">
        <v>379</v>
      </c>
      <c r="I475" s="40">
        <v>85</v>
      </c>
      <c r="J475" s="40">
        <v>104</v>
      </c>
      <c r="K475" s="40">
        <v>1639</v>
      </c>
      <c r="L475" s="40">
        <v>1535</v>
      </c>
      <c r="M475" s="101">
        <v>0</v>
      </c>
      <c r="W475" s="40">
        <v>104</v>
      </c>
      <c r="X475" s="40">
        <v>1639</v>
      </c>
      <c r="Y475" s="40">
        <v>1535</v>
      </c>
      <c r="Z475" s="40">
        <v>0</v>
      </c>
      <c r="AA475" s="40">
        <v>0</v>
      </c>
      <c r="AW475" s="40">
        <v>1535</v>
      </c>
      <c r="AX475" s="40">
        <v>-523</v>
      </c>
      <c r="AY475" s="40">
        <v>2058</v>
      </c>
      <c r="AZ475" s="40">
        <v>1</v>
      </c>
      <c r="BA475" s="40">
        <v>1</v>
      </c>
      <c r="BB475" s="40">
        <v>510</v>
      </c>
      <c r="BC475" s="40">
        <v>-2045</v>
      </c>
      <c r="BD475" s="40">
        <v>-13</v>
      </c>
      <c r="BE475" s="40">
        <v>13</v>
      </c>
      <c r="BF475" s="40">
        <v>1</v>
      </c>
      <c r="BH475" s="2">
        <v>42205.958333333336</v>
      </c>
      <c r="BI475" s="2">
        <v>42205.958333333336</v>
      </c>
      <c r="BJ475" s="2">
        <v>42205.958333333336</v>
      </c>
      <c r="BL475">
        <v>1</v>
      </c>
      <c r="BM475">
        <v>1</v>
      </c>
      <c r="BN475">
        <v>1</v>
      </c>
      <c r="BO475">
        <v>0</v>
      </c>
      <c r="BP475">
        <v>4</v>
      </c>
      <c r="BQ475" s="40">
        <v>5</v>
      </c>
      <c r="BR475" s="40">
        <v>5</v>
      </c>
      <c r="BS475" s="40">
        <v>5</v>
      </c>
      <c r="BT475" s="40">
        <v>0</v>
      </c>
      <c r="BU475">
        <v>1</v>
      </c>
      <c r="BV475" s="8" t="s">
        <v>400</v>
      </c>
      <c r="BW475" s="8" t="s">
        <v>401</v>
      </c>
      <c r="BX475" s="8" t="s">
        <v>402</v>
      </c>
      <c r="BY475" s="8" t="s">
        <v>383</v>
      </c>
    </row>
    <row r="476" spans="1:77">
      <c r="A476" t="s">
        <v>117</v>
      </c>
      <c r="B476" s="2">
        <v>42205.958333333336</v>
      </c>
      <c r="C476" s="1">
        <v>42205</v>
      </c>
      <c r="D476">
        <v>19</v>
      </c>
      <c r="E476">
        <v>1</v>
      </c>
      <c r="F476" s="2">
        <v>42205.791666666664</v>
      </c>
      <c r="G476" s="8" t="s">
        <v>378</v>
      </c>
      <c r="H476" s="13" t="s">
        <v>379</v>
      </c>
      <c r="I476" s="40">
        <v>85</v>
      </c>
      <c r="J476" s="40">
        <v>100</v>
      </c>
      <c r="K476" s="40">
        <v>1639</v>
      </c>
      <c r="L476" s="40">
        <v>1539</v>
      </c>
      <c r="M476" s="101">
        <v>0</v>
      </c>
      <c r="W476" s="40">
        <v>100</v>
      </c>
      <c r="X476" s="40">
        <v>1639</v>
      </c>
      <c r="Y476" s="40">
        <v>1539</v>
      </c>
      <c r="Z476" s="40">
        <v>0</v>
      </c>
      <c r="AA476" s="40">
        <v>0</v>
      </c>
      <c r="AW476" s="40">
        <v>1539</v>
      </c>
      <c r="AX476" s="40">
        <v>-481</v>
      </c>
      <c r="AY476" s="40">
        <v>2020</v>
      </c>
      <c r="AZ476" s="40">
        <v>1</v>
      </c>
      <c r="BA476" s="40">
        <v>1</v>
      </c>
      <c r="BB476" s="40">
        <v>523</v>
      </c>
      <c r="BC476" s="40">
        <v>-2063</v>
      </c>
      <c r="BD476" s="40">
        <v>42</v>
      </c>
      <c r="BE476" s="40">
        <v>-43</v>
      </c>
      <c r="BF476" s="40">
        <v>1</v>
      </c>
      <c r="BH476" s="2">
        <v>42206</v>
      </c>
      <c r="BI476" s="2">
        <v>42206</v>
      </c>
      <c r="BJ476" s="2">
        <v>42206</v>
      </c>
      <c r="BL476">
        <v>1</v>
      </c>
      <c r="BM476">
        <v>1</v>
      </c>
      <c r="BN476">
        <v>1</v>
      </c>
      <c r="BO476">
        <v>0</v>
      </c>
      <c r="BP476">
        <v>4</v>
      </c>
      <c r="BQ476" s="40">
        <v>5</v>
      </c>
      <c r="BR476" s="40">
        <v>5</v>
      </c>
      <c r="BS476" s="40">
        <v>5</v>
      </c>
      <c r="BT476" s="40">
        <v>0</v>
      </c>
      <c r="BU476">
        <v>1</v>
      </c>
      <c r="BV476" s="8" t="s">
        <v>400</v>
      </c>
      <c r="BW476" s="8" t="s">
        <v>401</v>
      </c>
      <c r="BX476" s="8" t="s">
        <v>402</v>
      </c>
      <c r="BY476" s="8" t="s">
        <v>383</v>
      </c>
    </row>
    <row r="477" spans="1:77">
      <c r="A477" t="s">
        <v>117</v>
      </c>
      <c r="B477" s="2">
        <v>42206</v>
      </c>
      <c r="C477" s="1">
        <v>42205</v>
      </c>
      <c r="D477">
        <v>20</v>
      </c>
      <c r="E477">
        <v>1</v>
      </c>
      <c r="F477" s="2">
        <v>42205.833333333336</v>
      </c>
      <c r="G477" s="8" t="s">
        <v>378</v>
      </c>
      <c r="H477" s="13" t="s">
        <v>379</v>
      </c>
      <c r="I477" s="40">
        <v>85</v>
      </c>
      <c r="J477" s="40">
        <v>100</v>
      </c>
      <c r="K477" s="40">
        <v>1643</v>
      </c>
      <c r="L477" s="40">
        <v>1543</v>
      </c>
      <c r="M477" s="101">
        <v>0</v>
      </c>
      <c r="W477" s="40">
        <v>100</v>
      </c>
      <c r="X477" s="40">
        <v>1643</v>
      </c>
      <c r="Y477" s="40">
        <v>1543</v>
      </c>
      <c r="Z477" s="40">
        <v>0</v>
      </c>
      <c r="AA477" s="40">
        <v>0</v>
      </c>
      <c r="AW477" s="40">
        <v>1543</v>
      </c>
      <c r="AX477" s="40">
        <v>-449</v>
      </c>
      <c r="AY477" s="40">
        <v>1992</v>
      </c>
      <c r="AZ477" s="40">
        <v>1</v>
      </c>
      <c r="BA477" s="40">
        <v>1</v>
      </c>
      <c r="BB477" s="40">
        <v>481</v>
      </c>
      <c r="BC477" s="40">
        <v>-2025</v>
      </c>
      <c r="BD477" s="40">
        <v>32</v>
      </c>
      <c r="BE477" s="40">
        <v>-33</v>
      </c>
      <c r="BF477" s="40">
        <v>1</v>
      </c>
      <c r="BH477" s="2">
        <v>42205.041666666664</v>
      </c>
      <c r="BI477" s="2">
        <v>42205.041666666664</v>
      </c>
      <c r="BJ477" s="2">
        <v>42205.041666666664</v>
      </c>
      <c r="BL477">
        <v>1</v>
      </c>
      <c r="BM477">
        <v>1</v>
      </c>
      <c r="BN477">
        <v>1</v>
      </c>
      <c r="BO477">
        <v>0</v>
      </c>
      <c r="BP477">
        <v>4</v>
      </c>
      <c r="BQ477" s="40">
        <v>5</v>
      </c>
      <c r="BR477" s="40">
        <v>5</v>
      </c>
      <c r="BS477" s="40">
        <v>5</v>
      </c>
      <c r="BT477" s="40">
        <v>0</v>
      </c>
      <c r="BU477">
        <v>1</v>
      </c>
      <c r="BV477" s="8" t="s">
        <v>400</v>
      </c>
      <c r="BW477" s="8" t="s">
        <v>401</v>
      </c>
      <c r="BX477" s="8" t="s">
        <v>402</v>
      </c>
      <c r="BY477" s="8" t="s">
        <v>383</v>
      </c>
    </row>
    <row r="478" spans="1:77">
      <c r="A478" t="s">
        <v>117</v>
      </c>
      <c r="B478" s="2">
        <v>42206.041666666664</v>
      </c>
      <c r="C478" s="1">
        <v>42205</v>
      </c>
      <c r="D478">
        <v>21</v>
      </c>
      <c r="E478">
        <v>1</v>
      </c>
      <c r="F478" s="2">
        <v>42205.875</v>
      </c>
      <c r="G478" s="8" t="s">
        <v>378</v>
      </c>
      <c r="H478" s="13" t="s">
        <v>379</v>
      </c>
      <c r="I478" s="40">
        <v>85</v>
      </c>
      <c r="J478" s="40">
        <v>103</v>
      </c>
      <c r="K478" s="40">
        <v>1644</v>
      </c>
      <c r="L478" s="40">
        <v>1541</v>
      </c>
      <c r="M478" s="101">
        <v>0</v>
      </c>
      <c r="W478" s="40">
        <v>103</v>
      </c>
      <c r="X478" s="40">
        <v>1644</v>
      </c>
      <c r="Y478" s="40">
        <v>1541</v>
      </c>
      <c r="Z478" s="40">
        <v>0</v>
      </c>
      <c r="AA478" s="40">
        <v>0</v>
      </c>
      <c r="AW478" s="40">
        <v>1541</v>
      </c>
      <c r="AX478" s="40">
        <v>-483</v>
      </c>
      <c r="AY478" s="40">
        <v>2024</v>
      </c>
      <c r="AZ478" s="40">
        <v>1</v>
      </c>
      <c r="BA478" s="40">
        <v>1</v>
      </c>
      <c r="BB478" s="40">
        <v>449</v>
      </c>
      <c r="BC478" s="40">
        <v>-1998</v>
      </c>
      <c r="BD478" s="40">
        <v>-34</v>
      </c>
      <c r="BE478" s="40">
        <v>26</v>
      </c>
      <c r="BF478" s="40">
        <v>1</v>
      </c>
      <c r="BH478" s="2">
        <v>42205.083333333336</v>
      </c>
      <c r="BI478" s="2">
        <v>42205.083333333336</v>
      </c>
      <c r="BJ478" s="2">
        <v>42205.083333333336</v>
      </c>
      <c r="BL478">
        <v>1</v>
      </c>
      <c r="BM478">
        <v>1</v>
      </c>
      <c r="BN478">
        <v>1</v>
      </c>
      <c r="BO478">
        <v>0</v>
      </c>
      <c r="BP478">
        <v>4</v>
      </c>
      <c r="BQ478" s="40">
        <v>5</v>
      </c>
      <c r="BR478" s="40">
        <v>5</v>
      </c>
      <c r="BS478" s="40">
        <v>5</v>
      </c>
      <c r="BT478" s="40">
        <v>0</v>
      </c>
      <c r="BU478">
        <v>1</v>
      </c>
      <c r="BV478" s="8" t="s">
        <v>400</v>
      </c>
      <c r="BW478" s="8" t="s">
        <v>401</v>
      </c>
      <c r="BX478" s="8" t="s">
        <v>402</v>
      </c>
      <c r="BY478" s="8" t="s">
        <v>383</v>
      </c>
    </row>
    <row r="479" spans="1:77">
      <c r="A479" t="s">
        <v>117</v>
      </c>
      <c r="B479" s="2">
        <v>42206.083333333336</v>
      </c>
      <c r="C479" s="1">
        <v>42205</v>
      </c>
      <c r="D479">
        <v>22</v>
      </c>
      <c r="E479">
        <v>1</v>
      </c>
      <c r="F479" s="2">
        <v>42205.916666666664</v>
      </c>
      <c r="G479" s="8" t="s">
        <v>378</v>
      </c>
      <c r="H479" s="13" t="s">
        <v>379</v>
      </c>
      <c r="I479" s="40">
        <v>85</v>
      </c>
      <c r="J479" s="40">
        <v>98</v>
      </c>
      <c r="K479" s="40">
        <v>1639</v>
      </c>
      <c r="L479" s="40">
        <v>1541</v>
      </c>
      <c r="M479" s="101">
        <v>0</v>
      </c>
      <c r="W479" s="40">
        <v>98</v>
      </c>
      <c r="X479" s="40">
        <v>1639</v>
      </c>
      <c r="Y479" s="40">
        <v>1541</v>
      </c>
      <c r="Z479" s="40">
        <v>0</v>
      </c>
      <c r="AA479" s="40">
        <v>0</v>
      </c>
      <c r="AW479" s="40">
        <v>1541</v>
      </c>
      <c r="AX479" s="40">
        <v>-454</v>
      </c>
      <c r="AY479" s="40">
        <v>1995</v>
      </c>
      <c r="AZ479" s="40">
        <v>1</v>
      </c>
      <c r="BA479" s="40">
        <v>1</v>
      </c>
      <c r="BB479" s="40">
        <v>483</v>
      </c>
      <c r="BC479" s="40">
        <v>-2033</v>
      </c>
      <c r="BD479" s="40">
        <v>29</v>
      </c>
      <c r="BE479" s="40">
        <v>-38</v>
      </c>
      <c r="BF479" s="40">
        <v>1</v>
      </c>
      <c r="BH479" s="2">
        <v>42205.125</v>
      </c>
      <c r="BI479" s="2">
        <v>42205.125</v>
      </c>
      <c r="BJ479" s="2">
        <v>42205.125</v>
      </c>
      <c r="BL479">
        <v>1</v>
      </c>
      <c r="BM479">
        <v>1</v>
      </c>
      <c r="BN479">
        <v>1</v>
      </c>
      <c r="BO479">
        <v>0</v>
      </c>
      <c r="BP479">
        <v>4</v>
      </c>
      <c r="BQ479" s="40">
        <v>5</v>
      </c>
      <c r="BR479" s="40">
        <v>5</v>
      </c>
      <c r="BS479" s="40">
        <v>5</v>
      </c>
      <c r="BT479" s="40">
        <v>0</v>
      </c>
      <c r="BU479">
        <v>1</v>
      </c>
      <c r="BV479" s="8" t="s">
        <v>400</v>
      </c>
      <c r="BW479" s="8" t="s">
        <v>401</v>
      </c>
      <c r="BX479" s="8" t="s">
        <v>402</v>
      </c>
      <c r="BY479" s="8" t="s">
        <v>383</v>
      </c>
    </row>
    <row r="480" spans="1:77">
      <c r="A480" t="s">
        <v>117</v>
      </c>
      <c r="B480" s="2">
        <v>42206.125</v>
      </c>
      <c r="C480" s="1">
        <v>42205</v>
      </c>
      <c r="D480">
        <v>23</v>
      </c>
      <c r="E480">
        <v>1</v>
      </c>
      <c r="F480" s="2">
        <v>42205.958333333336</v>
      </c>
      <c r="G480" s="8" t="s">
        <v>378</v>
      </c>
      <c r="H480" s="13" t="s">
        <v>379</v>
      </c>
      <c r="I480" s="40">
        <v>85</v>
      </c>
      <c r="J480" s="40">
        <v>83</v>
      </c>
      <c r="K480" s="40">
        <v>1328</v>
      </c>
      <c r="L480" s="40">
        <v>1245</v>
      </c>
      <c r="M480" s="101">
        <v>0</v>
      </c>
      <c r="W480" s="40">
        <v>83</v>
      </c>
      <c r="X480" s="40">
        <v>1328</v>
      </c>
      <c r="Y480" s="40">
        <v>1245</v>
      </c>
      <c r="Z480" s="40">
        <v>0</v>
      </c>
      <c r="AA480" s="40">
        <v>0</v>
      </c>
      <c r="AW480" s="40">
        <v>1245</v>
      </c>
      <c r="AX480" s="40">
        <v>-251</v>
      </c>
      <c r="AY480" s="40">
        <v>1496</v>
      </c>
      <c r="AZ480" s="40">
        <v>1</v>
      </c>
      <c r="BA480" s="40">
        <v>1</v>
      </c>
      <c r="BB480" s="40">
        <v>454</v>
      </c>
      <c r="BC480" s="40">
        <v>-2005</v>
      </c>
      <c r="BD480" s="40">
        <v>203</v>
      </c>
      <c r="BE480" s="40">
        <v>-509</v>
      </c>
      <c r="BF480" s="40">
        <v>1</v>
      </c>
      <c r="BH480" s="2">
        <v>42205.166666666664</v>
      </c>
      <c r="BI480" s="2">
        <v>42205.166666666664</v>
      </c>
      <c r="BJ480" s="2">
        <v>42205.166666666664</v>
      </c>
      <c r="BL480">
        <v>1</v>
      </c>
      <c r="BM480">
        <v>1</v>
      </c>
      <c r="BN480">
        <v>1</v>
      </c>
      <c r="BO480">
        <v>0</v>
      </c>
      <c r="BP480">
        <v>4</v>
      </c>
      <c r="BQ480" s="40">
        <v>5</v>
      </c>
      <c r="BR480" s="40">
        <v>5</v>
      </c>
      <c r="BS480" s="40">
        <v>5</v>
      </c>
      <c r="BT480" s="40">
        <v>0</v>
      </c>
      <c r="BU480">
        <v>1</v>
      </c>
      <c r="BV480" s="8" t="s">
        <v>400</v>
      </c>
      <c r="BW480" s="8" t="s">
        <v>401</v>
      </c>
      <c r="BX480" s="8" t="s">
        <v>402</v>
      </c>
      <c r="BY480" s="8" t="s">
        <v>383</v>
      </c>
    </row>
    <row r="481" spans="1:77">
      <c r="A481" t="s">
        <v>117</v>
      </c>
      <c r="B481" s="2">
        <v>42206.166666666664</v>
      </c>
      <c r="C481" s="1">
        <v>42205</v>
      </c>
      <c r="D481">
        <v>24</v>
      </c>
      <c r="E481">
        <v>1</v>
      </c>
      <c r="F481" s="2">
        <v>42206</v>
      </c>
      <c r="G481" s="8" t="s">
        <v>378</v>
      </c>
      <c r="H481" s="13" t="s">
        <v>379</v>
      </c>
      <c r="I481" s="40">
        <v>85</v>
      </c>
      <c r="J481" s="40">
        <v>74</v>
      </c>
      <c r="K481" s="40">
        <v>865</v>
      </c>
      <c r="L481" s="40">
        <v>791</v>
      </c>
      <c r="M481" s="101">
        <v>0</v>
      </c>
      <c r="W481" s="40">
        <v>74</v>
      </c>
      <c r="X481" s="40">
        <v>865</v>
      </c>
      <c r="Y481" s="40">
        <v>791</v>
      </c>
      <c r="Z481" s="40">
        <v>0</v>
      </c>
      <c r="AA481" s="40">
        <v>0</v>
      </c>
      <c r="AW481" s="40">
        <v>791</v>
      </c>
      <c r="AX481" s="40">
        <v>-271</v>
      </c>
      <c r="AY481" s="40">
        <v>1062</v>
      </c>
      <c r="AZ481" s="40">
        <v>1</v>
      </c>
      <c r="BA481" s="40">
        <v>1</v>
      </c>
      <c r="BB481" s="40">
        <v>251</v>
      </c>
      <c r="BC481" s="40">
        <v>-1504</v>
      </c>
      <c r="BD481" s="40">
        <v>-20</v>
      </c>
      <c r="BE481" s="40">
        <v>-442</v>
      </c>
      <c r="BF481" s="40">
        <v>1</v>
      </c>
      <c r="BH481" s="2">
        <v>42205.208333333336</v>
      </c>
      <c r="BI481" s="2">
        <v>42205.208333333336</v>
      </c>
      <c r="BJ481" s="2">
        <v>42205.208333333336</v>
      </c>
      <c r="BL481">
        <v>1</v>
      </c>
      <c r="BM481">
        <v>1</v>
      </c>
      <c r="BN481">
        <v>1</v>
      </c>
      <c r="BO481">
        <v>0</v>
      </c>
      <c r="BP481">
        <v>4</v>
      </c>
      <c r="BQ481" s="40">
        <v>5</v>
      </c>
      <c r="BR481" s="40">
        <v>5</v>
      </c>
      <c r="BS481" s="40">
        <v>5</v>
      </c>
      <c r="BT481" s="40">
        <v>0</v>
      </c>
      <c r="BU481">
        <v>1</v>
      </c>
      <c r="BV481" s="8" t="s">
        <v>400</v>
      </c>
      <c r="BW481" s="8" t="s">
        <v>401</v>
      </c>
      <c r="BX481" s="8" t="s">
        <v>402</v>
      </c>
      <c r="BY481" s="8" t="s">
        <v>383</v>
      </c>
    </row>
    <row r="482" spans="1:77">
      <c r="A482" t="s">
        <v>117</v>
      </c>
      <c r="B482" s="2">
        <v>42206.208333333336</v>
      </c>
      <c r="C482" s="1">
        <v>42206</v>
      </c>
      <c r="D482">
        <v>1</v>
      </c>
      <c r="E482">
        <v>1</v>
      </c>
      <c r="F482" s="2">
        <v>42206.041666666664</v>
      </c>
      <c r="G482" s="8" t="s">
        <v>378</v>
      </c>
      <c r="H482" s="13" t="s">
        <v>379</v>
      </c>
      <c r="I482" s="40">
        <v>94</v>
      </c>
      <c r="J482" s="40">
        <v>72</v>
      </c>
      <c r="K482" s="40">
        <v>809</v>
      </c>
      <c r="L482" s="40">
        <v>737</v>
      </c>
      <c r="M482" s="101">
        <v>0</v>
      </c>
      <c r="W482" s="40">
        <v>72</v>
      </c>
      <c r="X482" s="40">
        <v>809</v>
      </c>
      <c r="Y482" s="40">
        <v>737</v>
      </c>
      <c r="Z482" s="40">
        <v>0</v>
      </c>
      <c r="AA482" s="40">
        <v>0</v>
      </c>
      <c r="AW482" s="40">
        <v>737</v>
      </c>
      <c r="AX482" s="40">
        <v>-156</v>
      </c>
      <c r="AY482" s="40">
        <v>893</v>
      </c>
      <c r="AZ482" s="40">
        <v>1</v>
      </c>
      <c r="BA482" s="40">
        <v>1</v>
      </c>
      <c r="BB482" s="40">
        <v>271</v>
      </c>
      <c r="BC482" s="40">
        <v>-1069</v>
      </c>
      <c r="BD482" s="40">
        <v>115</v>
      </c>
      <c r="BE482" s="40">
        <v>-176</v>
      </c>
      <c r="BF482" s="40">
        <v>1</v>
      </c>
      <c r="BH482" s="2">
        <v>42206.25</v>
      </c>
      <c r="BI482" s="2">
        <v>42206.25</v>
      </c>
      <c r="BJ482" s="2">
        <v>42206.25</v>
      </c>
      <c r="BL482">
        <v>1</v>
      </c>
      <c r="BM482">
        <v>1</v>
      </c>
      <c r="BN482">
        <v>1</v>
      </c>
      <c r="BO482">
        <v>0</v>
      </c>
      <c r="BP482">
        <v>4</v>
      </c>
      <c r="BQ482" s="40">
        <v>5</v>
      </c>
      <c r="BR482" s="40">
        <v>5</v>
      </c>
      <c r="BS482" s="40">
        <v>5</v>
      </c>
      <c r="BT482" s="40">
        <v>0</v>
      </c>
      <c r="BU482">
        <v>1</v>
      </c>
      <c r="BV482" s="8" t="s">
        <v>401</v>
      </c>
      <c r="BW482" s="8" t="s">
        <v>402</v>
      </c>
      <c r="BX482" s="8" t="s">
        <v>403</v>
      </c>
      <c r="BY482" s="8" t="s">
        <v>383</v>
      </c>
    </row>
    <row r="483" spans="1:77">
      <c r="A483" t="s">
        <v>117</v>
      </c>
      <c r="B483" s="2">
        <v>42206.25</v>
      </c>
      <c r="C483" s="1">
        <v>42206</v>
      </c>
      <c r="D483">
        <v>2</v>
      </c>
      <c r="E483">
        <v>1</v>
      </c>
      <c r="F483" s="2">
        <v>42206.083333333336</v>
      </c>
      <c r="G483" s="8" t="s">
        <v>378</v>
      </c>
      <c r="H483" s="13" t="s">
        <v>379</v>
      </c>
      <c r="I483" s="40">
        <v>94</v>
      </c>
      <c r="J483" s="40">
        <v>62</v>
      </c>
      <c r="K483" s="40">
        <v>799</v>
      </c>
      <c r="L483" s="40">
        <v>737</v>
      </c>
      <c r="M483" s="101">
        <v>0</v>
      </c>
      <c r="W483" s="40">
        <v>62</v>
      </c>
      <c r="X483" s="40">
        <v>799</v>
      </c>
      <c r="Y483" s="40">
        <v>737</v>
      </c>
      <c r="Z483" s="40">
        <v>0</v>
      </c>
      <c r="AA483" s="40">
        <v>7</v>
      </c>
      <c r="AW483" s="40">
        <v>730</v>
      </c>
      <c r="AX483" s="40">
        <v>-132</v>
      </c>
      <c r="AY483" s="40">
        <v>862</v>
      </c>
      <c r="AZ483" s="40">
        <v>1</v>
      </c>
      <c r="BA483" s="40">
        <v>1</v>
      </c>
      <c r="BB483" s="40">
        <v>156</v>
      </c>
      <c r="BC483" s="40">
        <v>-897</v>
      </c>
      <c r="BD483" s="40">
        <v>24</v>
      </c>
      <c r="BE483" s="40">
        <v>-35</v>
      </c>
      <c r="BF483" s="40">
        <v>1</v>
      </c>
      <c r="BH483" s="2">
        <v>42206.291666666664</v>
      </c>
      <c r="BI483" s="2">
        <v>42206.291666666664</v>
      </c>
      <c r="BJ483" s="2">
        <v>42206.291666666664</v>
      </c>
      <c r="BL483">
        <v>1</v>
      </c>
      <c r="BM483">
        <v>1</v>
      </c>
      <c r="BN483">
        <v>1</v>
      </c>
      <c r="BO483">
        <v>0</v>
      </c>
      <c r="BP483">
        <v>4</v>
      </c>
      <c r="BQ483" s="40">
        <v>5</v>
      </c>
      <c r="BR483" s="40">
        <v>5</v>
      </c>
      <c r="BS483" s="40">
        <v>5</v>
      </c>
      <c r="BT483" s="40">
        <v>0</v>
      </c>
      <c r="BU483">
        <v>1</v>
      </c>
      <c r="BV483" s="8" t="s">
        <v>401</v>
      </c>
      <c r="BW483" s="8" t="s">
        <v>402</v>
      </c>
      <c r="BX483" s="8" t="s">
        <v>403</v>
      </c>
      <c r="BY483" s="8" t="s">
        <v>383</v>
      </c>
    </row>
    <row r="484" spans="1:77">
      <c r="A484" t="s">
        <v>117</v>
      </c>
      <c r="B484" s="2">
        <v>42206.291666666664</v>
      </c>
      <c r="C484" s="1">
        <v>42206</v>
      </c>
      <c r="D484">
        <v>3</v>
      </c>
      <c r="E484">
        <v>1</v>
      </c>
      <c r="F484" s="2">
        <v>42206.125</v>
      </c>
      <c r="G484" s="8" t="s">
        <v>378</v>
      </c>
      <c r="H484" s="13" t="s">
        <v>379</v>
      </c>
      <c r="I484" s="40">
        <v>94</v>
      </c>
      <c r="J484" s="40">
        <v>70</v>
      </c>
      <c r="K484" s="40">
        <v>802</v>
      </c>
      <c r="L484" s="40">
        <v>732</v>
      </c>
      <c r="M484" s="101">
        <v>0</v>
      </c>
      <c r="W484" s="40">
        <v>70</v>
      </c>
      <c r="X484" s="40">
        <v>802</v>
      </c>
      <c r="Y484" s="40">
        <v>732</v>
      </c>
      <c r="Z484" s="40">
        <v>0</v>
      </c>
      <c r="AA484" s="40">
        <v>0</v>
      </c>
      <c r="AW484" s="40">
        <v>732</v>
      </c>
      <c r="AX484" s="40">
        <v>-208</v>
      </c>
      <c r="AY484" s="40">
        <v>940</v>
      </c>
      <c r="AZ484" s="40">
        <v>1</v>
      </c>
      <c r="BA484" s="40">
        <v>1</v>
      </c>
      <c r="BB484" s="40">
        <v>132</v>
      </c>
      <c r="BC484" s="40">
        <v>-863</v>
      </c>
      <c r="BD484" s="40">
        <v>-76</v>
      </c>
      <c r="BE484" s="40">
        <v>77</v>
      </c>
      <c r="BF484" s="40">
        <v>1</v>
      </c>
      <c r="BH484" s="2">
        <v>42206.333333333336</v>
      </c>
      <c r="BI484" s="2">
        <v>42206.333333333336</v>
      </c>
      <c r="BJ484" s="2">
        <v>42206.333333333336</v>
      </c>
      <c r="BL484">
        <v>1</v>
      </c>
      <c r="BM484">
        <v>1</v>
      </c>
      <c r="BN484">
        <v>1</v>
      </c>
      <c r="BO484">
        <v>0</v>
      </c>
      <c r="BP484">
        <v>4</v>
      </c>
      <c r="BQ484" s="40">
        <v>5</v>
      </c>
      <c r="BR484" s="40">
        <v>5</v>
      </c>
      <c r="BS484" s="40">
        <v>5</v>
      </c>
      <c r="BT484" s="40">
        <v>0</v>
      </c>
      <c r="BU484">
        <v>1</v>
      </c>
      <c r="BV484" s="8" t="s">
        <v>401</v>
      </c>
      <c r="BW484" s="8" t="s">
        <v>402</v>
      </c>
      <c r="BX484" s="8" t="s">
        <v>403</v>
      </c>
      <c r="BY484" s="8" t="s">
        <v>383</v>
      </c>
    </row>
    <row r="485" spans="1:77">
      <c r="A485" t="s">
        <v>117</v>
      </c>
      <c r="B485" s="2">
        <v>42206.333333333336</v>
      </c>
      <c r="C485" s="1">
        <v>42206</v>
      </c>
      <c r="D485">
        <v>4</v>
      </c>
      <c r="E485">
        <v>1</v>
      </c>
      <c r="F485" s="2">
        <v>42206.166666666664</v>
      </c>
      <c r="G485" s="8" t="s">
        <v>378</v>
      </c>
      <c r="H485" s="13" t="s">
        <v>379</v>
      </c>
      <c r="I485" s="40">
        <v>94</v>
      </c>
      <c r="J485" s="40">
        <v>75</v>
      </c>
      <c r="K485" s="40">
        <v>804</v>
      </c>
      <c r="L485" s="40">
        <v>729</v>
      </c>
      <c r="M485" s="101">
        <v>0</v>
      </c>
      <c r="W485" s="40">
        <v>75</v>
      </c>
      <c r="X485" s="40">
        <v>804</v>
      </c>
      <c r="Y485" s="40">
        <v>729</v>
      </c>
      <c r="Z485" s="40">
        <v>0</v>
      </c>
      <c r="AA485" s="40">
        <v>0</v>
      </c>
      <c r="AW485" s="40">
        <v>729</v>
      </c>
      <c r="AX485" s="40">
        <v>-257</v>
      </c>
      <c r="AY485" s="40">
        <v>986</v>
      </c>
      <c r="AZ485" s="40">
        <v>1</v>
      </c>
      <c r="BA485" s="40">
        <v>1</v>
      </c>
      <c r="BB485" s="40">
        <v>208</v>
      </c>
      <c r="BC485" s="40">
        <v>-942</v>
      </c>
      <c r="BD485" s="40">
        <v>-49</v>
      </c>
      <c r="BE485" s="40">
        <v>44</v>
      </c>
      <c r="BF485" s="40">
        <v>1</v>
      </c>
      <c r="BH485" s="2">
        <v>42206.375</v>
      </c>
      <c r="BI485" s="2">
        <v>42206.375</v>
      </c>
      <c r="BJ485" s="2">
        <v>42206.375</v>
      </c>
      <c r="BL485">
        <v>1</v>
      </c>
      <c r="BM485">
        <v>1</v>
      </c>
      <c r="BN485">
        <v>1</v>
      </c>
      <c r="BO485">
        <v>0</v>
      </c>
      <c r="BP485">
        <v>4</v>
      </c>
      <c r="BQ485" s="40">
        <v>5</v>
      </c>
      <c r="BR485" s="40">
        <v>5</v>
      </c>
      <c r="BS485" s="40">
        <v>5</v>
      </c>
      <c r="BT485" s="40">
        <v>0</v>
      </c>
      <c r="BU485">
        <v>1</v>
      </c>
      <c r="BV485" s="8" t="s">
        <v>401</v>
      </c>
      <c r="BW485" s="8" t="s">
        <v>402</v>
      </c>
      <c r="BX485" s="8" t="s">
        <v>403</v>
      </c>
      <c r="BY485" s="8" t="s">
        <v>383</v>
      </c>
    </row>
    <row r="486" spans="1:77">
      <c r="A486" t="s">
        <v>117</v>
      </c>
      <c r="B486" s="2">
        <v>42206.375</v>
      </c>
      <c r="C486" s="1">
        <v>42206</v>
      </c>
      <c r="D486">
        <v>5</v>
      </c>
      <c r="E486">
        <v>1</v>
      </c>
      <c r="F486" s="2">
        <v>42206.208333333336</v>
      </c>
      <c r="G486" s="8" t="s">
        <v>378</v>
      </c>
      <c r="H486" s="13" t="s">
        <v>379</v>
      </c>
      <c r="I486" s="40">
        <v>94</v>
      </c>
      <c r="J486" s="40">
        <v>79</v>
      </c>
      <c r="K486" s="40">
        <v>810</v>
      </c>
      <c r="L486" s="40">
        <v>731</v>
      </c>
      <c r="M486" s="101">
        <v>0</v>
      </c>
      <c r="W486" s="40">
        <v>79</v>
      </c>
      <c r="X486" s="40">
        <v>810</v>
      </c>
      <c r="Y486" s="40">
        <v>731</v>
      </c>
      <c r="Z486" s="40">
        <v>0</v>
      </c>
      <c r="AA486" s="40">
        <v>0</v>
      </c>
      <c r="AW486" s="40">
        <v>731</v>
      </c>
      <c r="AX486" s="40">
        <v>-222</v>
      </c>
      <c r="AY486" s="40">
        <v>953</v>
      </c>
      <c r="AZ486" s="40">
        <v>1</v>
      </c>
      <c r="BA486" s="40">
        <v>1</v>
      </c>
      <c r="BB486" s="40">
        <v>257</v>
      </c>
      <c r="BC486" s="40">
        <v>-990</v>
      </c>
      <c r="BD486" s="40">
        <v>35</v>
      </c>
      <c r="BE486" s="40">
        <v>-37</v>
      </c>
      <c r="BF486" s="40">
        <v>1</v>
      </c>
      <c r="BH486" s="2">
        <v>42206.416666666664</v>
      </c>
      <c r="BI486" s="2">
        <v>42206.416666666664</v>
      </c>
      <c r="BJ486" s="2">
        <v>42206.416666666664</v>
      </c>
      <c r="BL486">
        <v>1</v>
      </c>
      <c r="BM486">
        <v>1</v>
      </c>
      <c r="BN486">
        <v>1</v>
      </c>
      <c r="BO486">
        <v>0</v>
      </c>
      <c r="BP486">
        <v>4</v>
      </c>
      <c r="BQ486" s="40">
        <v>5</v>
      </c>
      <c r="BR486" s="40">
        <v>5</v>
      </c>
      <c r="BS486" s="40">
        <v>5</v>
      </c>
      <c r="BT486" s="40">
        <v>0</v>
      </c>
      <c r="BU486">
        <v>1</v>
      </c>
      <c r="BV486" s="8" t="s">
        <v>401</v>
      </c>
      <c r="BW486" s="8" t="s">
        <v>402</v>
      </c>
      <c r="BX486" s="8" t="s">
        <v>403</v>
      </c>
      <c r="BY486" s="8" t="s">
        <v>383</v>
      </c>
    </row>
    <row r="487" spans="1:77">
      <c r="A487" t="s">
        <v>117</v>
      </c>
      <c r="B487" s="2">
        <v>42206.416666666664</v>
      </c>
      <c r="C487" s="1">
        <v>42206</v>
      </c>
      <c r="D487">
        <v>6</v>
      </c>
      <c r="E487">
        <v>1</v>
      </c>
      <c r="F487" s="2">
        <v>42206.25</v>
      </c>
      <c r="G487" s="8" t="s">
        <v>378</v>
      </c>
      <c r="H487" s="13" t="s">
        <v>379</v>
      </c>
      <c r="I487" s="40">
        <v>94</v>
      </c>
      <c r="J487" s="40">
        <v>79</v>
      </c>
      <c r="K487" s="40">
        <v>850</v>
      </c>
      <c r="L487" s="40">
        <v>771</v>
      </c>
      <c r="M487" s="101">
        <v>0</v>
      </c>
      <c r="W487" s="40">
        <v>79</v>
      </c>
      <c r="X487" s="40">
        <v>850</v>
      </c>
      <c r="Y487" s="40">
        <v>771</v>
      </c>
      <c r="Z487" s="40">
        <v>0</v>
      </c>
      <c r="AA487" s="40">
        <v>0</v>
      </c>
      <c r="AW487" s="40">
        <v>771</v>
      </c>
      <c r="AX487" s="40">
        <v>-238</v>
      </c>
      <c r="AY487" s="40">
        <v>1009</v>
      </c>
      <c r="AZ487" s="40">
        <v>1</v>
      </c>
      <c r="BA487" s="40">
        <v>1</v>
      </c>
      <c r="BB487" s="40">
        <v>222</v>
      </c>
      <c r="BC487" s="40">
        <v>-956</v>
      </c>
      <c r="BD487" s="40">
        <v>-16</v>
      </c>
      <c r="BE487" s="40">
        <v>53</v>
      </c>
      <c r="BF487" s="40">
        <v>1</v>
      </c>
      <c r="BH487" s="2">
        <v>42206.458333333336</v>
      </c>
      <c r="BI487" s="2">
        <v>42206.458333333336</v>
      </c>
      <c r="BJ487" s="2">
        <v>42206.458333333336</v>
      </c>
      <c r="BL487">
        <v>1</v>
      </c>
      <c r="BM487">
        <v>1</v>
      </c>
      <c r="BN487">
        <v>1</v>
      </c>
      <c r="BO487">
        <v>0</v>
      </c>
      <c r="BP487">
        <v>4</v>
      </c>
      <c r="BQ487" s="40">
        <v>5</v>
      </c>
      <c r="BR487" s="40">
        <v>5</v>
      </c>
      <c r="BS487" s="40">
        <v>5</v>
      </c>
      <c r="BT487" s="40">
        <v>0</v>
      </c>
      <c r="BU487">
        <v>1</v>
      </c>
      <c r="BV487" s="8" t="s">
        <v>401</v>
      </c>
      <c r="BW487" s="8" t="s">
        <v>402</v>
      </c>
      <c r="BX487" s="8" t="s">
        <v>403</v>
      </c>
      <c r="BY487" s="8" t="s">
        <v>383</v>
      </c>
    </row>
    <row r="488" spans="1:77">
      <c r="A488" t="s">
        <v>117</v>
      </c>
      <c r="B488" s="2">
        <v>42206.458333333336</v>
      </c>
      <c r="C488" s="1">
        <v>42206</v>
      </c>
      <c r="D488">
        <v>7</v>
      </c>
      <c r="E488">
        <v>1</v>
      </c>
      <c r="F488" s="2">
        <v>42206.291666666664</v>
      </c>
      <c r="G488" s="8" t="s">
        <v>378</v>
      </c>
      <c r="H488" s="13" t="s">
        <v>379</v>
      </c>
      <c r="I488" s="40">
        <v>94</v>
      </c>
      <c r="J488" s="40">
        <v>84</v>
      </c>
      <c r="K488" s="40">
        <v>988</v>
      </c>
      <c r="L488" s="40">
        <v>904</v>
      </c>
      <c r="M488" s="101">
        <v>0</v>
      </c>
      <c r="W488" s="40">
        <v>84</v>
      </c>
      <c r="X488" s="40">
        <v>988</v>
      </c>
      <c r="Y488" s="40">
        <v>904</v>
      </c>
      <c r="Z488" s="40">
        <v>0</v>
      </c>
      <c r="AA488" s="40">
        <v>0</v>
      </c>
      <c r="AW488" s="40">
        <v>904</v>
      </c>
      <c r="AX488" s="40">
        <v>-324</v>
      </c>
      <c r="AY488" s="40">
        <v>1228</v>
      </c>
      <c r="AZ488" s="40">
        <v>1</v>
      </c>
      <c r="BA488" s="40">
        <v>1</v>
      </c>
      <c r="BB488" s="40">
        <v>238</v>
      </c>
      <c r="BC488" s="40">
        <v>-1016</v>
      </c>
      <c r="BD488" s="40">
        <v>-86</v>
      </c>
      <c r="BE488" s="40">
        <v>212</v>
      </c>
      <c r="BF488" s="40">
        <v>1</v>
      </c>
      <c r="BH488" s="2">
        <v>42206.5</v>
      </c>
      <c r="BI488" s="2">
        <v>42206.5</v>
      </c>
      <c r="BJ488" s="2">
        <v>42206.5</v>
      </c>
      <c r="BL488">
        <v>1</v>
      </c>
      <c r="BM488">
        <v>1</v>
      </c>
      <c r="BN488">
        <v>1</v>
      </c>
      <c r="BO488">
        <v>0</v>
      </c>
      <c r="BP488">
        <v>4</v>
      </c>
      <c r="BQ488" s="40">
        <v>5</v>
      </c>
      <c r="BR488" s="40">
        <v>5</v>
      </c>
      <c r="BS488" s="40">
        <v>5</v>
      </c>
      <c r="BT488" s="40">
        <v>0</v>
      </c>
      <c r="BU488">
        <v>1</v>
      </c>
      <c r="BV488" s="8" t="s">
        <v>401</v>
      </c>
      <c r="BW488" s="8" t="s">
        <v>402</v>
      </c>
      <c r="BX488" s="8" t="s">
        <v>403</v>
      </c>
      <c r="BY488" s="8" t="s">
        <v>383</v>
      </c>
    </row>
    <row r="489" spans="1:77">
      <c r="A489" t="s">
        <v>117</v>
      </c>
      <c r="B489" s="2">
        <v>42206.5</v>
      </c>
      <c r="C489" s="1">
        <v>42206</v>
      </c>
      <c r="D489">
        <v>8</v>
      </c>
      <c r="E489">
        <v>1</v>
      </c>
      <c r="F489" s="2">
        <v>42206.333333333336</v>
      </c>
      <c r="G489" s="8" t="s">
        <v>378</v>
      </c>
      <c r="H489" s="13" t="s">
        <v>379</v>
      </c>
      <c r="I489" s="40">
        <v>94</v>
      </c>
      <c r="J489" s="40">
        <v>90</v>
      </c>
      <c r="K489" s="40">
        <v>1432</v>
      </c>
      <c r="L489" s="40">
        <v>1342</v>
      </c>
      <c r="M489" s="101">
        <v>0</v>
      </c>
      <c r="W489" s="40">
        <v>90</v>
      </c>
      <c r="X489" s="40">
        <v>1432</v>
      </c>
      <c r="Y489" s="40">
        <v>1342</v>
      </c>
      <c r="Z489" s="40">
        <v>0</v>
      </c>
      <c r="AA489" s="40">
        <v>0</v>
      </c>
      <c r="AW489" s="40">
        <v>1342</v>
      </c>
      <c r="AX489" s="40">
        <v>-294</v>
      </c>
      <c r="AY489" s="40">
        <v>1636</v>
      </c>
      <c r="AZ489" s="40">
        <v>1</v>
      </c>
      <c r="BA489" s="40">
        <v>1</v>
      </c>
      <c r="BB489" s="40">
        <v>324</v>
      </c>
      <c r="BC489" s="40">
        <v>-1233</v>
      </c>
      <c r="BD489" s="40">
        <v>30</v>
      </c>
      <c r="BE489" s="40">
        <v>403</v>
      </c>
      <c r="BF489" s="40">
        <v>1</v>
      </c>
      <c r="BH489" s="2">
        <v>42206.541666666664</v>
      </c>
      <c r="BI489" s="2">
        <v>42206.541666666664</v>
      </c>
      <c r="BJ489" s="2">
        <v>42206.541666666664</v>
      </c>
      <c r="BL489">
        <v>1</v>
      </c>
      <c r="BM489">
        <v>1</v>
      </c>
      <c r="BN489">
        <v>1</v>
      </c>
      <c r="BO489">
        <v>0</v>
      </c>
      <c r="BP489">
        <v>4</v>
      </c>
      <c r="BQ489" s="40">
        <v>5</v>
      </c>
      <c r="BR489" s="40">
        <v>5</v>
      </c>
      <c r="BS489" s="40">
        <v>5</v>
      </c>
      <c r="BT489" s="40">
        <v>0</v>
      </c>
      <c r="BU489">
        <v>1</v>
      </c>
      <c r="BV489" s="8" t="s">
        <v>401</v>
      </c>
      <c r="BW489" s="8" t="s">
        <v>402</v>
      </c>
      <c r="BX489" s="8" t="s">
        <v>403</v>
      </c>
      <c r="BY489" s="8" t="s">
        <v>383</v>
      </c>
    </row>
    <row r="490" spans="1:77">
      <c r="A490" t="s">
        <v>117</v>
      </c>
      <c r="B490" s="2">
        <v>42206.541666666664</v>
      </c>
      <c r="C490" s="1">
        <v>42206</v>
      </c>
      <c r="D490">
        <v>9</v>
      </c>
      <c r="E490">
        <v>1</v>
      </c>
      <c r="F490" s="2">
        <v>42206.375</v>
      </c>
      <c r="G490" s="8" t="s">
        <v>378</v>
      </c>
      <c r="H490" s="13" t="s">
        <v>379</v>
      </c>
      <c r="I490" s="40">
        <v>94</v>
      </c>
      <c r="J490" s="40">
        <v>92</v>
      </c>
      <c r="K490" s="40">
        <v>1654</v>
      </c>
      <c r="L490" s="40">
        <v>1562</v>
      </c>
      <c r="M490" s="101">
        <v>0</v>
      </c>
      <c r="W490" s="40">
        <v>92</v>
      </c>
      <c r="X490" s="40">
        <v>1654</v>
      </c>
      <c r="Y490" s="40">
        <v>1562</v>
      </c>
      <c r="Z490" s="40">
        <v>0</v>
      </c>
      <c r="AA490" s="40">
        <v>0</v>
      </c>
      <c r="AW490" s="40">
        <v>1562</v>
      </c>
      <c r="AX490" s="40">
        <v>-288</v>
      </c>
      <c r="AY490" s="40">
        <v>1850</v>
      </c>
      <c r="AZ490" s="40">
        <v>1</v>
      </c>
      <c r="BA490" s="40">
        <v>1</v>
      </c>
      <c r="BB490" s="40">
        <v>294</v>
      </c>
      <c r="BC490" s="40">
        <v>-1642</v>
      </c>
      <c r="BD490" s="40">
        <v>6</v>
      </c>
      <c r="BE490" s="40">
        <v>208</v>
      </c>
      <c r="BF490" s="40">
        <v>1</v>
      </c>
      <c r="BH490" s="2">
        <v>42206.583333333336</v>
      </c>
      <c r="BI490" s="2">
        <v>42206.583333333336</v>
      </c>
      <c r="BJ490" s="2">
        <v>42206.583333333336</v>
      </c>
      <c r="BL490">
        <v>1</v>
      </c>
      <c r="BM490">
        <v>1</v>
      </c>
      <c r="BN490">
        <v>1</v>
      </c>
      <c r="BO490">
        <v>0</v>
      </c>
      <c r="BP490">
        <v>4</v>
      </c>
      <c r="BQ490" s="40">
        <v>5</v>
      </c>
      <c r="BR490" s="40">
        <v>5</v>
      </c>
      <c r="BS490" s="40">
        <v>5</v>
      </c>
      <c r="BT490" s="40">
        <v>0</v>
      </c>
      <c r="BU490">
        <v>1</v>
      </c>
      <c r="BV490" s="8" t="s">
        <v>401</v>
      </c>
      <c r="BW490" s="8" t="s">
        <v>402</v>
      </c>
      <c r="BX490" s="8" t="s">
        <v>403</v>
      </c>
      <c r="BY490" s="8" t="s">
        <v>383</v>
      </c>
    </row>
    <row r="491" spans="1:77">
      <c r="A491" t="s">
        <v>117</v>
      </c>
      <c r="B491" s="2">
        <v>42206.583333333336</v>
      </c>
      <c r="C491" s="1">
        <v>42206</v>
      </c>
      <c r="D491">
        <v>10</v>
      </c>
      <c r="E491">
        <v>1</v>
      </c>
      <c r="F491" s="2">
        <v>42206.416666666664</v>
      </c>
      <c r="G491" s="8" t="s">
        <v>378</v>
      </c>
      <c r="H491" s="13" t="s">
        <v>379</v>
      </c>
      <c r="I491" s="40">
        <v>94</v>
      </c>
      <c r="J491" s="40">
        <v>98</v>
      </c>
      <c r="K491" s="40">
        <v>1651</v>
      </c>
      <c r="L491" s="40">
        <v>1553</v>
      </c>
      <c r="M491" s="101">
        <v>0</v>
      </c>
      <c r="W491" s="40">
        <v>98</v>
      </c>
      <c r="X491" s="40">
        <v>1651</v>
      </c>
      <c r="Y491" s="40">
        <v>1553</v>
      </c>
      <c r="Z491" s="40">
        <v>0</v>
      </c>
      <c r="AA491" s="40">
        <v>0</v>
      </c>
      <c r="AW491" s="40">
        <v>1553</v>
      </c>
      <c r="AX491" s="40">
        <v>-465</v>
      </c>
      <c r="AY491" s="40">
        <v>2018</v>
      </c>
      <c r="AZ491" s="40">
        <v>1</v>
      </c>
      <c r="BA491" s="40">
        <v>1</v>
      </c>
      <c r="BB491" s="40">
        <v>288</v>
      </c>
      <c r="BC491" s="40">
        <v>-1856</v>
      </c>
      <c r="BD491" s="40">
        <v>-177</v>
      </c>
      <c r="BE491" s="40">
        <v>162</v>
      </c>
      <c r="BF491" s="40">
        <v>1</v>
      </c>
      <c r="BH491" s="2">
        <v>42206.625</v>
      </c>
      <c r="BI491" s="2">
        <v>42206.625</v>
      </c>
      <c r="BJ491" s="2">
        <v>42206.625</v>
      </c>
      <c r="BL491">
        <v>1</v>
      </c>
      <c r="BM491">
        <v>1</v>
      </c>
      <c r="BN491">
        <v>1</v>
      </c>
      <c r="BO491">
        <v>0</v>
      </c>
      <c r="BP491">
        <v>4</v>
      </c>
      <c r="BQ491" s="40">
        <v>5</v>
      </c>
      <c r="BR491" s="40">
        <v>5</v>
      </c>
      <c r="BS491" s="40">
        <v>5</v>
      </c>
      <c r="BT491" s="40">
        <v>0</v>
      </c>
      <c r="BU491">
        <v>1</v>
      </c>
      <c r="BV491" s="8" t="s">
        <v>401</v>
      </c>
      <c r="BW491" s="8" t="s">
        <v>402</v>
      </c>
      <c r="BX491" s="8" t="s">
        <v>403</v>
      </c>
      <c r="BY491" s="8" t="s">
        <v>383</v>
      </c>
    </row>
    <row r="492" spans="1:77">
      <c r="A492" t="s">
        <v>117</v>
      </c>
      <c r="B492" s="2">
        <v>42206.625</v>
      </c>
      <c r="C492" s="1">
        <v>42206</v>
      </c>
      <c r="D492">
        <v>11</v>
      </c>
      <c r="E492">
        <v>1</v>
      </c>
      <c r="F492" s="2">
        <v>42206.458333333336</v>
      </c>
      <c r="G492" s="8" t="s">
        <v>378</v>
      </c>
      <c r="H492" s="13" t="s">
        <v>379</v>
      </c>
      <c r="I492" s="40">
        <v>94</v>
      </c>
      <c r="J492" s="40">
        <v>104</v>
      </c>
      <c r="K492" s="40">
        <v>1660</v>
      </c>
      <c r="L492" s="40">
        <v>1556</v>
      </c>
      <c r="M492" s="101">
        <v>0</v>
      </c>
      <c r="W492" s="40">
        <v>104</v>
      </c>
      <c r="X492" s="40">
        <v>1660</v>
      </c>
      <c r="Y492" s="40">
        <v>1556</v>
      </c>
      <c r="Z492" s="40">
        <v>0</v>
      </c>
      <c r="AA492" s="40">
        <v>0</v>
      </c>
      <c r="AW492" s="40">
        <v>1556</v>
      </c>
      <c r="AX492" s="40">
        <v>-456</v>
      </c>
      <c r="AY492" s="40">
        <v>2012</v>
      </c>
      <c r="AZ492" s="40">
        <v>1</v>
      </c>
      <c r="BA492" s="40">
        <v>1</v>
      </c>
      <c r="BB492" s="40">
        <v>465</v>
      </c>
      <c r="BC492" s="40">
        <v>-2026</v>
      </c>
      <c r="BD492" s="40">
        <v>9</v>
      </c>
      <c r="BE492" s="40">
        <v>-14</v>
      </c>
      <c r="BF492" s="40">
        <v>1</v>
      </c>
      <c r="BH492" s="2">
        <v>42206.666666666664</v>
      </c>
      <c r="BI492" s="2">
        <v>42206.666666666664</v>
      </c>
      <c r="BJ492" s="2">
        <v>42206.666666666664</v>
      </c>
      <c r="BL492">
        <v>1</v>
      </c>
      <c r="BM492">
        <v>1</v>
      </c>
      <c r="BN492">
        <v>1</v>
      </c>
      <c r="BO492">
        <v>0</v>
      </c>
      <c r="BP492">
        <v>4</v>
      </c>
      <c r="BQ492" s="40">
        <v>5</v>
      </c>
      <c r="BR492" s="40">
        <v>5</v>
      </c>
      <c r="BS492" s="40">
        <v>5</v>
      </c>
      <c r="BT492" s="40">
        <v>0</v>
      </c>
      <c r="BU492">
        <v>1</v>
      </c>
      <c r="BV492" s="8" t="s">
        <v>401</v>
      </c>
      <c r="BW492" s="8" t="s">
        <v>402</v>
      </c>
      <c r="BX492" s="8" t="s">
        <v>403</v>
      </c>
      <c r="BY492" s="8" t="s">
        <v>383</v>
      </c>
    </row>
    <row r="493" spans="1:77">
      <c r="A493" t="s">
        <v>117</v>
      </c>
      <c r="B493" s="2">
        <v>42206.666666666664</v>
      </c>
      <c r="C493" s="1">
        <v>42206</v>
      </c>
      <c r="D493">
        <v>12</v>
      </c>
      <c r="E493">
        <v>1</v>
      </c>
      <c r="F493" s="2">
        <v>42206.5</v>
      </c>
      <c r="G493" s="8" t="s">
        <v>378</v>
      </c>
      <c r="H493" s="13" t="s">
        <v>379</v>
      </c>
      <c r="I493" s="40">
        <v>94</v>
      </c>
      <c r="J493" s="40">
        <v>109</v>
      </c>
      <c r="K493" s="40">
        <v>1662</v>
      </c>
      <c r="L493" s="40">
        <v>1553</v>
      </c>
      <c r="M493" s="101">
        <v>0</v>
      </c>
      <c r="W493" s="40">
        <v>109</v>
      </c>
      <c r="X493" s="40">
        <v>1662</v>
      </c>
      <c r="Y493" s="40">
        <v>1553</v>
      </c>
      <c r="Z493" s="40">
        <v>0</v>
      </c>
      <c r="AA493" s="40">
        <v>0</v>
      </c>
      <c r="AW493" s="40">
        <v>1553</v>
      </c>
      <c r="AX493" s="40">
        <v>-468</v>
      </c>
      <c r="AY493" s="40">
        <v>2021</v>
      </c>
      <c r="AZ493" s="40">
        <v>1</v>
      </c>
      <c r="BA493" s="40">
        <v>1</v>
      </c>
      <c r="BB493" s="40">
        <v>456</v>
      </c>
      <c r="BC493" s="40">
        <v>-2023</v>
      </c>
      <c r="BD493" s="40">
        <v>-12</v>
      </c>
      <c r="BE493" s="40">
        <v>-2</v>
      </c>
      <c r="BF493" s="40">
        <v>1</v>
      </c>
      <c r="BH493" s="2">
        <v>42206.708333333336</v>
      </c>
      <c r="BI493" s="2">
        <v>42206.708333333336</v>
      </c>
      <c r="BJ493" s="2">
        <v>42206.708333333336</v>
      </c>
      <c r="BL493">
        <v>1</v>
      </c>
      <c r="BM493">
        <v>1</v>
      </c>
      <c r="BN493">
        <v>1</v>
      </c>
      <c r="BO493">
        <v>0</v>
      </c>
      <c r="BP493">
        <v>4</v>
      </c>
      <c r="BQ493" s="40">
        <v>5</v>
      </c>
      <c r="BR493" s="40">
        <v>5</v>
      </c>
      <c r="BS493" s="40">
        <v>5</v>
      </c>
      <c r="BT493" s="40">
        <v>0</v>
      </c>
      <c r="BU493">
        <v>1</v>
      </c>
      <c r="BV493" s="8" t="s">
        <v>401</v>
      </c>
      <c r="BW493" s="8" t="s">
        <v>402</v>
      </c>
      <c r="BX493" s="8" t="s">
        <v>403</v>
      </c>
      <c r="BY493" s="8" t="s">
        <v>383</v>
      </c>
    </row>
    <row r="494" spans="1:77">
      <c r="A494" t="s">
        <v>117</v>
      </c>
      <c r="B494" s="2">
        <v>42206.708333333336</v>
      </c>
      <c r="C494" s="1">
        <v>42206</v>
      </c>
      <c r="D494">
        <v>13</v>
      </c>
      <c r="E494">
        <v>1</v>
      </c>
      <c r="F494" s="2">
        <v>42206.541666666664</v>
      </c>
      <c r="G494" s="8" t="s">
        <v>378</v>
      </c>
      <c r="H494" s="13" t="s">
        <v>379</v>
      </c>
      <c r="I494" s="40">
        <v>94</v>
      </c>
      <c r="J494" s="40">
        <v>100</v>
      </c>
      <c r="K494" s="40">
        <v>1672</v>
      </c>
      <c r="L494" s="40">
        <v>1572</v>
      </c>
      <c r="M494" s="101">
        <v>0</v>
      </c>
      <c r="W494" s="40">
        <v>100</v>
      </c>
      <c r="X494" s="40">
        <v>1672</v>
      </c>
      <c r="Y494" s="40">
        <v>1572</v>
      </c>
      <c r="Z494" s="40">
        <v>0</v>
      </c>
      <c r="AA494" s="40">
        <v>10</v>
      </c>
      <c r="AW494" s="40">
        <v>1562</v>
      </c>
      <c r="AX494" s="40">
        <v>-417</v>
      </c>
      <c r="AY494" s="40">
        <v>1979</v>
      </c>
      <c r="AZ494" s="40">
        <v>1</v>
      </c>
      <c r="BA494" s="40">
        <v>1</v>
      </c>
      <c r="BB494" s="40">
        <v>468</v>
      </c>
      <c r="BC494" s="40">
        <v>-2033</v>
      </c>
      <c r="BD494" s="40">
        <v>51</v>
      </c>
      <c r="BE494" s="40">
        <v>-54</v>
      </c>
      <c r="BF494" s="40">
        <v>1</v>
      </c>
      <c r="BH494" s="2">
        <v>42206.75</v>
      </c>
      <c r="BI494" s="2">
        <v>42206.75</v>
      </c>
      <c r="BJ494" s="2">
        <v>42206.75</v>
      </c>
      <c r="BL494">
        <v>1</v>
      </c>
      <c r="BM494">
        <v>1</v>
      </c>
      <c r="BN494">
        <v>1</v>
      </c>
      <c r="BO494">
        <v>0</v>
      </c>
      <c r="BP494">
        <v>4</v>
      </c>
      <c r="BQ494" s="40">
        <v>5</v>
      </c>
      <c r="BR494" s="40">
        <v>5</v>
      </c>
      <c r="BS494" s="40">
        <v>5</v>
      </c>
      <c r="BT494" s="40">
        <v>0</v>
      </c>
      <c r="BU494">
        <v>1</v>
      </c>
      <c r="BV494" s="8" t="s">
        <v>401</v>
      </c>
      <c r="BW494" s="8" t="s">
        <v>402</v>
      </c>
      <c r="BX494" s="8" t="s">
        <v>403</v>
      </c>
      <c r="BY494" s="8" t="s">
        <v>383</v>
      </c>
    </row>
    <row r="495" spans="1:77">
      <c r="A495" t="s">
        <v>117</v>
      </c>
      <c r="B495" s="2">
        <v>42206.75</v>
      </c>
      <c r="C495" s="1">
        <v>42206</v>
      </c>
      <c r="D495">
        <v>14</v>
      </c>
      <c r="E495">
        <v>1</v>
      </c>
      <c r="F495" s="2">
        <v>42206.583333333336</v>
      </c>
      <c r="G495" s="8" t="s">
        <v>378</v>
      </c>
      <c r="H495" s="13" t="s">
        <v>379</v>
      </c>
      <c r="I495" s="40">
        <v>94</v>
      </c>
      <c r="J495" s="40">
        <v>107</v>
      </c>
      <c r="K495" s="40">
        <v>1688</v>
      </c>
      <c r="L495" s="40">
        <v>1581</v>
      </c>
      <c r="M495" s="101">
        <v>0</v>
      </c>
      <c r="W495" s="40">
        <v>107</v>
      </c>
      <c r="X495" s="40">
        <v>1688</v>
      </c>
      <c r="Y495" s="40">
        <v>1581</v>
      </c>
      <c r="Z495" s="40">
        <v>0</v>
      </c>
      <c r="AA495" s="40">
        <v>0</v>
      </c>
      <c r="AW495" s="40">
        <v>1581</v>
      </c>
      <c r="AX495" s="40">
        <v>-375</v>
      </c>
      <c r="AY495" s="40">
        <v>1956</v>
      </c>
      <c r="AZ495" s="40">
        <v>1</v>
      </c>
      <c r="BA495" s="40">
        <v>1</v>
      </c>
      <c r="BB495" s="40">
        <v>417</v>
      </c>
      <c r="BC495" s="40">
        <v>-1991</v>
      </c>
      <c r="BD495" s="40">
        <v>42</v>
      </c>
      <c r="BE495" s="40">
        <v>-35</v>
      </c>
      <c r="BF495" s="40">
        <v>1</v>
      </c>
      <c r="BH495" s="2">
        <v>42206.791666666664</v>
      </c>
      <c r="BI495" s="2">
        <v>42206.791666666664</v>
      </c>
      <c r="BJ495" s="2">
        <v>42206.791666666664</v>
      </c>
      <c r="BL495">
        <v>1</v>
      </c>
      <c r="BM495">
        <v>1</v>
      </c>
      <c r="BN495">
        <v>1</v>
      </c>
      <c r="BO495">
        <v>0</v>
      </c>
      <c r="BP495">
        <v>4</v>
      </c>
      <c r="BQ495" s="40">
        <v>5</v>
      </c>
      <c r="BR495" s="40">
        <v>5</v>
      </c>
      <c r="BS495" s="40">
        <v>5</v>
      </c>
      <c r="BT495" s="40">
        <v>0</v>
      </c>
      <c r="BU495">
        <v>1</v>
      </c>
      <c r="BV495" s="8" t="s">
        <v>401</v>
      </c>
      <c r="BW495" s="8" t="s">
        <v>402</v>
      </c>
      <c r="BX495" s="8" t="s">
        <v>403</v>
      </c>
      <c r="BY495" s="8" t="s">
        <v>383</v>
      </c>
    </row>
    <row r="496" spans="1:77">
      <c r="A496" t="s">
        <v>117</v>
      </c>
      <c r="B496" s="2">
        <v>42206.791666666664</v>
      </c>
      <c r="C496" s="1">
        <v>42206</v>
      </c>
      <c r="D496">
        <v>15</v>
      </c>
      <c r="E496">
        <v>1</v>
      </c>
      <c r="F496" s="2">
        <v>42206.625</v>
      </c>
      <c r="G496" s="8" t="s">
        <v>378</v>
      </c>
      <c r="H496" s="13" t="s">
        <v>379</v>
      </c>
      <c r="I496" s="40">
        <v>94</v>
      </c>
      <c r="J496" s="40">
        <v>109</v>
      </c>
      <c r="K496" s="40">
        <v>1709</v>
      </c>
      <c r="L496" s="40">
        <v>1600</v>
      </c>
      <c r="M496" s="101">
        <v>0</v>
      </c>
      <c r="W496" s="40">
        <v>109</v>
      </c>
      <c r="X496" s="40">
        <v>1709</v>
      </c>
      <c r="Y496" s="40">
        <v>1600</v>
      </c>
      <c r="Z496" s="40">
        <v>0</v>
      </c>
      <c r="AA496" s="40">
        <v>0</v>
      </c>
      <c r="AW496" s="40">
        <v>1600</v>
      </c>
      <c r="AX496" s="40">
        <v>-355</v>
      </c>
      <c r="AY496" s="40">
        <v>1955</v>
      </c>
      <c r="AZ496" s="40">
        <v>1</v>
      </c>
      <c r="BA496" s="40">
        <v>1</v>
      </c>
      <c r="BB496" s="40">
        <v>375</v>
      </c>
      <c r="BC496" s="40">
        <v>-1965</v>
      </c>
      <c r="BD496" s="40">
        <v>20</v>
      </c>
      <c r="BE496" s="40">
        <v>-10</v>
      </c>
      <c r="BF496" s="40">
        <v>1</v>
      </c>
      <c r="BH496" s="2">
        <v>42206.833333333336</v>
      </c>
      <c r="BI496" s="2">
        <v>42206.833333333336</v>
      </c>
      <c r="BJ496" s="2">
        <v>42206.833333333336</v>
      </c>
      <c r="BL496">
        <v>1</v>
      </c>
      <c r="BM496">
        <v>1</v>
      </c>
      <c r="BN496">
        <v>1</v>
      </c>
      <c r="BO496">
        <v>0</v>
      </c>
      <c r="BP496">
        <v>4</v>
      </c>
      <c r="BQ496" s="40">
        <v>5</v>
      </c>
      <c r="BR496" s="40">
        <v>5</v>
      </c>
      <c r="BS496" s="40">
        <v>5</v>
      </c>
      <c r="BT496" s="40">
        <v>0</v>
      </c>
      <c r="BU496">
        <v>1</v>
      </c>
      <c r="BV496" s="8" t="s">
        <v>401</v>
      </c>
      <c r="BW496" s="8" t="s">
        <v>402</v>
      </c>
      <c r="BX496" s="8" t="s">
        <v>403</v>
      </c>
      <c r="BY496" s="8" t="s">
        <v>383</v>
      </c>
    </row>
    <row r="497" spans="1:77">
      <c r="A497" t="s">
        <v>117</v>
      </c>
      <c r="B497" s="2">
        <v>42206.833333333336</v>
      </c>
      <c r="C497" s="1">
        <v>42206</v>
      </c>
      <c r="D497">
        <v>16</v>
      </c>
      <c r="E497">
        <v>1</v>
      </c>
      <c r="F497" s="2">
        <v>42206.666666666664</v>
      </c>
      <c r="G497" s="8" t="s">
        <v>378</v>
      </c>
      <c r="H497" s="13" t="s">
        <v>379</v>
      </c>
      <c r="I497" s="40">
        <v>94</v>
      </c>
      <c r="J497" s="40">
        <v>108</v>
      </c>
      <c r="K497" s="40">
        <v>1718</v>
      </c>
      <c r="L497" s="40">
        <v>1610</v>
      </c>
      <c r="M497" s="101">
        <v>0</v>
      </c>
      <c r="W497" s="40">
        <v>108</v>
      </c>
      <c r="X497" s="40">
        <v>1718</v>
      </c>
      <c r="Y497" s="40">
        <v>1610</v>
      </c>
      <c r="Z497" s="40">
        <v>0</v>
      </c>
      <c r="AA497" s="40">
        <v>0</v>
      </c>
      <c r="AW497" s="40">
        <v>1610</v>
      </c>
      <c r="AX497" s="40">
        <v>-372</v>
      </c>
      <c r="AY497" s="40">
        <v>1982</v>
      </c>
      <c r="AZ497" s="40">
        <v>1</v>
      </c>
      <c r="BA497" s="40">
        <v>1</v>
      </c>
      <c r="BB497" s="40">
        <v>355</v>
      </c>
      <c r="BC497" s="40">
        <v>-1965</v>
      </c>
      <c r="BD497" s="40">
        <v>-17</v>
      </c>
      <c r="BE497" s="40">
        <v>17</v>
      </c>
      <c r="BF497" s="40">
        <v>1</v>
      </c>
      <c r="BH497" s="2">
        <v>42206.875</v>
      </c>
      <c r="BI497" s="2">
        <v>42206.875</v>
      </c>
      <c r="BJ497" s="2">
        <v>42206.875</v>
      </c>
      <c r="BL497">
        <v>1</v>
      </c>
      <c r="BM497">
        <v>1</v>
      </c>
      <c r="BN497">
        <v>1</v>
      </c>
      <c r="BO497">
        <v>0</v>
      </c>
      <c r="BP497">
        <v>4</v>
      </c>
      <c r="BQ497" s="40">
        <v>5</v>
      </c>
      <c r="BR497" s="40">
        <v>5</v>
      </c>
      <c r="BS497" s="40">
        <v>5</v>
      </c>
      <c r="BT497" s="40">
        <v>0</v>
      </c>
      <c r="BU497">
        <v>1</v>
      </c>
      <c r="BV497" s="8" t="s">
        <v>401</v>
      </c>
      <c r="BW497" s="8" t="s">
        <v>402</v>
      </c>
      <c r="BX497" s="8" t="s">
        <v>403</v>
      </c>
      <c r="BY497" s="8" t="s">
        <v>383</v>
      </c>
    </row>
    <row r="498" spans="1:77">
      <c r="A498" t="s">
        <v>117</v>
      </c>
      <c r="B498" s="2">
        <v>42206.875</v>
      </c>
      <c r="C498" s="1">
        <v>42206</v>
      </c>
      <c r="D498">
        <v>17</v>
      </c>
      <c r="E498">
        <v>1</v>
      </c>
      <c r="F498" s="2">
        <v>42206.708333333336</v>
      </c>
      <c r="G498" s="8" t="s">
        <v>378</v>
      </c>
      <c r="H498" s="13" t="s">
        <v>379</v>
      </c>
      <c r="I498" s="40">
        <v>94</v>
      </c>
      <c r="J498" s="40">
        <v>111</v>
      </c>
      <c r="K498" s="40">
        <v>1720</v>
      </c>
      <c r="L498" s="40">
        <v>1609</v>
      </c>
      <c r="M498" s="101">
        <v>0</v>
      </c>
      <c r="W498" s="40">
        <v>111</v>
      </c>
      <c r="X498" s="40">
        <v>1720</v>
      </c>
      <c r="Y498" s="40">
        <v>1609</v>
      </c>
      <c r="Z498" s="40">
        <v>0</v>
      </c>
      <c r="AA498" s="40">
        <v>0</v>
      </c>
      <c r="AW498" s="40">
        <v>1609</v>
      </c>
      <c r="AX498" s="40">
        <v>-440</v>
      </c>
      <c r="AY498" s="40">
        <v>2049</v>
      </c>
      <c r="AZ498" s="40">
        <v>1</v>
      </c>
      <c r="BA498" s="40">
        <v>1</v>
      </c>
      <c r="BB498" s="40">
        <v>372</v>
      </c>
      <c r="BC498" s="40">
        <v>-1990</v>
      </c>
      <c r="BD498" s="40">
        <v>-68</v>
      </c>
      <c r="BE498" s="40">
        <v>59</v>
      </c>
      <c r="BF498" s="40">
        <v>1</v>
      </c>
      <c r="BH498" s="2">
        <v>42206.916666666664</v>
      </c>
      <c r="BI498" s="2">
        <v>42206.916666666664</v>
      </c>
      <c r="BJ498" s="2">
        <v>42206.916666666664</v>
      </c>
      <c r="BL498">
        <v>1</v>
      </c>
      <c r="BM498">
        <v>1</v>
      </c>
      <c r="BN498">
        <v>1</v>
      </c>
      <c r="BO498">
        <v>0</v>
      </c>
      <c r="BP498">
        <v>4</v>
      </c>
      <c r="BQ498" s="40">
        <v>5</v>
      </c>
      <c r="BR498" s="40">
        <v>5</v>
      </c>
      <c r="BS498" s="40">
        <v>5</v>
      </c>
      <c r="BT498" s="40">
        <v>0</v>
      </c>
      <c r="BU498">
        <v>1</v>
      </c>
      <c r="BV498" s="8" t="s">
        <v>401</v>
      </c>
      <c r="BW498" s="8" t="s">
        <v>402</v>
      </c>
      <c r="BX498" s="8" t="s">
        <v>403</v>
      </c>
      <c r="BY498" s="8" t="s">
        <v>383</v>
      </c>
    </row>
    <row r="499" spans="1:77">
      <c r="A499" t="s">
        <v>117</v>
      </c>
      <c r="B499" s="2">
        <v>42206.916666666664</v>
      </c>
      <c r="C499" s="1">
        <v>42206</v>
      </c>
      <c r="D499">
        <v>18</v>
      </c>
      <c r="E499">
        <v>1</v>
      </c>
      <c r="F499" s="2">
        <v>42206.75</v>
      </c>
      <c r="G499" s="8" t="s">
        <v>378</v>
      </c>
      <c r="H499" s="13" t="s">
        <v>379</v>
      </c>
      <c r="I499" s="40">
        <v>94</v>
      </c>
      <c r="J499" s="40">
        <v>104</v>
      </c>
      <c r="K499" s="40">
        <v>1711</v>
      </c>
      <c r="L499" s="40">
        <v>1607</v>
      </c>
      <c r="M499" s="101">
        <v>0</v>
      </c>
      <c r="W499" s="40">
        <v>104</v>
      </c>
      <c r="X499" s="40">
        <v>1711</v>
      </c>
      <c r="Y499" s="40">
        <v>1607</v>
      </c>
      <c r="Z499" s="40">
        <v>0</v>
      </c>
      <c r="AA499" s="40">
        <v>0</v>
      </c>
      <c r="AW499" s="40">
        <v>1607</v>
      </c>
      <c r="AX499" s="40">
        <v>-426</v>
      </c>
      <c r="AY499" s="40">
        <v>2033</v>
      </c>
      <c r="AZ499" s="40">
        <v>1</v>
      </c>
      <c r="BA499" s="40">
        <v>1</v>
      </c>
      <c r="BB499" s="40">
        <v>440</v>
      </c>
      <c r="BC499" s="40">
        <v>-2062</v>
      </c>
      <c r="BD499" s="40">
        <v>14</v>
      </c>
      <c r="BE499" s="40">
        <v>-29</v>
      </c>
      <c r="BF499" s="40">
        <v>1</v>
      </c>
      <c r="BH499" s="2">
        <v>42206.958333333336</v>
      </c>
      <c r="BI499" s="2">
        <v>42206.958333333336</v>
      </c>
      <c r="BJ499" s="2">
        <v>42206.958333333336</v>
      </c>
      <c r="BL499">
        <v>1</v>
      </c>
      <c r="BM499">
        <v>1</v>
      </c>
      <c r="BN499">
        <v>1</v>
      </c>
      <c r="BO499">
        <v>0</v>
      </c>
      <c r="BP499">
        <v>4</v>
      </c>
      <c r="BQ499" s="40">
        <v>5</v>
      </c>
      <c r="BR499" s="40">
        <v>5</v>
      </c>
      <c r="BS499" s="40">
        <v>5</v>
      </c>
      <c r="BT499" s="40">
        <v>0</v>
      </c>
      <c r="BU499">
        <v>1</v>
      </c>
      <c r="BV499" s="8" t="s">
        <v>401</v>
      </c>
      <c r="BW499" s="8" t="s">
        <v>402</v>
      </c>
      <c r="BX499" s="8" t="s">
        <v>403</v>
      </c>
      <c r="BY499" s="8" t="s">
        <v>383</v>
      </c>
    </row>
    <row r="500" spans="1:77">
      <c r="A500" t="s">
        <v>117</v>
      </c>
      <c r="B500" s="2">
        <v>42206.958333333336</v>
      </c>
      <c r="C500" s="1">
        <v>42206</v>
      </c>
      <c r="D500">
        <v>19</v>
      </c>
      <c r="E500">
        <v>1</v>
      </c>
      <c r="F500" s="2">
        <v>42206.791666666664</v>
      </c>
      <c r="G500" s="8" t="s">
        <v>378</v>
      </c>
      <c r="H500" s="13" t="s">
        <v>379</v>
      </c>
      <c r="I500" s="40">
        <v>94</v>
      </c>
      <c r="J500" s="40">
        <v>103</v>
      </c>
      <c r="K500" s="40">
        <v>1709</v>
      </c>
      <c r="L500" s="40">
        <v>1606</v>
      </c>
      <c r="M500" s="101">
        <v>0</v>
      </c>
      <c r="W500" s="40">
        <v>103</v>
      </c>
      <c r="X500" s="40">
        <v>1709</v>
      </c>
      <c r="Y500" s="40">
        <v>1606</v>
      </c>
      <c r="Z500" s="40">
        <v>0</v>
      </c>
      <c r="AA500" s="40">
        <v>0</v>
      </c>
      <c r="AW500" s="40">
        <v>1606</v>
      </c>
      <c r="AX500" s="40">
        <v>-404</v>
      </c>
      <c r="AY500" s="40">
        <v>2010</v>
      </c>
      <c r="AZ500" s="40">
        <v>1</v>
      </c>
      <c r="BA500" s="40">
        <v>1</v>
      </c>
      <c r="BB500" s="40">
        <v>426</v>
      </c>
      <c r="BC500" s="40">
        <v>-2040</v>
      </c>
      <c r="BD500" s="40">
        <v>22</v>
      </c>
      <c r="BE500" s="40">
        <v>-30</v>
      </c>
      <c r="BF500" s="40">
        <v>1</v>
      </c>
      <c r="BH500" s="2">
        <v>42207</v>
      </c>
      <c r="BI500" s="2">
        <v>42207</v>
      </c>
      <c r="BJ500" s="2">
        <v>42207</v>
      </c>
      <c r="BL500">
        <v>1</v>
      </c>
      <c r="BM500">
        <v>1</v>
      </c>
      <c r="BN500">
        <v>1</v>
      </c>
      <c r="BO500">
        <v>0</v>
      </c>
      <c r="BP500">
        <v>4</v>
      </c>
      <c r="BQ500" s="40">
        <v>5</v>
      </c>
      <c r="BR500" s="40">
        <v>5</v>
      </c>
      <c r="BS500" s="40">
        <v>5</v>
      </c>
      <c r="BT500" s="40">
        <v>0</v>
      </c>
      <c r="BU500">
        <v>1</v>
      </c>
      <c r="BV500" s="8" t="s">
        <v>401</v>
      </c>
      <c r="BW500" s="8" t="s">
        <v>402</v>
      </c>
      <c r="BX500" s="8" t="s">
        <v>403</v>
      </c>
      <c r="BY500" s="8" t="s">
        <v>383</v>
      </c>
    </row>
    <row r="501" spans="1:77">
      <c r="A501" t="s">
        <v>117</v>
      </c>
      <c r="B501" s="2">
        <v>42207</v>
      </c>
      <c r="C501" s="1">
        <v>42206</v>
      </c>
      <c r="D501">
        <v>20</v>
      </c>
      <c r="E501">
        <v>1</v>
      </c>
      <c r="F501" s="2">
        <v>42206.833333333336</v>
      </c>
      <c r="G501" s="8" t="s">
        <v>378</v>
      </c>
      <c r="H501" s="13" t="s">
        <v>379</v>
      </c>
      <c r="I501" s="40">
        <v>94</v>
      </c>
      <c r="J501" s="40">
        <v>105</v>
      </c>
      <c r="K501" s="40">
        <v>1696</v>
      </c>
      <c r="L501" s="40">
        <v>1591</v>
      </c>
      <c r="M501" s="101">
        <v>0</v>
      </c>
      <c r="W501" s="40">
        <v>105</v>
      </c>
      <c r="X501" s="40">
        <v>1696</v>
      </c>
      <c r="Y501" s="40">
        <v>1591</v>
      </c>
      <c r="Z501" s="40">
        <v>0</v>
      </c>
      <c r="AA501" s="40">
        <v>0</v>
      </c>
      <c r="AW501" s="40">
        <v>1591</v>
      </c>
      <c r="AX501" s="40">
        <v>-353</v>
      </c>
      <c r="AY501" s="40">
        <v>1944</v>
      </c>
      <c r="AZ501" s="40">
        <v>1</v>
      </c>
      <c r="BA501" s="40">
        <v>1</v>
      </c>
      <c r="BB501" s="40">
        <v>404</v>
      </c>
      <c r="BC501" s="40">
        <v>-2015</v>
      </c>
      <c r="BD501" s="40">
        <v>51</v>
      </c>
      <c r="BE501" s="40">
        <v>-71</v>
      </c>
      <c r="BF501" s="40">
        <v>1</v>
      </c>
      <c r="BH501" s="2">
        <v>42206.041666666664</v>
      </c>
      <c r="BI501" s="2">
        <v>42206.041666666664</v>
      </c>
      <c r="BJ501" s="2">
        <v>42206.041666666664</v>
      </c>
      <c r="BL501">
        <v>1</v>
      </c>
      <c r="BM501">
        <v>1</v>
      </c>
      <c r="BN501">
        <v>1</v>
      </c>
      <c r="BO501">
        <v>0</v>
      </c>
      <c r="BP501">
        <v>4</v>
      </c>
      <c r="BQ501" s="40">
        <v>5</v>
      </c>
      <c r="BR501" s="40">
        <v>5</v>
      </c>
      <c r="BS501" s="40">
        <v>5</v>
      </c>
      <c r="BT501" s="40">
        <v>0</v>
      </c>
      <c r="BU501">
        <v>1</v>
      </c>
      <c r="BV501" s="8" t="s">
        <v>401</v>
      </c>
      <c r="BW501" s="8" t="s">
        <v>402</v>
      </c>
      <c r="BX501" s="8" t="s">
        <v>403</v>
      </c>
      <c r="BY501" s="8" t="s">
        <v>383</v>
      </c>
    </row>
    <row r="502" spans="1:77">
      <c r="A502" t="s">
        <v>117</v>
      </c>
      <c r="B502" s="2">
        <v>42207.041666666664</v>
      </c>
      <c r="C502" s="1">
        <v>42206</v>
      </c>
      <c r="D502">
        <v>21</v>
      </c>
      <c r="E502">
        <v>1</v>
      </c>
      <c r="F502" s="2">
        <v>42206.875</v>
      </c>
      <c r="G502" s="8" t="s">
        <v>378</v>
      </c>
      <c r="H502" s="13" t="s">
        <v>379</v>
      </c>
      <c r="I502" s="40">
        <v>94</v>
      </c>
      <c r="J502" s="40">
        <v>102</v>
      </c>
      <c r="K502" s="40">
        <v>1693</v>
      </c>
      <c r="L502" s="40">
        <v>1591</v>
      </c>
      <c r="M502" s="101">
        <v>0</v>
      </c>
      <c r="W502" s="40">
        <v>102</v>
      </c>
      <c r="X502" s="40">
        <v>1693</v>
      </c>
      <c r="Y502" s="40">
        <v>1591</v>
      </c>
      <c r="Z502" s="40">
        <v>0</v>
      </c>
      <c r="AA502" s="40">
        <v>0</v>
      </c>
      <c r="AW502" s="40">
        <v>1591</v>
      </c>
      <c r="AX502" s="40">
        <v>-418</v>
      </c>
      <c r="AY502" s="40">
        <v>2009</v>
      </c>
      <c r="AZ502" s="40">
        <v>1</v>
      </c>
      <c r="BA502" s="40">
        <v>1</v>
      </c>
      <c r="BB502" s="40">
        <v>353</v>
      </c>
      <c r="BC502" s="40">
        <v>-1954</v>
      </c>
      <c r="BD502" s="40">
        <v>-65</v>
      </c>
      <c r="BE502" s="40">
        <v>55</v>
      </c>
      <c r="BF502" s="40">
        <v>1</v>
      </c>
      <c r="BH502" s="2">
        <v>42206.083333333336</v>
      </c>
      <c r="BI502" s="2">
        <v>42206.083333333336</v>
      </c>
      <c r="BJ502" s="2">
        <v>42206.083333333336</v>
      </c>
      <c r="BL502">
        <v>1</v>
      </c>
      <c r="BM502">
        <v>1</v>
      </c>
      <c r="BN502">
        <v>1</v>
      </c>
      <c r="BO502">
        <v>0</v>
      </c>
      <c r="BP502">
        <v>4</v>
      </c>
      <c r="BQ502" s="40">
        <v>5</v>
      </c>
      <c r="BR502" s="40">
        <v>5</v>
      </c>
      <c r="BS502" s="40">
        <v>5</v>
      </c>
      <c r="BT502" s="40">
        <v>0</v>
      </c>
      <c r="BU502">
        <v>1</v>
      </c>
      <c r="BV502" s="8" t="s">
        <v>401</v>
      </c>
      <c r="BW502" s="8" t="s">
        <v>402</v>
      </c>
      <c r="BX502" s="8" t="s">
        <v>403</v>
      </c>
      <c r="BY502" s="8" t="s">
        <v>383</v>
      </c>
    </row>
    <row r="503" spans="1:77">
      <c r="A503" t="s">
        <v>117</v>
      </c>
      <c r="B503" s="2">
        <v>42207.083333333336</v>
      </c>
      <c r="C503" s="1">
        <v>42206</v>
      </c>
      <c r="D503">
        <v>22</v>
      </c>
      <c r="E503">
        <v>1</v>
      </c>
      <c r="F503" s="2">
        <v>42206.916666666664</v>
      </c>
      <c r="G503" s="8" t="s">
        <v>378</v>
      </c>
      <c r="H503" s="13" t="s">
        <v>379</v>
      </c>
      <c r="I503" s="40">
        <v>94</v>
      </c>
      <c r="J503" s="40">
        <v>94</v>
      </c>
      <c r="K503" s="40">
        <v>1449</v>
      </c>
      <c r="L503" s="40">
        <v>1355</v>
      </c>
      <c r="M503" s="101">
        <v>0</v>
      </c>
      <c r="W503" s="40">
        <v>94</v>
      </c>
      <c r="X503" s="40">
        <v>1449</v>
      </c>
      <c r="Y503" s="40">
        <v>1355</v>
      </c>
      <c r="Z503" s="40">
        <v>0</v>
      </c>
      <c r="AA503" s="40">
        <v>0</v>
      </c>
      <c r="AW503" s="40">
        <v>1355</v>
      </c>
      <c r="AX503" s="40">
        <v>-411</v>
      </c>
      <c r="AY503" s="40">
        <v>1766</v>
      </c>
      <c r="AZ503" s="40">
        <v>1</v>
      </c>
      <c r="BA503" s="40">
        <v>1</v>
      </c>
      <c r="BB503" s="40">
        <v>418</v>
      </c>
      <c r="BC503" s="40">
        <v>-2016</v>
      </c>
      <c r="BD503" s="40">
        <v>7</v>
      </c>
      <c r="BE503" s="40">
        <v>-250</v>
      </c>
      <c r="BF503" s="40">
        <v>1</v>
      </c>
      <c r="BH503" s="2">
        <v>42206.125</v>
      </c>
      <c r="BI503" s="2">
        <v>42206.125</v>
      </c>
      <c r="BJ503" s="2">
        <v>42206.125</v>
      </c>
      <c r="BL503">
        <v>1</v>
      </c>
      <c r="BM503">
        <v>1</v>
      </c>
      <c r="BN503">
        <v>1</v>
      </c>
      <c r="BO503">
        <v>0</v>
      </c>
      <c r="BP503">
        <v>4</v>
      </c>
      <c r="BQ503" s="40">
        <v>5</v>
      </c>
      <c r="BR503" s="40">
        <v>5</v>
      </c>
      <c r="BS503" s="40">
        <v>5</v>
      </c>
      <c r="BT503" s="40">
        <v>0</v>
      </c>
      <c r="BU503">
        <v>1</v>
      </c>
      <c r="BV503" s="8" t="s">
        <v>401</v>
      </c>
      <c r="BW503" s="8" t="s">
        <v>402</v>
      </c>
      <c r="BX503" s="8" t="s">
        <v>403</v>
      </c>
      <c r="BY503" s="8" t="s">
        <v>383</v>
      </c>
    </row>
    <row r="504" spans="1:77">
      <c r="A504" t="s">
        <v>117</v>
      </c>
      <c r="B504" s="2">
        <v>42207.125</v>
      </c>
      <c r="C504" s="1">
        <v>42206</v>
      </c>
      <c r="D504">
        <v>23</v>
      </c>
      <c r="E504">
        <v>1</v>
      </c>
      <c r="F504" s="2">
        <v>42206.958333333336</v>
      </c>
      <c r="G504" s="8" t="s">
        <v>378</v>
      </c>
      <c r="H504" s="13" t="s">
        <v>379</v>
      </c>
      <c r="I504" s="40">
        <v>94</v>
      </c>
      <c r="J504" s="40">
        <v>83</v>
      </c>
      <c r="K504" s="40">
        <v>1070</v>
      </c>
      <c r="L504" s="40">
        <v>987</v>
      </c>
      <c r="M504" s="101">
        <v>0</v>
      </c>
      <c r="W504" s="40">
        <v>83</v>
      </c>
      <c r="X504" s="40">
        <v>1070</v>
      </c>
      <c r="Y504" s="40">
        <v>987</v>
      </c>
      <c r="Z504" s="40">
        <v>0</v>
      </c>
      <c r="AA504" s="40">
        <v>0</v>
      </c>
      <c r="AW504" s="40">
        <v>987</v>
      </c>
      <c r="AX504" s="40">
        <v>-395</v>
      </c>
      <c r="AY504" s="40">
        <v>1382</v>
      </c>
      <c r="AZ504" s="40">
        <v>1</v>
      </c>
      <c r="BA504" s="40">
        <v>1</v>
      </c>
      <c r="BB504" s="40">
        <v>411</v>
      </c>
      <c r="BC504" s="40">
        <v>-1776</v>
      </c>
      <c r="BD504" s="40">
        <v>16</v>
      </c>
      <c r="BE504" s="40">
        <v>-394</v>
      </c>
      <c r="BF504" s="40">
        <v>1</v>
      </c>
      <c r="BH504" s="2">
        <v>42206.166666666664</v>
      </c>
      <c r="BI504" s="2">
        <v>42206.166666666664</v>
      </c>
      <c r="BJ504" s="2">
        <v>42206.166666666664</v>
      </c>
      <c r="BL504">
        <v>1</v>
      </c>
      <c r="BM504">
        <v>1</v>
      </c>
      <c r="BN504">
        <v>1</v>
      </c>
      <c r="BO504">
        <v>0</v>
      </c>
      <c r="BP504">
        <v>4</v>
      </c>
      <c r="BQ504" s="40">
        <v>5</v>
      </c>
      <c r="BR504" s="40">
        <v>5</v>
      </c>
      <c r="BS504" s="40">
        <v>5</v>
      </c>
      <c r="BT504" s="40">
        <v>0</v>
      </c>
      <c r="BU504">
        <v>1</v>
      </c>
      <c r="BV504" s="8" t="s">
        <v>401</v>
      </c>
      <c r="BW504" s="8" t="s">
        <v>402</v>
      </c>
      <c r="BX504" s="8" t="s">
        <v>403</v>
      </c>
      <c r="BY504" s="8" t="s">
        <v>383</v>
      </c>
    </row>
    <row r="505" spans="1:77">
      <c r="A505" t="s">
        <v>117</v>
      </c>
      <c r="B505" s="2">
        <v>42207.166666666664</v>
      </c>
      <c r="C505" s="1">
        <v>42206</v>
      </c>
      <c r="D505">
        <v>24</v>
      </c>
      <c r="E505">
        <v>1</v>
      </c>
      <c r="F505" s="2">
        <v>42207</v>
      </c>
      <c r="G505" s="8" t="s">
        <v>378</v>
      </c>
      <c r="H505" s="13" t="s">
        <v>379</v>
      </c>
      <c r="I505" s="40">
        <v>94</v>
      </c>
      <c r="J505" s="40">
        <v>73</v>
      </c>
      <c r="K505" s="40">
        <v>830</v>
      </c>
      <c r="L505" s="40">
        <v>757</v>
      </c>
      <c r="M505" s="101">
        <v>0</v>
      </c>
      <c r="W505" s="40">
        <v>73</v>
      </c>
      <c r="X505" s="40">
        <v>830</v>
      </c>
      <c r="Y505" s="40">
        <v>757</v>
      </c>
      <c r="Z505" s="40">
        <v>0</v>
      </c>
      <c r="AA505" s="40">
        <v>7</v>
      </c>
      <c r="AW505" s="40">
        <v>750</v>
      </c>
      <c r="AX505" s="40">
        <v>-369</v>
      </c>
      <c r="AY505" s="40">
        <v>1119</v>
      </c>
      <c r="AZ505" s="40">
        <v>1</v>
      </c>
      <c r="BA505" s="40">
        <v>1</v>
      </c>
      <c r="BB505" s="40">
        <v>395</v>
      </c>
      <c r="BC505" s="40">
        <v>-1392</v>
      </c>
      <c r="BD505" s="40">
        <v>26</v>
      </c>
      <c r="BE505" s="40">
        <v>-273</v>
      </c>
      <c r="BF505" s="40">
        <v>1</v>
      </c>
      <c r="BH505" s="2">
        <v>42206.208333333336</v>
      </c>
      <c r="BI505" s="2">
        <v>42206.208333333336</v>
      </c>
      <c r="BJ505" s="2">
        <v>42206.208333333336</v>
      </c>
      <c r="BL505">
        <v>1</v>
      </c>
      <c r="BM505">
        <v>1</v>
      </c>
      <c r="BN505">
        <v>1</v>
      </c>
      <c r="BO505">
        <v>0</v>
      </c>
      <c r="BP505">
        <v>4</v>
      </c>
      <c r="BQ505" s="40">
        <v>5</v>
      </c>
      <c r="BR505" s="40">
        <v>5</v>
      </c>
      <c r="BS505" s="40">
        <v>5</v>
      </c>
      <c r="BT505" s="40">
        <v>0</v>
      </c>
      <c r="BU505">
        <v>1</v>
      </c>
      <c r="BV505" s="8" t="s">
        <v>401</v>
      </c>
      <c r="BW505" s="8" t="s">
        <v>402</v>
      </c>
      <c r="BX505" s="8" t="s">
        <v>403</v>
      </c>
      <c r="BY505" s="8" t="s">
        <v>383</v>
      </c>
    </row>
    <row r="506" spans="1:77">
      <c r="A506" t="s">
        <v>117</v>
      </c>
      <c r="B506" s="2">
        <v>42207.208333333336</v>
      </c>
      <c r="C506" s="1">
        <v>42207</v>
      </c>
      <c r="D506">
        <v>1</v>
      </c>
      <c r="E506">
        <v>1</v>
      </c>
      <c r="F506" s="2">
        <v>42207.041666666664</v>
      </c>
      <c r="G506" s="8" t="s">
        <v>378</v>
      </c>
      <c r="H506" s="13" t="s">
        <v>379</v>
      </c>
      <c r="I506" s="40">
        <v>86</v>
      </c>
      <c r="J506" s="40">
        <v>73</v>
      </c>
      <c r="K506" s="40">
        <v>831</v>
      </c>
      <c r="L506" s="40">
        <v>758</v>
      </c>
      <c r="M506" s="101">
        <v>0</v>
      </c>
      <c r="W506" s="40">
        <v>73</v>
      </c>
      <c r="X506" s="40">
        <v>831</v>
      </c>
      <c r="Y506" s="40">
        <v>758</v>
      </c>
      <c r="Z506" s="40">
        <v>0</v>
      </c>
      <c r="AA506" s="40">
        <v>8</v>
      </c>
      <c r="AW506" s="40">
        <v>750</v>
      </c>
      <c r="AX506" s="40">
        <v>-369</v>
      </c>
      <c r="AY506" s="40">
        <v>1119</v>
      </c>
      <c r="AZ506" s="40">
        <v>1</v>
      </c>
      <c r="BA506" s="40">
        <v>1</v>
      </c>
      <c r="BB506" s="40">
        <v>369</v>
      </c>
      <c r="BC506" s="40">
        <v>-1124</v>
      </c>
      <c r="BD506" s="40">
        <v>0</v>
      </c>
      <c r="BE506" s="40">
        <v>-5</v>
      </c>
      <c r="BF506" s="40">
        <v>0</v>
      </c>
      <c r="BH506" s="2">
        <v>42207.25</v>
      </c>
      <c r="BI506" s="2">
        <v>42207.25</v>
      </c>
      <c r="BJ506" s="2">
        <v>42207.208333333336</v>
      </c>
      <c r="BL506">
        <v>1</v>
      </c>
      <c r="BM506">
        <v>1</v>
      </c>
      <c r="BN506">
        <v>0</v>
      </c>
      <c r="BO506">
        <v>0</v>
      </c>
      <c r="BP506">
        <v>4</v>
      </c>
      <c r="BQ506" s="40">
        <v>5</v>
      </c>
      <c r="BR506" s="40">
        <v>5</v>
      </c>
      <c r="BS506" s="40">
        <v>5</v>
      </c>
      <c r="BT506" s="40">
        <v>0</v>
      </c>
      <c r="BU506">
        <v>1</v>
      </c>
      <c r="BV506" s="8" t="s">
        <v>402</v>
      </c>
      <c r="BW506" s="8" t="s">
        <v>403</v>
      </c>
      <c r="BX506" s="8" t="s">
        <v>404</v>
      </c>
      <c r="BY506" s="8" t="s">
        <v>383</v>
      </c>
    </row>
    <row r="507" spans="1:77">
      <c r="A507" t="s">
        <v>117</v>
      </c>
      <c r="B507" s="2">
        <v>42207.25</v>
      </c>
      <c r="C507" s="1">
        <v>42207</v>
      </c>
      <c r="D507">
        <v>2</v>
      </c>
      <c r="E507">
        <v>1</v>
      </c>
      <c r="F507" s="2">
        <v>42207.083333333336</v>
      </c>
      <c r="G507" s="8" t="s">
        <v>378</v>
      </c>
      <c r="H507" s="13" t="s">
        <v>379</v>
      </c>
      <c r="I507" s="40">
        <v>86</v>
      </c>
      <c r="J507" s="40">
        <v>74</v>
      </c>
      <c r="K507" s="40">
        <v>840</v>
      </c>
      <c r="L507" s="40">
        <v>766</v>
      </c>
      <c r="M507" s="101">
        <v>0</v>
      </c>
      <c r="W507" s="40">
        <v>74</v>
      </c>
      <c r="X507" s="40">
        <v>840</v>
      </c>
      <c r="Y507" s="40">
        <v>766</v>
      </c>
      <c r="Z507" s="40">
        <v>0</v>
      </c>
      <c r="AA507" s="40">
        <v>8</v>
      </c>
      <c r="AW507" s="40">
        <v>758</v>
      </c>
      <c r="AX507" s="40">
        <v>-307</v>
      </c>
      <c r="AY507" s="40">
        <v>1065</v>
      </c>
      <c r="AZ507" s="40">
        <v>1</v>
      </c>
      <c r="BA507" s="40">
        <v>1</v>
      </c>
      <c r="BB507" s="40">
        <v>307</v>
      </c>
      <c r="BC507" s="40">
        <v>-1067</v>
      </c>
      <c r="BD507" s="40">
        <v>0</v>
      </c>
      <c r="BE507" s="40">
        <v>-2</v>
      </c>
      <c r="BF507" s="40">
        <v>0</v>
      </c>
      <c r="BH507" s="2">
        <v>42207.291666666664</v>
      </c>
      <c r="BI507" s="2">
        <v>42207.291666666664</v>
      </c>
      <c r="BJ507" s="2">
        <v>42207.25</v>
      </c>
      <c r="BL507">
        <v>1</v>
      </c>
      <c r="BM507">
        <v>1</v>
      </c>
      <c r="BN507">
        <v>0</v>
      </c>
      <c r="BO507">
        <v>0</v>
      </c>
      <c r="BP507">
        <v>4</v>
      </c>
      <c r="BQ507" s="40">
        <v>5</v>
      </c>
      <c r="BR507" s="40">
        <v>5</v>
      </c>
      <c r="BS507" s="40">
        <v>5</v>
      </c>
      <c r="BT507" s="40">
        <v>0</v>
      </c>
      <c r="BU507">
        <v>1</v>
      </c>
      <c r="BV507" s="8" t="s">
        <v>402</v>
      </c>
      <c r="BW507" s="8" t="s">
        <v>403</v>
      </c>
      <c r="BX507" s="8" t="s">
        <v>404</v>
      </c>
      <c r="BY507" s="8" t="s">
        <v>383</v>
      </c>
    </row>
    <row r="508" spans="1:77">
      <c r="A508" t="s">
        <v>117</v>
      </c>
      <c r="B508" s="2">
        <v>42207.291666666664</v>
      </c>
      <c r="C508" s="1">
        <v>42207</v>
      </c>
      <c r="D508">
        <v>3</v>
      </c>
      <c r="E508">
        <v>1</v>
      </c>
      <c r="F508" s="2">
        <v>42207.125</v>
      </c>
      <c r="G508" s="8" t="s">
        <v>378</v>
      </c>
      <c r="H508" s="13" t="s">
        <v>379</v>
      </c>
      <c r="I508" s="40">
        <v>86</v>
      </c>
      <c r="J508" s="40">
        <v>73</v>
      </c>
      <c r="K508" s="40">
        <v>839</v>
      </c>
      <c r="L508" s="40">
        <v>766</v>
      </c>
      <c r="M508" s="101">
        <v>0</v>
      </c>
      <c r="W508" s="40">
        <v>73</v>
      </c>
      <c r="X508" s="40">
        <v>839</v>
      </c>
      <c r="Y508" s="40">
        <v>766</v>
      </c>
      <c r="Z508" s="40">
        <v>0</v>
      </c>
      <c r="AA508" s="40">
        <v>0</v>
      </c>
      <c r="AW508" s="40">
        <v>766</v>
      </c>
      <c r="AX508" s="40">
        <v>-349</v>
      </c>
      <c r="AY508" s="40">
        <v>1115</v>
      </c>
      <c r="AZ508" s="40">
        <v>1</v>
      </c>
      <c r="BA508" s="40">
        <v>1</v>
      </c>
      <c r="BB508" s="40">
        <v>349</v>
      </c>
      <c r="BC508" s="40">
        <v>-1121</v>
      </c>
      <c r="BD508" s="40">
        <v>0</v>
      </c>
      <c r="BE508" s="40">
        <v>-6</v>
      </c>
      <c r="BF508" s="40">
        <v>0</v>
      </c>
      <c r="BH508" s="2">
        <v>42207.333333333336</v>
      </c>
      <c r="BI508" s="2">
        <v>42207.333333333336</v>
      </c>
      <c r="BJ508" s="2">
        <v>42207.291666666664</v>
      </c>
      <c r="BL508">
        <v>1</v>
      </c>
      <c r="BM508">
        <v>1</v>
      </c>
      <c r="BN508">
        <v>0</v>
      </c>
      <c r="BO508">
        <v>0</v>
      </c>
      <c r="BP508">
        <v>4</v>
      </c>
      <c r="BQ508" s="40">
        <v>5</v>
      </c>
      <c r="BR508" s="40">
        <v>5</v>
      </c>
      <c r="BS508" s="40">
        <v>5</v>
      </c>
      <c r="BT508" s="40">
        <v>0</v>
      </c>
      <c r="BU508">
        <v>1</v>
      </c>
      <c r="BV508" s="8" t="s">
        <v>402</v>
      </c>
      <c r="BW508" s="8" t="s">
        <v>403</v>
      </c>
      <c r="BX508" s="8" t="s">
        <v>404</v>
      </c>
      <c r="BY508" s="8" t="s">
        <v>383</v>
      </c>
    </row>
    <row r="509" spans="1:77">
      <c r="A509" t="s">
        <v>117</v>
      </c>
      <c r="B509" s="2">
        <v>42207.333333333336</v>
      </c>
      <c r="C509" s="1">
        <v>42207</v>
      </c>
      <c r="D509">
        <v>4</v>
      </c>
      <c r="E509">
        <v>1</v>
      </c>
      <c r="F509" s="2">
        <v>42207.166666666664</v>
      </c>
      <c r="G509" s="8" t="s">
        <v>378</v>
      </c>
      <c r="H509" s="13" t="s">
        <v>379</v>
      </c>
      <c r="I509" s="40">
        <v>86</v>
      </c>
      <c r="J509" s="40">
        <v>71</v>
      </c>
      <c r="K509" s="40">
        <v>839</v>
      </c>
      <c r="L509" s="40">
        <v>768</v>
      </c>
      <c r="M509" s="101">
        <v>0</v>
      </c>
      <c r="W509" s="40">
        <v>71</v>
      </c>
      <c r="X509" s="40">
        <v>839</v>
      </c>
      <c r="Y509" s="40">
        <v>768</v>
      </c>
      <c r="Z509" s="40">
        <v>0</v>
      </c>
      <c r="AA509" s="40">
        <v>2</v>
      </c>
      <c r="AW509" s="40">
        <v>766</v>
      </c>
      <c r="AX509" s="40">
        <v>-367</v>
      </c>
      <c r="AY509" s="40">
        <v>1133</v>
      </c>
      <c r="AZ509" s="40">
        <v>1</v>
      </c>
      <c r="BA509" s="40">
        <v>1</v>
      </c>
      <c r="BB509" s="40">
        <v>367</v>
      </c>
      <c r="BC509" s="40">
        <v>-1139</v>
      </c>
      <c r="BD509" s="40">
        <v>0</v>
      </c>
      <c r="BE509" s="40">
        <v>-6</v>
      </c>
      <c r="BF509" s="40">
        <v>0</v>
      </c>
      <c r="BH509" s="2">
        <v>42207.375</v>
      </c>
      <c r="BI509" s="2">
        <v>42207.375</v>
      </c>
      <c r="BJ509" s="2">
        <v>42207.333333333336</v>
      </c>
      <c r="BL509">
        <v>1</v>
      </c>
      <c r="BM509">
        <v>1</v>
      </c>
      <c r="BN509">
        <v>0</v>
      </c>
      <c r="BO509">
        <v>0</v>
      </c>
      <c r="BP509">
        <v>4</v>
      </c>
      <c r="BQ509" s="40">
        <v>5</v>
      </c>
      <c r="BR509" s="40">
        <v>5</v>
      </c>
      <c r="BS509" s="40">
        <v>5</v>
      </c>
      <c r="BT509" s="40">
        <v>0</v>
      </c>
      <c r="BU509">
        <v>1</v>
      </c>
      <c r="BV509" s="8" t="s">
        <v>402</v>
      </c>
      <c r="BW509" s="8" t="s">
        <v>403</v>
      </c>
      <c r="BX509" s="8" t="s">
        <v>404</v>
      </c>
      <c r="BY509" s="8" t="s">
        <v>383</v>
      </c>
    </row>
    <row r="510" spans="1:77">
      <c r="A510" t="s">
        <v>117</v>
      </c>
      <c r="B510" s="2">
        <v>42207.375</v>
      </c>
      <c r="C510" s="1">
        <v>42207</v>
      </c>
      <c r="D510">
        <v>5</v>
      </c>
      <c r="E510">
        <v>1</v>
      </c>
      <c r="F510" s="2">
        <v>42207.208333333336</v>
      </c>
      <c r="G510" s="8" t="s">
        <v>378</v>
      </c>
      <c r="H510" s="13" t="s">
        <v>379</v>
      </c>
      <c r="I510" s="40">
        <v>86</v>
      </c>
      <c r="J510" s="40">
        <v>73</v>
      </c>
      <c r="K510" s="40">
        <v>842</v>
      </c>
      <c r="L510" s="40">
        <v>769</v>
      </c>
      <c r="M510" s="101">
        <v>0</v>
      </c>
      <c r="W510" s="40">
        <v>73</v>
      </c>
      <c r="X510" s="40">
        <v>842</v>
      </c>
      <c r="Y510" s="40">
        <v>769</v>
      </c>
      <c r="Z510" s="40">
        <v>0</v>
      </c>
      <c r="AA510" s="40">
        <v>1</v>
      </c>
      <c r="AW510" s="40">
        <v>768</v>
      </c>
      <c r="AX510" s="40">
        <v>-400</v>
      </c>
      <c r="AY510" s="40">
        <v>1168</v>
      </c>
      <c r="AZ510" s="40">
        <v>1</v>
      </c>
      <c r="BA510" s="40">
        <v>1</v>
      </c>
      <c r="BB510" s="40">
        <v>400</v>
      </c>
      <c r="BC510" s="40">
        <v>-1172</v>
      </c>
      <c r="BD510" s="40">
        <v>0</v>
      </c>
      <c r="BE510" s="40">
        <v>-4</v>
      </c>
      <c r="BF510" s="40">
        <v>0</v>
      </c>
      <c r="BH510" s="2">
        <v>42207.416666666664</v>
      </c>
      <c r="BI510" s="2">
        <v>42207.416666666664</v>
      </c>
      <c r="BJ510" s="2">
        <v>42207.375</v>
      </c>
      <c r="BL510">
        <v>1</v>
      </c>
      <c r="BM510">
        <v>1</v>
      </c>
      <c r="BN510">
        <v>0</v>
      </c>
      <c r="BO510">
        <v>0</v>
      </c>
      <c r="BP510">
        <v>4</v>
      </c>
      <c r="BQ510" s="40">
        <v>5</v>
      </c>
      <c r="BR510" s="40">
        <v>5</v>
      </c>
      <c r="BS510" s="40">
        <v>5</v>
      </c>
      <c r="BT510" s="40">
        <v>0</v>
      </c>
      <c r="BU510">
        <v>1</v>
      </c>
      <c r="BV510" s="8" t="s">
        <v>402</v>
      </c>
      <c r="BW510" s="8" t="s">
        <v>403</v>
      </c>
      <c r="BX510" s="8" t="s">
        <v>404</v>
      </c>
      <c r="BY510" s="8" t="s">
        <v>383</v>
      </c>
    </row>
    <row r="511" spans="1:77">
      <c r="A511" t="s">
        <v>117</v>
      </c>
      <c r="B511" s="2">
        <v>42207.416666666664</v>
      </c>
      <c r="C511" s="1">
        <v>42207</v>
      </c>
      <c r="D511">
        <v>6</v>
      </c>
      <c r="E511">
        <v>1</v>
      </c>
      <c r="F511" s="2">
        <v>42207.25</v>
      </c>
      <c r="G511" s="8" t="s">
        <v>378</v>
      </c>
      <c r="H511" s="13" t="s">
        <v>379</v>
      </c>
      <c r="I511" s="40">
        <v>86</v>
      </c>
      <c r="J511" s="40">
        <v>71</v>
      </c>
      <c r="K511" s="40">
        <v>843</v>
      </c>
      <c r="L511" s="40">
        <v>772</v>
      </c>
      <c r="M511" s="101">
        <v>0</v>
      </c>
      <c r="W511" s="40">
        <v>71</v>
      </c>
      <c r="X511" s="40">
        <v>843</v>
      </c>
      <c r="Y511" s="40">
        <v>772</v>
      </c>
      <c r="Z511" s="40">
        <v>0</v>
      </c>
      <c r="AA511" s="40">
        <v>3</v>
      </c>
      <c r="AW511" s="40">
        <v>769</v>
      </c>
      <c r="AX511" s="40">
        <v>-443</v>
      </c>
      <c r="AY511" s="40">
        <v>1212</v>
      </c>
      <c r="AZ511" s="40">
        <v>1</v>
      </c>
      <c r="BA511" s="40">
        <v>1</v>
      </c>
      <c r="BB511" s="40">
        <v>443</v>
      </c>
      <c r="BC511" s="40">
        <v>-1217</v>
      </c>
      <c r="BD511" s="40">
        <v>0</v>
      </c>
      <c r="BE511" s="40">
        <v>-5</v>
      </c>
      <c r="BF511" s="40">
        <v>0</v>
      </c>
      <c r="BH511" s="2">
        <v>42207.458333333336</v>
      </c>
      <c r="BI511" s="2">
        <v>42207.458333333336</v>
      </c>
      <c r="BJ511" s="2">
        <v>42207.416666666664</v>
      </c>
      <c r="BL511">
        <v>1</v>
      </c>
      <c r="BM511">
        <v>1</v>
      </c>
      <c r="BN511">
        <v>0</v>
      </c>
      <c r="BO511">
        <v>0</v>
      </c>
      <c r="BP511">
        <v>4</v>
      </c>
      <c r="BQ511" s="40">
        <v>5</v>
      </c>
      <c r="BR511" s="40">
        <v>5</v>
      </c>
      <c r="BS511" s="40">
        <v>5</v>
      </c>
      <c r="BT511" s="40">
        <v>0</v>
      </c>
      <c r="BU511">
        <v>1</v>
      </c>
      <c r="BV511" s="8" t="s">
        <v>402</v>
      </c>
      <c r="BW511" s="8" t="s">
        <v>403</v>
      </c>
      <c r="BX511" s="8" t="s">
        <v>404</v>
      </c>
      <c r="BY511" s="8" t="s">
        <v>383</v>
      </c>
    </row>
    <row r="512" spans="1:77">
      <c r="A512" t="s">
        <v>117</v>
      </c>
      <c r="B512" s="2">
        <v>42207.458333333336</v>
      </c>
      <c r="C512" s="1">
        <v>42207</v>
      </c>
      <c r="D512">
        <v>7</v>
      </c>
      <c r="E512">
        <v>1</v>
      </c>
      <c r="F512" s="2">
        <v>42207.291666666664</v>
      </c>
      <c r="G512" s="8" t="s">
        <v>378</v>
      </c>
      <c r="H512" s="13" t="s">
        <v>379</v>
      </c>
      <c r="I512" s="40">
        <v>86</v>
      </c>
      <c r="J512" s="40">
        <v>75</v>
      </c>
      <c r="K512" s="40">
        <v>852</v>
      </c>
      <c r="L512" s="40">
        <v>777</v>
      </c>
      <c r="M512" s="101">
        <v>0</v>
      </c>
      <c r="W512" s="40">
        <v>75</v>
      </c>
      <c r="X512" s="40">
        <v>852</v>
      </c>
      <c r="Y512" s="40">
        <v>777</v>
      </c>
      <c r="Z512" s="40">
        <v>0</v>
      </c>
      <c r="AA512" s="40">
        <v>5</v>
      </c>
      <c r="AW512" s="40">
        <v>772</v>
      </c>
      <c r="AX512" s="40">
        <v>-406</v>
      </c>
      <c r="AY512" s="40">
        <v>1178</v>
      </c>
      <c r="AZ512" s="40">
        <v>1</v>
      </c>
      <c r="BA512" s="40">
        <v>1</v>
      </c>
      <c r="BB512" s="40">
        <v>406</v>
      </c>
      <c r="BC512" s="40">
        <v>-1182</v>
      </c>
      <c r="BD512" s="40">
        <v>0</v>
      </c>
      <c r="BE512" s="40">
        <v>-4</v>
      </c>
      <c r="BF512" s="40">
        <v>0</v>
      </c>
      <c r="BH512" s="2">
        <v>42207.5</v>
      </c>
      <c r="BI512" s="2">
        <v>42207.5</v>
      </c>
      <c r="BJ512" s="2">
        <v>42207.458333333336</v>
      </c>
      <c r="BL512">
        <v>1</v>
      </c>
      <c r="BM512">
        <v>1</v>
      </c>
      <c r="BN512">
        <v>0</v>
      </c>
      <c r="BO512">
        <v>0</v>
      </c>
      <c r="BP512">
        <v>4</v>
      </c>
      <c r="BQ512" s="40">
        <v>5</v>
      </c>
      <c r="BR512" s="40">
        <v>5</v>
      </c>
      <c r="BS512" s="40">
        <v>5</v>
      </c>
      <c r="BT512" s="40">
        <v>0</v>
      </c>
      <c r="BU512">
        <v>1</v>
      </c>
      <c r="BV512" s="8" t="s">
        <v>402</v>
      </c>
      <c r="BW512" s="8" t="s">
        <v>403</v>
      </c>
      <c r="BX512" s="8" t="s">
        <v>404</v>
      </c>
      <c r="BY512" s="8" t="s">
        <v>383</v>
      </c>
    </row>
    <row r="513" spans="1:77">
      <c r="A513" t="s">
        <v>117</v>
      </c>
      <c r="B513" s="2">
        <v>42207.5</v>
      </c>
      <c r="C513" s="1">
        <v>42207</v>
      </c>
      <c r="D513">
        <v>8</v>
      </c>
      <c r="E513">
        <v>1</v>
      </c>
      <c r="F513" s="2">
        <v>42207.333333333336</v>
      </c>
      <c r="G513" s="8" t="s">
        <v>378</v>
      </c>
      <c r="H513" s="13" t="s">
        <v>379</v>
      </c>
      <c r="I513" s="40">
        <v>86</v>
      </c>
      <c r="J513" s="40">
        <v>77</v>
      </c>
      <c r="K513" s="40">
        <v>998</v>
      </c>
      <c r="L513" s="40">
        <v>921</v>
      </c>
      <c r="M513" s="101">
        <v>0</v>
      </c>
      <c r="W513" s="40">
        <v>77</v>
      </c>
      <c r="X513" s="40">
        <v>998</v>
      </c>
      <c r="Y513" s="40">
        <v>921</v>
      </c>
      <c r="Z513" s="40">
        <v>0</v>
      </c>
      <c r="AA513" s="40">
        <v>144</v>
      </c>
      <c r="AW513" s="40">
        <v>777</v>
      </c>
      <c r="AX513" s="40">
        <v>-503</v>
      </c>
      <c r="AY513" s="40">
        <v>1280</v>
      </c>
      <c r="AZ513" s="40">
        <v>1</v>
      </c>
      <c r="BA513" s="40">
        <v>1</v>
      </c>
      <c r="BB513" s="40">
        <v>503</v>
      </c>
      <c r="BC513" s="40">
        <v>-1285</v>
      </c>
      <c r="BD513" s="40">
        <v>0</v>
      </c>
      <c r="BE513" s="40">
        <v>-5</v>
      </c>
      <c r="BF513" s="40">
        <v>0</v>
      </c>
      <c r="BH513" s="2">
        <v>42207.541666666664</v>
      </c>
      <c r="BI513" s="2">
        <v>42207.541666666664</v>
      </c>
      <c r="BJ513" s="2">
        <v>42207.5</v>
      </c>
      <c r="BL513">
        <v>1</v>
      </c>
      <c r="BM513">
        <v>1</v>
      </c>
      <c r="BN513">
        <v>0</v>
      </c>
      <c r="BO513">
        <v>0</v>
      </c>
      <c r="BP513">
        <v>4</v>
      </c>
      <c r="BQ513" s="40">
        <v>5</v>
      </c>
      <c r="BR513" s="40">
        <v>5</v>
      </c>
      <c r="BS513" s="40">
        <v>5</v>
      </c>
      <c r="BT513" s="40">
        <v>0</v>
      </c>
      <c r="BU513">
        <v>1</v>
      </c>
      <c r="BV513" s="8" t="s">
        <v>402</v>
      </c>
      <c r="BW513" s="8" t="s">
        <v>403</v>
      </c>
      <c r="BX513" s="8" t="s">
        <v>404</v>
      </c>
      <c r="BY513" s="8" t="s">
        <v>383</v>
      </c>
    </row>
    <row r="514" spans="1:77">
      <c r="A514" t="s">
        <v>117</v>
      </c>
      <c r="B514" s="2">
        <v>42207.541666666664</v>
      </c>
      <c r="C514" s="1">
        <v>42207</v>
      </c>
      <c r="D514">
        <v>9</v>
      </c>
      <c r="E514">
        <v>1</v>
      </c>
      <c r="F514" s="2">
        <v>42207.375</v>
      </c>
      <c r="G514" s="8" t="s">
        <v>378</v>
      </c>
      <c r="H514" s="13" t="s">
        <v>379</v>
      </c>
      <c r="I514" s="40">
        <v>86</v>
      </c>
      <c r="J514" s="40">
        <v>91</v>
      </c>
      <c r="K514" s="40">
        <v>1332</v>
      </c>
      <c r="L514" s="40">
        <v>1241</v>
      </c>
      <c r="M514" s="101">
        <v>0</v>
      </c>
      <c r="W514" s="40">
        <v>91</v>
      </c>
      <c r="X514" s="40">
        <v>1332</v>
      </c>
      <c r="Y514" s="40">
        <v>1241</v>
      </c>
      <c r="Z514" s="40">
        <v>0</v>
      </c>
      <c r="AA514" s="40">
        <v>320</v>
      </c>
      <c r="AW514" s="40">
        <v>921</v>
      </c>
      <c r="AX514" s="40">
        <v>-473</v>
      </c>
      <c r="AY514" s="40">
        <v>1394</v>
      </c>
      <c r="AZ514" s="40">
        <v>1</v>
      </c>
      <c r="BA514" s="40">
        <v>1</v>
      </c>
      <c r="BB514" s="40">
        <v>473</v>
      </c>
      <c r="BC514" s="40">
        <v>-1397</v>
      </c>
      <c r="BD514" s="40">
        <v>0</v>
      </c>
      <c r="BE514" s="40">
        <v>-3</v>
      </c>
      <c r="BF514" s="40">
        <v>0</v>
      </c>
      <c r="BH514" s="2">
        <v>42207.583333333336</v>
      </c>
      <c r="BI514" s="2">
        <v>42207.583333333336</v>
      </c>
      <c r="BJ514" s="2">
        <v>42207.541666666664</v>
      </c>
      <c r="BL514">
        <v>1</v>
      </c>
      <c r="BM514">
        <v>1</v>
      </c>
      <c r="BN514">
        <v>0</v>
      </c>
      <c r="BO514">
        <v>0</v>
      </c>
      <c r="BP514">
        <v>4</v>
      </c>
      <c r="BQ514" s="40">
        <v>5</v>
      </c>
      <c r="BR514" s="40">
        <v>5</v>
      </c>
      <c r="BS514" s="40">
        <v>5</v>
      </c>
      <c r="BT514" s="40">
        <v>0</v>
      </c>
      <c r="BU514">
        <v>1</v>
      </c>
      <c r="BV514" s="8" t="s">
        <v>402</v>
      </c>
      <c r="BW514" s="8" t="s">
        <v>403</v>
      </c>
      <c r="BX514" s="8" t="s">
        <v>404</v>
      </c>
      <c r="BY514" s="8" t="s">
        <v>383</v>
      </c>
    </row>
    <row r="515" spans="1:77">
      <c r="A515" t="s">
        <v>117</v>
      </c>
      <c r="B515" s="2">
        <v>42207.583333333336</v>
      </c>
      <c r="C515" s="1">
        <v>42207</v>
      </c>
      <c r="D515">
        <v>10</v>
      </c>
      <c r="E515">
        <v>1</v>
      </c>
      <c r="F515" s="2">
        <v>42207.416666666664</v>
      </c>
      <c r="G515" s="8" t="s">
        <v>378</v>
      </c>
      <c r="H515" s="13" t="s">
        <v>379</v>
      </c>
      <c r="I515" s="40">
        <v>86</v>
      </c>
      <c r="J515" s="40">
        <v>96</v>
      </c>
      <c r="K515" s="40">
        <v>1537</v>
      </c>
      <c r="L515" s="40">
        <v>1441</v>
      </c>
      <c r="M515" s="101">
        <v>0</v>
      </c>
      <c r="W515" s="40">
        <v>96</v>
      </c>
      <c r="X515" s="40">
        <v>1537</v>
      </c>
      <c r="Y515" s="40">
        <v>1441</v>
      </c>
      <c r="Z515" s="40">
        <v>0</v>
      </c>
      <c r="AA515" s="40">
        <v>200</v>
      </c>
      <c r="AW515" s="40">
        <v>1241</v>
      </c>
      <c r="AX515" s="40">
        <v>-454</v>
      </c>
      <c r="AY515" s="40">
        <v>1695</v>
      </c>
      <c r="AZ515" s="40">
        <v>1</v>
      </c>
      <c r="BA515" s="40">
        <v>1</v>
      </c>
      <c r="BB515" s="40">
        <v>454</v>
      </c>
      <c r="BC515" s="40">
        <v>-1701</v>
      </c>
      <c r="BD515" s="40">
        <v>0</v>
      </c>
      <c r="BE515" s="40">
        <v>-6</v>
      </c>
      <c r="BF515" s="40">
        <v>0</v>
      </c>
      <c r="BH515" s="2">
        <v>42207.625</v>
      </c>
      <c r="BI515" s="2">
        <v>42207.625</v>
      </c>
      <c r="BJ515" s="2">
        <v>42207.583333333336</v>
      </c>
      <c r="BL515">
        <v>1</v>
      </c>
      <c r="BM515">
        <v>1</v>
      </c>
      <c r="BN515">
        <v>0</v>
      </c>
      <c r="BO515">
        <v>0</v>
      </c>
      <c r="BP515">
        <v>4</v>
      </c>
      <c r="BQ515" s="40">
        <v>5</v>
      </c>
      <c r="BR515" s="40">
        <v>5</v>
      </c>
      <c r="BS515" s="40">
        <v>5</v>
      </c>
      <c r="BT515" s="40">
        <v>0</v>
      </c>
      <c r="BU515">
        <v>1</v>
      </c>
      <c r="BV515" s="8" t="s">
        <v>402</v>
      </c>
      <c r="BW515" s="8" t="s">
        <v>403</v>
      </c>
      <c r="BX515" s="8" t="s">
        <v>404</v>
      </c>
      <c r="BY515" s="8" t="s">
        <v>383</v>
      </c>
    </row>
    <row r="516" spans="1:77">
      <c r="A516" t="s">
        <v>117</v>
      </c>
      <c r="B516" s="2">
        <v>42207.625</v>
      </c>
      <c r="C516" s="1">
        <v>42207</v>
      </c>
      <c r="D516">
        <v>11</v>
      </c>
      <c r="E516">
        <v>1</v>
      </c>
      <c r="F516" s="2">
        <v>42207.458333333336</v>
      </c>
      <c r="G516" s="8" t="s">
        <v>378</v>
      </c>
      <c r="H516" s="13" t="s">
        <v>379</v>
      </c>
      <c r="I516" s="40">
        <v>86</v>
      </c>
      <c r="J516" s="40">
        <v>96</v>
      </c>
      <c r="K516" s="40">
        <v>1624</v>
      </c>
      <c r="L516" s="40">
        <v>1528</v>
      </c>
      <c r="M516" s="101">
        <v>0</v>
      </c>
      <c r="W516" s="40">
        <v>96</v>
      </c>
      <c r="X516" s="40">
        <v>1624</v>
      </c>
      <c r="Y516" s="40">
        <v>1528</v>
      </c>
      <c r="Z516" s="40">
        <v>0</v>
      </c>
      <c r="AA516" s="40">
        <v>87</v>
      </c>
      <c r="AW516" s="40">
        <v>1441</v>
      </c>
      <c r="AX516" s="40">
        <v>-501</v>
      </c>
      <c r="AY516" s="40">
        <v>1942</v>
      </c>
      <c r="AZ516" s="40">
        <v>1</v>
      </c>
      <c r="BA516" s="40">
        <v>1</v>
      </c>
      <c r="BB516" s="40">
        <v>501</v>
      </c>
      <c r="BC516" s="40">
        <v>-1948</v>
      </c>
      <c r="BD516" s="40">
        <v>0</v>
      </c>
      <c r="BE516" s="40">
        <v>-6</v>
      </c>
      <c r="BF516" s="40">
        <v>0</v>
      </c>
      <c r="BH516" s="2">
        <v>42207.666666666664</v>
      </c>
      <c r="BI516" s="2">
        <v>42207.666666666664</v>
      </c>
      <c r="BJ516" s="2">
        <v>42207.625</v>
      </c>
      <c r="BL516">
        <v>1</v>
      </c>
      <c r="BM516">
        <v>1</v>
      </c>
      <c r="BN516">
        <v>0</v>
      </c>
      <c r="BO516">
        <v>0</v>
      </c>
      <c r="BP516">
        <v>4</v>
      </c>
      <c r="BQ516" s="40">
        <v>5</v>
      </c>
      <c r="BR516" s="40">
        <v>5</v>
      </c>
      <c r="BS516" s="40">
        <v>5</v>
      </c>
      <c r="BT516" s="40">
        <v>0</v>
      </c>
      <c r="BU516">
        <v>1</v>
      </c>
      <c r="BV516" s="8" t="s">
        <v>402</v>
      </c>
      <c r="BW516" s="8" t="s">
        <v>403</v>
      </c>
      <c r="BX516" s="8" t="s">
        <v>404</v>
      </c>
      <c r="BY516" s="8" t="s">
        <v>383</v>
      </c>
    </row>
    <row r="517" spans="1:77">
      <c r="A517" t="s">
        <v>117</v>
      </c>
      <c r="B517" s="2">
        <v>42207.666666666664</v>
      </c>
      <c r="C517" s="1">
        <v>42207</v>
      </c>
      <c r="D517">
        <v>12</v>
      </c>
      <c r="E517">
        <v>1</v>
      </c>
      <c r="F517" s="2">
        <v>42207.5</v>
      </c>
      <c r="G517" s="8" t="s">
        <v>378</v>
      </c>
      <c r="H517" s="13" t="s">
        <v>379</v>
      </c>
      <c r="I517" s="40">
        <v>86</v>
      </c>
      <c r="J517" s="40">
        <v>100</v>
      </c>
      <c r="K517" s="40">
        <v>1634</v>
      </c>
      <c r="L517" s="40">
        <v>1534</v>
      </c>
      <c r="M517" s="101">
        <v>0</v>
      </c>
      <c r="W517" s="40">
        <v>100</v>
      </c>
      <c r="X517" s="40">
        <v>1634</v>
      </c>
      <c r="Y517" s="40">
        <v>1534</v>
      </c>
      <c r="Z517" s="40">
        <v>0</v>
      </c>
      <c r="AA517" s="40">
        <v>6</v>
      </c>
      <c r="AW517" s="40">
        <v>1528</v>
      </c>
      <c r="AX517" s="40">
        <v>-520</v>
      </c>
      <c r="AY517" s="40">
        <v>2048</v>
      </c>
      <c r="AZ517" s="40">
        <v>1</v>
      </c>
      <c r="BA517" s="40">
        <v>1</v>
      </c>
      <c r="BB517" s="40">
        <v>520</v>
      </c>
      <c r="BC517" s="40">
        <v>-2051</v>
      </c>
      <c r="BD517" s="40">
        <v>0</v>
      </c>
      <c r="BE517" s="40">
        <v>-3</v>
      </c>
      <c r="BF517" s="40">
        <v>0</v>
      </c>
      <c r="BH517" s="2">
        <v>42207.708333333336</v>
      </c>
      <c r="BI517" s="2">
        <v>42207.708333333336</v>
      </c>
      <c r="BJ517" s="2">
        <v>42207.666666666664</v>
      </c>
      <c r="BL517">
        <v>1</v>
      </c>
      <c r="BM517">
        <v>1</v>
      </c>
      <c r="BN517">
        <v>0</v>
      </c>
      <c r="BO517">
        <v>0</v>
      </c>
      <c r="BP517">
        <v>4</v>
      </c>
      <c r="BQ517" s="40">
        <v>5</v>
      </c>
      <c r="BR517" s="40">
        <v>5</v>
      </c>
      <c r="BS517" s="40">
        <v>5</v>
      </c>
      <c r="BT517" s="40">
        <v>0</v>
      </c>
      <c r="BU517">
        <v>1</v>
      </c>
      <c r="BV517" s="8" t="s">
        <v>402</v>
      </c>
      <c r="BW517" s="8" t="s">
        <v>403</v>
      </c>
      <c r="BX517" s="8" t="s">
        <v>404</v>
      </c>
      <c r="BY517" s="8" t="s">
        <v>383</v>
      </c>
    </row>
    <row r="518" spans="1:77">
      <c r="A518" t="s">
        <v>117</v>
      </c>
      <c r="B518" s="2">
        <v>42207.708333333336</v>
      </c>
      <c r="C518" s="1">
        <v>42207</v>
      </c>
      <c r="D518">
        <v>13</v>
      </c>
      <c r="E518">
        <v>1</v>
      </c>
      <c r="F518" s="2">
        <v>42207.541666666664</v>
      </c>
      <c r="G518" s="8" t="s">
        <v>378</v>
      </c>
      <c r="H518" s="13" t="s">
        <v>379</v>
      </c>
      <c r="I518" s="40">
        <v>86</v>
      </c>
      <c r="J518" s="40">
        <v>103</v>
      </c>
      <c r="K518" s="40">
        <v>1633</v>
      </c>
      <c r="L518" s="40">
        <v>1530</v>
      </c>
      <c r="M518" s="101">
        <v>0</v>
      </c>
      <c r="W518" s="40">
        <v>103</v>
      </c>
      <c r="X518" s="40">
        <v>1633</v>
      </c>
      <c r="Y518" s="40">
        <v>1530</v>
      </c>
      <c r="Z518" s="40">
        <v>0</v>
      </c>
      <c r="AA518" s="40">
        <v>-4</v>
      </c>
      <c r="AW518" s="40">
        <v>1534</v>
      </c>
      <c r="AX518" s="40">
        <v>-624</v>
      </c>
      <c r="AY518" s="40">
        <v>2158</v>
      </c>
      <c r="AZ518" s="40">
        <v>1</v>
      </c>
      <c r="BA518" s="40">
        <v>1</v>
      </c>
      <c r="BB518" s="40">
        <v>624</v>
      </c>
      <c r="BC518" s="40">
        <v>-2164</v>
      </c>
      <c r="BD518" s="40">
        <v>0</v>
      </c>
      <c r="BE518" s="40">
        <v>-6</v>
      </c>
      <c r="BF518" s="40">
        <v>0</v>
      </c>
      <c r="BH518" s="2">
        <v>42207.75</v>
      </c>
      <c r="BI518" s="2">
        <v>42207.75</v>
      </c>
      <c r="BJ518" s="2">
        <v>42207.708333333336</v>
      </c>
      <c r="BL518">
        <v>1</v>
      </c>
      <c r="BM518">
        <v>1</v>
      </c>
      <c r="BN518">
        <v>0</v>
      </c>
      <c r="BO518">
        <v>0</v>
      </c>
      <c r="BP518">
        <v>4</v>
      </c>
      <c r="BQ518" s="40">
        <v>5</v>
      </c>
      <c r="BR518" s="40">
        <v>5</v>
      </c>
      <c r="BS518" s="40">
        <v>5</v>
      </c>
      <c r="BT518" s="40">
        <v>0</v>
      </c>
      <c r="BU518">
        <v>1</v>
      </c>
      <c r="BV518" s="8" t="s">
        <v>402</v>
      </c>
      <c r="BW518" s="8" t="s">
        <v>403</v>
      </c>
      <c r="BX518" s="8" t="s">
        <v>404</v>
      </c>
      <c r="BY518" s="8" t="s">
        <v>383</v>
      </c>
    </row>
    <row r="519" spans="1:77">
      <c r="A519" t="s">
        <v>117</v>
      </c>
      <c r="B519" s="2">
        <v>42207.75</v>
      </c>
      <c r="C519" s="1">
        <v>42207</v>
      </c>
      <c r="D519">
        <v>14</v>
      </c>
      <c r="E519">
        <v>1</v>
      </c>
      <c r="F519" s="2">
        <v>42207.583333333336</v>
      </c>
      <c r="G519" s="8" t="s">
        <v>378</v>
      </c>
      <c r="H519" s="13" t="s">
        <v>379</v>
      </c>
      <c r="I519" s="40">
        <v>86</v>
      </c>
      <c r="J519" s="40">
        <v>100</v>
      </c>
      <c r="K519" s="40">
        <v>1629</v>
      </c>
      <c r="L519" s="40">
        <v>1529</v>
      </c>
      <c r="M519" s="101">
        <v>0</v>
      </c>
      <c r="W519" s="40">
        <v>100</v>
      </c>
      <c r="X519" s="40">
        <v>1629</v>
      </c>
      <c r="Y519" s="40">
        <v>1529</v>
      </c>
      <c r="Z519" s="40">
        <v>0</v>
      </c>
      <c r="AA519" s="40">
        <v>-1</v>
      </c>
      <c r="AW519" s="40">
        <v>1530</v>
      </c>
      <c r="AX519" s="40">
        <v>-614</v>
      </c>
      <c r="AY519" s="40">
        <v>2144</v>
      </c>
      <c r="AZ519" s="40">
        <v>1</v>
      </c>
      <c r="BA519" s="40">
        <v>1</v>
      </c>
      <c r="BB519" s="40">
        <v>614</v>
      </c>
      <c r="BC519" s="40">
        <v>-2153</v>
      </c>
      <c r="BD519" s="40">
        <v>0</v>
      </c>
      <c r="BE519" s="40">
        <v>-9</v>
      </c>
      <c r="BF519" s="40">
        <v>0</v>
      </c>
      <c r="BH519" s="2">
        <v>42207.791666666664</v>
      </c>
      <c r="BI519" s="2">
        <v>42207.791666666664</v>
      </c>
      <c r="BJ519" s="2">
        <v>42207.75</v>
      </c>
      <c r="BL519">
        <v>1</v>
      </c>
      <c r="BM519">
        <v>1</v>
      </c>
      <c r="BN519">
        <v>0</v>
      </c>
      <c r="BO519">
        <v>0</v>
      </c>
      <c r="BP519">
        <v>4</v>
      </c>
      <c r="BQ519" s="40">
        <v>5</v>
      </c>
      <c r="BR519" s="40">
        <v>5</v>
      </c>
      <c r="BS519" s="40">
        <v>5</v>
      </c>
      <c r="BT519" s="40">
        <v>0</v>
      </c>
      <c r="BU519">
        <v>1</v>
      </c>
      <c r="BV519" s="8" t="s">
        <v>402</v>
      </c>
      <c r="BW519" s="8" t="s">
        <v>403</v>
      </c>
      <c r="BX519" s="8" t="s">
        <v>404</v>
      </c>
      <c r="BY519" s="8" t="s">
        <v>383</v>
      </c>
    </row>
    <row r="520" spans="1:77">
      <c r="A520" t="s">
        <v>117</v>
      </c>
      <c r="B520" s="2">
        <v>42207.791666666664</v>
      </c>
      <c r="C520" s="1">
        <v>42207</v>
      </c>
      <c r="D520">
        <v>15</v>
      </c>
      <c r="E520">
        <v>1</v>
      </c>
      <c r="F520" s="2">
        <v>42207.625</v>
      </c>
      <c r="G520" s="8" t="s">
        <v>378</v>
      </c>
      <c r="H520" s="13" t="s">
        <v>379</v>
      </c>
      <c r="I520" s="40">
        <v>86</v>
      </c>
      <c r="J520" s="40">
        <v>101</v>
      </c>
      <c r="K520" s="40">
        <v>1630</v>
      </c>
      <c r="L520" s="40">
        <v>1529</v>
      </c>
      <c r="M520" s="101">
        <v>0</v>
      </c>
      <c r="W520" s="40">
        <v>101</v>
      </c>
      <c r="X520" s="40">
        <v>1630</v>
      </c>
      <c r="Y520" s="40">
        <v>1529</v>
      </c>
      <c r="Z520" s="40">
        <v>0</v>
      </c>
      <c r="AA520" s="40">
        <v>0</v>
      </c>
      <c r="AW520" s="40">
        <v>1529</v>
      </c>
      <c r="AX520" s="40">
        <v>-565</v>
      </c>
      <c r="AY520" s="40">
        <v>2094</v>
      </c>
      <c r="AZ520" s="40">
        <v>1</v>
      </c>
      <c r="BA520" s="40">
        <v>1</v>
      </c>
      <c r="BB520" s="40">
        <v>565</v>
      </c>
      <c r="BC520" s="40">
        <v>-2101</v>
      </c>
      <c r="BD520" s="40">
        <v>0</v>
      </c>
      <c r="BE520" s="40">
        <v>-7</v>
      </c>
      <c r="BF520" s="40">
        <v>0</v>
      </c>
      <c r="BH520" s="2">
        <v>42207.833333333336</v>
      </c>
      <c r="BI520" s="2">
        <v>42207.833333333336</v>
      </c>
      <c r="BJ520" s="2">
        <v>42207.791666666664</v>
      </c>
      <c r="BL520">
        <v>1</v>
      </c>
      <c r="BM520">
        <v>1</v>
      </c>
      <c r="BN520">
        <v>0</v>
      </c>
      <c r="BO520">
        <v>0</v>
      </c>
      <c r="BP520">
        <v>4</v>
      </c>
      <c r="BQ520" s="40">
        <v>5</v>
      </c>
      <c r="BR520" s="40">
        <v>5</v>
      </c>
      <c r="BS520" s="40">
        <v>5</v>
      </c>
      <c r="BT520" s="40">
        <v>0</v>
      </c>
      <c r="BU520">
        <v>1</v>
      </c>
      <c r="BV520" s="8" t="s">
        <v>402</v>
      </c>
      <c r="BW520" s="8" t="s">
        <v>403</v>
      </c>
      <c r="BX520" s="8" t="s">
        <v>404</v>
      </c>
      <c r="BY520" s="8" t="s">
        <v>383</v>
      </c>
    </row>
    <row r="521" spans="1:77">
      <c r="A521" t="s">
        <v>117</v>
      </c>
      <c r="B521" s="2">
        <v>42207.833333333336</v>
      </c>
      <c r="C521" s="1">
        <v>42207</v>
      </c>
      <c r="D521">
        <v>16</v>
      </c>
      <c r="E521">
        <v>1</v>
      </c>
      <c r="F521" s="2">
        <v>42207.666666666664</v>
      </c>
      <c r="G521" s="8" t="s">
        <v>378</v>
      </c>
      <c r="H521" s="13" t="s">
        <v>379</v>
      </c>
      <c r="I521" s="40">
        <v>86</v>
      </c>
      <c r="J521" s="40">
        <v>99</v>
      </c>
      <c r="K521" s="40">
        <v>1633</v>
      </c>
      <c r="L521" s="40">
        <v>1534</v>
      </c>
      <c r="M521" s="101">
        <v>0</v>
      </c>
      <c r="W521" s="40">
        <v>99</v>
      </c>
      <c r="X521" s="40">
        <v>1633</v>
      </c>
      <c r="Y521" s="40">
        <v>1534</v>
      </c>
      <c r="Z521" s="40">
        <v>0</v>
      </c>
      <c r="AA521" s="40">
        <v>5</v>
      </c>
      <c r="AW521" s="40">
        <v>1529</v>
      </c>
      <c r="AX521" s="40">
        <v>-520</v>
      </c>
      <c r="AY521" s="40">
        <v>2049</v>
      </c>
      <c r="AZ521" s="40">
        <v>1</v>
      </c>
      <c r="BA521" s="40">
        <v>1</v>
      </c>
      <c r="BB521" s="40">
        <v>520</v>
      </c>
      <c r="BC521" s="40">
        <v>-2057</v>
      </c>
      <c r="BD521" s="40">
        <v>0</v>
      </c>
      <c r="BE521" s="40">
        <v>-8</v>
      </c>
      <c r="BF521" s="40">
        <v>0</v>
      </c>
      <c r="BH521" s="2">
        <v>42207.875</v>
      </c>
      <c r="BI521" s="2">
        <v>42207.875</v>
      </c>
      <c r="BJ521" s="2">
        <v>42207.833333333336</v>
      </c>
      <c r="BL521">
        <v>1</v>
      </c>
      <c r="BM521">
        <v>1</v>
      </c>
      <c r="BN521">
        <v>0</v>
      </c>
      <c r="BO521">
        <v>0</v>
      </c>
      <c r="BP521">
        <v>4</v>
      </c>
      <c r="BQ521" s="40">
        <v>5</v>
      </c>
      <c r="BR521" s="40">
        <v>5</v>
      </c>
      <c r="BS521" s="40">
        <v>5</v>
      </c>
      <c r="BT521" s="40">
        <v>0</v>
      </c>
      <c r="BU521">
        <v>1</v>
      </c>
      <c r="BV521" s="8" t="s">
        <v>402</v>
      </c>
      <c r="BW521" s="8" t="s">
        <v>403</v>
      </c>
      <c r="BX521" s="8" t="s">
        <v>404</v>
      </c>
      <c r="BY521" s="8" t="s">
        <v>383</v>
      </c>
    </row>
    <row r="522" spans="1:77">
      <c r="A522" t="s">
        <v>117</v>
      </c>
      <c r="B522" s="2">
        <v>42207.875</v>
      </c>
      <c r="C522" s="1">
        <v>42207</v>
      </c>
      <c r="D522">
        <v>17</v>
      </c>
      <c r="E522">
        <v>1</v>
      </c>
      <c r="F522" s="2">
        <v>42207.708333333336</v>
      </c>
      <c r="G522" s="8" t="s">
        <v>378</v>
      </c>
      <c r="H522" s="13" t="s">
        <v>379</v>
      </c>
      <c r="I522" s="40">
        <v>86</v>
      </c>
      <c r="J522" s="40">
        <v>95</v>
      </c>
      <c r="K522" s="40">
        <v>1639</v>
      </c>
      <c r="L522" s="40">
        <v>1544</v>
      </c>
      <c r="M522" s="101">
        <v>0</v>
      </c>
      <c r="W522" s="40">
        <v>95</v>
      </c>
      <c r="X522" s="40">
        <v>1639</v>
      </c>
      <c r="Y522" s="40">
        <v>1544</v>
      </c>
      <c r="Z522" s="40">
        <v>0</v>
      </c>
      <c r="AA522" s="40">
        <v>10</v>
      </c>
      <c r="AW522" s="40">
        <v>1534</v>
      </c>
      <c r="AX522" s="40">
        <v>-522</v>
      </c>
      <c r="AY522" s="40">
        <v>2056</v>
      </c>
      <c r="AZ522" s="40">
        <v>1</v>
      </c>
      <c r="BA522" s="40">
        <v>1</v>
      </c>
      <c r="BB522" s="40">
        <v>522</v>
      </c>
      <c r="BC522" s="40">
        <v>-2062</v>
      </c>
      <c r="BD522" s="40">
        <v>0</v>
      </c>
      <c r="BE522" s="40">
        <v>-6</v>
      </c>
      <c r="BF522" s="40">
        <v>0</v>
      </c>
      <c r="BH522" s="2">
        <v>42207.916666666664</v>
      </c>
      <c r="BI522" s="2">
        <v>42207.916666666664</v>
      </c>
      <c r="BJ522" s="2">
        <v>42207.875</v>
      </c>
      <c r="BL522">
        <v>1</v>
      </c>
      <c r="BM522">
        <v>1</v>
      </c>
      <c r="BN522">
        <v>0</v>
      </c>
      <c r="BO522">
        <v>0</v>
      </c>
      <c r="BP522">
        <v>4</v>
      </c>
      <c r="BQ522" s="40">
        <v>5</v>
      </c>
      <c r="BR522" s="40">
        <v>5</v>
      </c>
      <c r="BS522" s="40">
        <v>5</v>
      </c>
      <c r="BT522" s="40">
        <v>0</v>
      </c>
      <c r="BU522">
        <v>1</v>
      </c>
      <c r="BV522" s="8" t="s">
        <v>402</v>
      </c>
      <c r="BW522" s="8" t="s">
        <v>403</v>
      </c>
      <c r="BX522" s="8" t="s">
        <v>404</v>
      </c>
      <c r="BY522" s="8" t="s">
        <v>383</v>
      </c>
    </row>
    <row r="523" spans="1:77">
      <c r="A523" t="s">
        <v>117</v>
      </c>
      <c r="B523" s="2">
        <v>42207.916666666664</v>
      </c>
      <c r="C523" s="1">
        <v>42207</v>
      </c>
      <c r="D523">
        <v>18</v>
      </c>
      <c r="E523">
        <v>1</v>
      </c>
      <c r="F523" s="2">
        <v>42207.75</v>
      </c>
      <c r="G523" s="8" t="s">
        <v>378</v>
      </c>
      <c r="H523" s="13" t="s">
        <v>379</v>
      </c>
      <c r="I523" s="40">
        <v>86</v>
      </c>
      <c r="J523" s="40">
        <v>101</v>
      </c>
      <c r="K523" s="40">
        <v>1644</v>
      </c>
      <c r="L523" s="40">
        <v>1543</v>
      </c>
      <c r="M523" s="101">
        <v>0</v>
      </c>
      <c r="W523" s="40">
        <v>101</v>
      </c>
      <c r="X523" s="40">
        <v>1644</v>
      </c>
      <c r="Y523" s="40">
        <v>1543</v>
      </c>
      <c r="Z523" s="40">
        <v>0</v>
      </c>
      <c r="AA523" s="40">
        <v>-1</v>
      </c>
      <c r="AW523" s="40">
        <v>1544</v>
      </c>
      <c r="AX523" s="40">
        <v>-507</v>
      </c>
      <c r="AY523" s="40">
        <v>2051</v>
      </c>
      <c r="AZ523" s="40">
        <v>1</v>
      </c>
      <c r="BA523" s="40">
        <v>1</v>
      </c>
      <c r="BB523" s="40">
        <v>507</v>
      </c>
      <c r="BC523" s="40">
        <v>-2056</v>
      </c>
      <c r="BD523" s="40">
        <v>0</v>
      </c>
      <c r="BE523" s="40">
        <v>-5</v>
      </c>
      <c r="BF523" s="40">
        <v>0</v>
      </c>
      <c r="BH523" s="2">
        <v>42207.958333333336</v>
      </c>
      <c r="BI523" s="2">
        <v>42207.958333333336</v>
      </c>
      <c r="BJ523" s="2">
        <v>42207.916666666664</v>
      </c>
      <c r="BL523">
        <v>1</v>
      </c>
      <c r="BM523">
        <v>1</v>
      </c>
      <c r="BN523">
        <v>0</v>
      </c>
      <c r="BO523">
        <v>0</v>
      </c>
      <c r="BP523">
        <v>4</v>
      </c>
      <c r="BQ523" s="40">
        <v>5</v>
      </c>
      <c r="BR523" s="40">
        <v>5</v>
      </c>
      <c r="BS523" s="40">
        <v>5</v>
      </c>
      <c r="BT523" s="40">
        <v>0</v>
      </c>
      <c r="BU523">
        <v>1</v>
      </c>
      <c r="BV523" s="8" t="s">
        <v>402</v>
      </c>
      <c r="BW523" s="8" t="s">
        <v>403</v>
      </c>
      <c r="BX523" s="8" t="s">
        <v>404</v>
      </c>
      <c r="BY523" s="8" t="s">
        <v>383</v>
      </c>
    </row>
    <row r="524" spans="1:77">
      <c r="A524" t="s">
        <v>117</v>
      </c>
      <c r="B524" s="2">
        <v>42207.958333333336</v>
      </c>
      <c r="C524" s="1">
        <v>42207</v>
      </c>
      <c r="D524">
        <v>19</v>
      </c>
      <c r="E524">
        <v>1</v>
      </c>
      <c r="F524" s="2">
        <v>42207.791666666664</v>
      </c>
      <c r="G524" s="8" t="s">
        <v>378</v>
      </c>
      <c r="H524" s="13" t="s">
        <v>379</v>
      </c>
      <c r="I524" s="40">
        <v>86</v>
      </c>
      <c r="J524" s="40">
        <v>102</v>
      </c>
      <c r="K524" s="40">
        <v>1646</v>
      </c>
      <c r="L524" s="40">
        <v>1544</v>
      </c>
      <c r="M524" s="101">
        <v>0</v>
      </c>
      <c r="W524" s="40">
        <v>102</v>
      </c>
      <c r="X524" s="40">
        <v>1646</v>
      </c>
      <c r="Y524" s="40">
        <v>1544</v>
      </c>
      <c r="Z524" s="40">
        <v>0</v>
      </c>
      <c r="AA524" s="40">
        <v>1</v>
      </c>
      <c r="AW524" s="40">
        <v>1543</v>
      </c>
      <c r="AX524" s="40">
        <v>-516</v>
      </c>
      <c r="AY524" s="40">
        <v>2059</v>
      </c>
      <c r="AZ524" s="40">
        <v>1</v>
      </c>
      <c r="BA524" s="40">
        <v>1</v>
      </c>
      <c r="BB524" s="40">
        <v>516</v>
      </c>
      <c r="BC524" s="40">
        <v>-2067</v>
      </c>
      <c r="BD524" s="40">
        <v>0</v>
      </c>
      <c r="BE524" s="40">
        <v>-8</v>
      </c>
      <c r="BF524" s="40">
        <v>0</v>
      </c>
      <c r="BH524" s="2">
        <v>42208</v>
      </c>
      <c r="BI524" s="2">
        <v>42208</v>
      </c>
      <c r="BJ524" s="2">
        <v>42207.958333333336</v>
      </c>
      <c r="BL524">
        <v>1</v>
      </c>
      <c r="BM524">
        <v>1</v>
      </c>
      <c r="BN524">
        <v>0</v>
      </c>
      <c r="BO524">
        <v>0</v>
      </c>
      <c r="BP524">
        <v>4</v>
      </c>
      <c r="BQ524" s="40">
        <v>5</v>
      </c>
      <c r="BR524" s="40">
        <v>5</v>
      </c>
      <c r="BS524" s="40">
        <v>5</v>
      </c>
      <c r="BT524" s="40">
        <v>0</v>
      </c>
      <c r="BU524">
        <v>1</v>
      </c>
      <c r="BV524" s="8" t="s">
        <v>402</v>
      </c>
      <c r="BW524" s="8" t="s">
        <v>403</v>
      </c>
      <c r="BX524" s="8" t="s">
        <v>404</v>
      </c>
      <c r="BY524" s="8" t="s">
        <v>383</v>
      </c>
    </row>
    <row r="525" spans="1:77">
      <c r="A525" t="s">
        <v>117</v>
      </c>
      <c r="B525" s="2">
        <v>42208</v>
      </c>
      <c r="C525" s="1">
        <v>42207</v>
      </c>
      <c r="D525">
        <v>20</v>
      </c>
      <c r="E525">
        <v>1</v>
      </c>
      <c r="F525" s="2">
        <v>42207.833333333336</v>
      </c>
      <c r="G525" s="8" t="s">
        <v>378</v>
      </c>
      <c r="H525" s="13" t="s">
        <v>379</v>
      </c>
      <c r="I525" s="40">
        <v>86</v>
      </c>
      <c r="J525" s="40">
        <v>100</v>
      </c>
      <c r="K525" s="40">
        <v>1648</v>
      </c>
      <c r="L525" s="40">
        <v>1548</v>
      </c>
      <c r="M525" s="101">
        <v>0</v>
      </c>
      <c r="W525" s="40">
        <v>100</v>
      </c>
      <c r="X525" s="40">
        <v>1648</v>
      </c>
      <c r="Y525" s="40">
        <v>1548</v>
      </c>
      <c r="Z525" s="40">
        <v>0</v>
      </c>
      <c r="AA525" s="40">
        <v>4</v>
      </c>
      <c r="AW525" s="40">
        <v>1544</v>
      </c>
      <c r="AX525" s="40">
        <v>-548</v>
      </c>
      <c r="AY525" s="40">
        <v>2092</v>
      </c>
      <c r="AZ525" s="40">
        <v>1</v>
      </c>
      <c r="BA525" s="40">
        <v>1</v>
      </c>
      <c r="BB525" s="40">
        <v>548</v>
      </c>
      <c r="BC525" s="40">
        <v>-2101</v>
      </c>
      <c r="BD525" s="40">
        <v>0</v>
      </c>
      <c r="BE525" s="40">
        <v>-9</v>
      </c>
      <c r="BF525" s="40">
        <v>0</v>
      </c>
      <c r="BH525" s="2">
        <v>42207.041666666664</v>
      </c>
      <c r="BI525" s="2">
        <v>42207.041666666664</v>
      </c>
      <c r="BJ525" s="2">
        <v>42207</v>
      </c>
      <c r="BL525">
        <v>1</v>
      </c>
      <c r="BM525">
        <v>1</v>
      </c>
      <c r="BN525">
        <v>1</v>
      </c>
      <c r="BO525">
        <v>0</v>
      </c>
      <c r="BP525">
        <v>4</v>
      </c>
      <c r="BQ525" s="40">
        <v>5</v>
      </c>
      <c r="BR525" s="40">
        <v>5</v>
      </c>
      <c r="BS525" s="40">
        <v>5</v>
      </c>
      <c r="BT525" s="40">
        <v>0</v>
      </c>
      <c r="BU525">
        <v>1</v>
      </c>
      <c r="BV525" s="8" t="s">
        <v>402</v>
      </c>
      <c r="BW525" s="8" t="s">
        <v>403</v>
      </c>
      <c r="BX525" s="8" t="s">
        <v>404</v>
      </c>
      <c r="BY525" s="8" t="s">
        <v>383</v>
      </c>
    </row>
    <row r="526" spans="1:77">
      <c r="A526" t="s">
        <v>117</v>
      </c>
      <c r="B526" s="2">
        <v>42208.041666666664</v>
      </c>
      <c r="C526" s="1">
        <v>42207</v>
      </c>
      <c r="D526">
        <v>21</v>
      </c>
      <c r="E526">
        <v>1</v>
      </c>
      <c r="F526" s="2">
        <v>42207.875</v>
      </c>
      <c r="G526" s="8" t="s">
        <v>378</v>
      </c>
      <c r="H526" s="13" t="s">
        <v>379</v>
      </c>
      <c r="I526" s="40">
        <v>86</v>
      </c>
      <c r="J526" s="40">
        <v>99</v>
      </c>
      <c r="K526" s="40">
        <v>1646</v>
      </c>
      <c r="L526" s="40">
        <v>1547</v>
      </c>
      <c r="M526" s="101">
        <v>0</v>
      </c>
      <c r="W526" s="40">
        <v>99</v>
      </c>
      <c r="X526" s="40">
        <v>1646</v>
      </c>
      <c r="Y526" s="40">
        <v>1547</v>
      </c>
      <c r="Z526" s="40">
        <v>0</v>
      </c>
      <c r="AA526" s="40">
        <v>-1</v>
      </c>
      <c r="AW526" s="40">
        <v>1548</v>
      </c>
      <c r="AX526" s="40">
        <v>-502</v>
      </c>
      <c r="AY526" s="40">
        <v>2050</v>
      </c>
      <c r="AZ526" s="40">
        <v>1</v>
      </c>
      <c r="BA526" s="40">
        <v>1</v>
      </c>
      <c r="BB526" s="40">
        <v>502</v>
      </c>
      <c r="BC526" s="40">
        <v>-2056</v>
      </c>
      <c r="BD526" s="40">
        <v>0</v>
      </c>
      <c r="BE526" s="40">
        <v>-6</v>
      </c>
      <c r="BF526" s="40">
        <v>0</v>
      </c>
      <c r="BH526" s="2">
        <v>42207.083333333336</v>
      </c>
      <c r="BI526" s="2">
        <v>42207.083333333336</v>
      </c>
      <c r="BJ526" s="2">
        <v>42207.041666666664</v>
      </c>
      <c r="BL526">
        <v>1</v>
      </c>
      <c r="BM526">
        <v>1</v>
      </c>
      <c r="BN526">
        <v>1</v>
      </c>
      <c r="BO526">
        <v>0</v>
      </c>
      <c r="BP526">
        <v>4</v>
      </c>
      <c r="BQ526" s="40">
        <v>5</v>
      </c>
      <c r="BR526" s="40">
        <v>5</v>
      </c>
      <c r="BS526" s="40">
        <v>5</v>
      </c>
      <c r="BT526" s="40">
        <v>0</v>
      </c>
      <c r="BU526">
        <v>1</v>
      </c>
      <c r="BV526" s="8" t="s">
        <v>402</v>
      </c>
      <c r="BW526" s="8" t="s">
        <v>403</v>
      </c>
      <c r="BX526" s="8" t="s">
        <v>404</v>
      </c>
      <c r="BY526" s="8" t="s">
        <v>383</v>
      </c>
    </row>
    <row r="527" spans="1:77">
      <c r="A527" t="s">
        <v>117</v>
      </c>
      <c r="B527" s="2">
        <v>42208.083333333336</v>
      </c>
      <c r="C527" s="1">
        <v>42207</v>
      </c>
      <c r="D527">
        <v>22</v>
      </c>
      <c r="E527">
        <v>1</v>
      </c>
      <c r="F527" s="2">
        <v>42207.916666666664</v>
      </c>
      <c r="G527" s="8" t="s">
        <v>378</v>
      </c>
      <c r="H527" s="13" t="s">
        <v>379</v>
      </c>
      <c r="I527" s="40">
        <v>86</v>
      </c>
      <c r="J527" s="40">
        <v>88</v>
      </c>
      <c r="K527" s="40">
        <v>1377</v>
      </c>
      <c r="L527" s="40">
        <v>1289</v>
      </c>
      <c r="M527" s="101">
        <v>0</v>
      </c>
      <c r="W527" s="40">
        <v>88</v>
      </c>
      <c r="X527" s="40">
        <v>1377</v>
      </c>
      <c r="Y527" s="40">
        <v>1289</v>
      </c>
      <c r="Z527" s="40">
        <v>0</v>
      </c>
      <c r="AA527" s="40">
        <v>-258</v>
      </c>
      <c r="AW527" s="40">
        <v>1547</v>
      </c>
      <c r="AX527" s="40">
        <v>-440</v>
      </c>
      <c r="AY527" s="40">
        <v>1987</v>
      </c>
      <c r="AZ527" s="40">
        <v>1</v>
      </c>
      <c r="BA527" s="40">
        <v>1</v>
      </c>
      <c r="BB527" s="40">
        <v>440</v>
      </c>
      <c r="BC527" s="40">
        <v>-1997</v>
      </c>
      <c r="BD527" s="40">
        <v>0</v>
      </c>
      <c r="BE527" s="40">
        <v>-10</v>
      </c>
      <c r="BF527" s="40">
        <v>0</v>
      </c>
      <c r="BH527" s="2">
        <v>42207.125</v>
      </c>
      <c r="BI527" s="2">
        <v>42207.125</v>
      </c>
      <c r="BJ527" s="2">
        <v>42207.083333333336</v>
      </c>
      <c r="BL527">
        <v>1</v>
      </c>
      <c r="BM527">
        <v>1</v>
      </c>
      <c r="BN527">
        <v>1</v>
      </c>
      <c r="BO527">
        <v>0</v>
      </c>
      <c r="BP527">
        <v>4</v>
      </c>
      <c r="BQ527" s="40">
        <v>5</v>
      </c>
      <c r="BR527" s="40">
        <v>5</v>
      </c>
      <c r="BS527" s="40">
        <v>5</v>
      </c>
      <c r="BT527" s="40">
        <v>0</v>
      </c>
      <c r="BU527">
        <v>1</v>
      </c>
      <c r="BV527" s="8" t="s">
        <v>402</v>
      </c>
      <c r="BW527" s="8" t="s">
        <v>403</v>
      </c>
      <c r="BX527" s="8" t="s">
        <v>404</v>
      </c>
      <c r="BY527" s="8" t="s">
        <v>383</v>
      </c>
    </row>
    <row r="528" spans="1:77">
      <c r="A528" t="s">
        <v>117</v>
      </c>
      <c r="B528" s="2">
        <v>42208.125</v>
      </c>
      <c r="C528" s="1">
        <v>42207</v>
      </c>
      <c r="D528">
        <v>23</v>
      </c>
      <c r="E528">
        <v>1</v>
      </c>
      <c r="F528" s="2">
        <v>42207.958333333336</v>
      </c>
      <c r="G528" s="8" t="s">
        <v>378</v>
      </c>
      <c r="H528" s="13" t="s">
        <v>379</v>
      </c>
      <c r="I528" s="40">
        <v>86</v>
      </c>
      <c r="J528" s="40">
        <v>71</v>
      </c>
      <c r="K528" s="40">
        <v>964</v>
      </c>
      <c r="L528" s="40">
        <v>893</v>
      </c>
      <c r="M528" s="101">
        <v>0</v>
      </c>
      <c r="W528" s="40">
        <v>71</v>
      </c>
      <c r="X528" s="40">
        <v>964</v>
      </c>
      <c r="Y528" s="40">
        <v>893</v>
      </c>
      <c r="Z528" s="40">
        <v>0</v>
      </c>
      <c r="AA528" s="40">
        <v>-396</v>
      </c>
      <c r="AW528" s="40">
        <v>1289</v>
      </c>
      <c r="AX528" s="40">
        <v>-362</v>
      </c>
      <c r="AY528" s="40">
        <v>1651</v>
      </c>
      <c r="AZ528" s="40">
        <v>1</v>
      </c>
      <c r="BA528" s="40">
        <v>1</v>
      </c>
      <c r="BB528" s="40">
        <v>362</v>
      </c>
      <c r="BC528" s="40">
        <v>-1660</v>
      </c>
      <c r="BD528" s="40">
        <v>0</v>
      </c>
      <c r="BE528" s="40">
        <v>-9</v>
      </c>
      <c r="BF528" s="40">
        <v>0</v>
      </c>
      <c r="BH528" s="2">
        <v>42207.166666666664</v>
      </c>
      <c r="BI528" s="2">
        <v>42207.166666666664</v>
      </c>
      <c r="BJ528" s="2">
        <v>42207.125</v>
      </c>
      <c r="BL528">
        <v>1</v>
      </c>
      <c r="BM528">
        <v>1</v>
      </c>
      <c r="BN528">
        <v>1</v>
      </c>
      <c r="BO528">
        <v>0</v>
      </c>
      <c r="BP528">
        <v>4</v>
      </c>
      <c r="BQ528" s="40">
        <v>5</v>
      </c>
      <c r="BR528" s="40">
        <v>5</v>
      </c>
      <c r="BS528" s="40">
        <v>5</v>
      </c>
      <c r="BT528" s="40">
        <v>0</v>
      </c>
      <c r="BU528">
        <v>1</v>
      </c>
      <c r="BV528" s="8" t="s">
        <v>402</v>
      </c>
      <c r="BW528" s="8" t="s">
        <v>403</v>
      </c>
      <c r="BX528" s="8" t="s">
        <v>404</v>
      </c>
      <c r="BY528" s="8" t="s">
        <v>383</v>
      </c>
    </row>
    <row r="529" spans="1:77">
      <c r="A529" t="s">
        <v>117</v>
      </c>
      <c r="B529" s="2">
        <v>42208.166666666664</v>
      </c>
      <c r="C529" s="1">
        <v>42207</v>
      </c>
      <c r="D529">
        <v>24</v>
      </c>
      <c r="E529">
        <v>1</v>
      </c>
      <c r="F529" s="2">
        <v>42208</v>
      </c>
      <c r="G529" s="8" t="s">
        <v>378</v>
      </c>
      <c r="H529" s="13" t="s">
        <v>379</v>
      </c>
      <c r="I529" s="40">
        <v>86</v>
      </c>
      <c r="J529" s="40">
        <v>64</v>
      </c>
      <c r="K529" s="40">
        <v>815</v>
      </c>
      <c r="L529" s="40">
        <v>751</v>
      </c>
      <c r="M529" s="101">
        <v>0</v>
      </c>
      <c r="W529" s="40">
        <v>64</v>
      </c>
      <c r="X529" s="40">
        <v>815</v>
      </c>
      <c r="Y529" s="40">
        <v>751</v>
      </c>
      <c r="Z529" s="40">
        <v>0</v>
      </c>
      <c r="AA529" s="40">
        <v>-142</v>
      </c>
      <c r="AW529" s="40">
        <v>893</v>
      </c>
      <c r="AX529" s="40">
        <v>-319</v>
      </c>
      <c r="AY529" s="40">
        <v>1212</v>
      </c>
      <c r="AZ529" s="40">
        <v>1</v>
      </c>
      <c r="BA529" s="40">
        <v>1</v>
      </c>
      <c r="BB529" s="40">
        <v>319</v>
      </c>
      <c r="BC529" s="40">
        <v>-1214</v>
      </c>
      <c r="BD529" s="40">
        <v>0</v>
      </c>
      <c r="BE529" s="40">
        <v>-2</v>
      </c>
      <c r="BF529" s="40">
        <v>0</v>
      </c>
      <c r="BH529" s="2">
        <v>42207.208333333336</v>
      </c>
      <c r="BI529" s="2">
        <v>42207.208333333336</v>
      </c>
      <c r="BJ529" s="2">
        <v>42207.166666666664</v>
      </c>
      <c r="BL529">
        <v>1</v>
      </c>
      <c r="BM529">
        <v>1</v>
      </c>
      <c r="BN529">
        <v>1</v>
      </c>
      <c r="BO529">
        <v>0</v>
      </c>
      <c r="BP529">
        <v>4</v>
      </c>
      <c r="BQ529" s="40">
        <v>5</v>
      </c>
      <c r="BR529" s="40">
        <v>5</v>
      </c>
      <c r="BS529" s="40">
        <v>5</v>
      </c>
      <c r="BT529" s="40">
        <v>0</v>
      </c>
      <c r="BU529">
        <v>1</v>
      </c>
      <c r="BV529" s="8" t="s">
        <v>402</v>
      </c>
      <c r="BW529" s="8" t="s">
        <v>403</v>
      </c>
      <c r="BX529" s="8" t="s">
        <v>404</v>
      </c>
      <c r="BY529" s="8" t="s">
        <v>383</v>
      </c>
    </row>
    <row r="530" spans="1:77">
      <c r="A530" t="s">
        <v>117</v>
      </c>
      <c r="B530" s="2">
        <v>42208.208333333336</v>
      </c>
      <c r="C530" s="1">
        <v>42208</v>
      </c>
      <c r="D530">
        <v>1</v>
      </c>
      <c r="E530">
        <v>1</v>
      </c>
      <c r="F530" s="2">
        <v>42208.041666666664</v>
      </c>
      <c r="G530" s="8" t="s">
        <v>378</v>
      </c>
      <c r="H530" s="13" t="s">
        <v>379</v>
      </c>
      <c r="I530" s="40">
        <v>91</v>
      </c>
      <c r="J530" s="40">
        <v>64</v>
      </c>
      <c r="K530" s="40">
        <v>815</v>
      </c>
      <c r="L530" s="40">
        <v>751</v>
      </c>
      <c r="M530" s="101">
        <v>0</v>
      </c>
      <c r="W530" s="40">
        <v>64</v>
      </c>
      <c r="X530" s="40">
        <v>815</v>
      </c>
      <c r="Y530" s="40">
        <v>751</v>
      </c>
      <c r="Z530" s="40">
        <v>0</v>
      </c>
      <c r="AA530" s="40">
        <v>0</v>
      </c>
      <c r="AW530" s="40">
        <v>751</v>
      </c>
      <c r="AX530" s="40">
        <v>-306</v>
      </c>
      <c r="AY530" s="40">
        <v>1057</v>
      </c>
      <c r="AZ530" s="40">
        <v>1</v>
      </c>
      <c r="BA530" s="40">
        <v>1</v>
      </c>
      <c r="BB530" s="40">
        <v>306</v>
      </c>
      <c r="BC530" s="40">
        <v>-1061</v>
      </c>
      <c r="BD530" s="40">
        <v>0</v>
      </c>
      <c r="BE530" s="40">
        <v>-4</v>
      </c>
      <c r="BF530" s="40">
        <v>0</v>
      </c>
      <c r="BH530" s="2">
        <v>42208.25</v>
      </c>
      <c r="BI530" s="2">
        <v>42208.208333333336</v>
      </c>
      <c r="BJ530" s="2">
        <v>42208.208333333336</v>
      </c>
      <c r="BL530">
        <v>1</v>
      </c>
      <c r="BM530">
        <v>0</v>
      </c>
      <c r="BN530">
        <v>0</v>
      </c>
      <c r="BO530">
        <v>0</v>
      </c>
      <c r="BP530">
        <v>4</v>
      </c>
      <c r="BQ530" s="40">
        <v>5</v>
      </c>
      <c r="BR530" s="40">
        <v>5</v>
      </c>
      <c r="BS530" s="40">
        <v>5</v>
      </c>
      <c r="BT530" s="40">
        <v>0</v>
      </c>
      <c r="BU530">
        <v>1</v>
      </c>
      <c r="BV530" s="8" t="s">
        <v>403</v>
      </c>
      <c r="BW530" s="8" t="s">
        <v>404</v>
      </c>
      <c r="BX530" s="8" t="s">
        <v>405</v>
      </c>
      <c r="BY530" s="8" t="s">
        <v>383</v>
      </c>
    </row>
    <row r="531" spans="1:77">
      <c r="A531" t="s">
        <v>117</v>
      </c>
      <c r="B531" s="2">
        <v>42208.25</v>
      </c>
      <c r="C531" s="1">
        <v>42208</v>
      </c>
      <c r="D531">
        <v>2</v>
      </c>
      <c r="E531">
        <v>1</v>
      </c>
      <c r="F531" s="2">
        <v>42208.083333333336</v>
      </c>
      <c r="G531" s="8" t="s">
        <v>378</v>
      </c>
      <c r="H531" s="13" t="s">
        <v>379</v>
      </c>
      <c r="I531" s="40">
        <v>91</v>
      </c>
      <c r="J531" s="40">
        <v>67</v>
      </c>
      <c r="K531" s="40">
        <v>769</v>
      </c>
      <c r="L531" s="40">
        <v>702</v>
      </c>
      <c r="M531" s="101">
        <v>0</v>
      </c>
      <c r="W531" s="40">
        <v>67</v>
      </c>
      <c r="X531" s="40">
        <v>769</v>
      </c>
      <c r="Y531" s="40">
        <v>702</v>
      </c>
      <c r="Z531" s="40">
        <v>0</v>
      </c>
      <c r="AA531" s="40">
        <v>0</v>
      </c>
      <c r="AW531" s="40">
        <v>702</v>
      </c>
      <c r="AX531" s="40">
        <v>-294</v>
      </c>
      <c r="AY531" s="40">
        <v>996</v>
      </c>
      <c r="AZ531" s="40">
        <v>1</v>
      </c>
      <c r="BA531" s="40">
        <v>1</v>
      </c>
      <c r="BB531" s="40">
        <v>294</v>
      </c>
      <c r="BC531" s="40">
        <v>-1000</v>
      </c>
      <c r="BD531" s="40">
        <v>0</v>
      </c>
      <c r="BE531" s="40">
        <v>-4</v>
      </c>
      <c r="BF531" s="40">
        <v>0</v>
      </c>
      <c r="BH531" s="2">
        <v>42208.291666666664</v>
      </c>
      <c r="BI531" s="2">
        <v>42208.25</v>
      </c>
      <c r="BJ531" s="2">
        <v>42208.25</v>
      </c>
      <c r="BL531">
        <v>1</v>
      </c>
      <c r="BM531">
        <v>0</v>
      </c>
      <c r="BN531">
        <v>0</v>
      </c>
      <c r="BO531">
        <v>0</v>
      </c>
      <c r="BP531">
        <v>4</v>
      </c>
      <c r="BQ531" s="40">
        <v>5</v>
      </c>
      <c r="BR531" s="40">
        <v>5</v>
      </c>
      <c r="BS531" s="40">
        <v>5</v>
      </c>
      <c r="BT531" s="40">
        <v>0</v>
      </c>
      <c r="BU531">
        <v>1</v>
      </c>
      <c r="BV531" s="8" t="s">
        <v>403</v>
      </c>
      <c r="BW531" s="8" t="s">
        <v>404</v>
      </c>
      <c r="BX531" s="8" t="s">
        <v>405</v>
      </c>
      <c r="BY531" s="8" t="s">
        <v>383</v>
      </c>
    </row>
    <row r="532" spans="1:77">
      <c r="A532" t="s">
        <v>117</v>
      </c>
      <c r="B532" s="2">
        <v>42208.291666666664</v>
      </c>
      <c r="C532" s="1">
        <v>42208</v>
      </c>
      <c r="D532">
        <v>3</v>
      </c>
      <c r="E532">
        <v>1</v>
      </c>
      <c r="F532" s="2">
        <v>42208.125</v>
      </c>
      <c r="G532" s="8" t="s">
        <v>378</v>
      </c>
      <c r="H532" s="13" t="s">
        <v>379</v>
      </c>
      <c r="I532" s="40">
        <v>91</v>
      </c>
      <c r="J532" s="40">
        <v>71</v>
      </c>
      <c r="K532" s="40">
        <v>774</v>
      </c>
      <c r="L532" s="40">
        <v>703</v>
      </c>
      <c r="M532" s="101">
        <v>0</v>
      </c>
      <c r="W532" s="40">
        <v>71</v>
      </c>
      <c r="X532" s="40">
        <v>774</v>
      </c>
      <c r="Y532" s="40">
        <v>703</v>
      </c>
      <c r="Z532" s="40">
        <v>0</v>
      </c>
      <c r="AA532" s="40">
        <v>0</v>
      </c>
      <c r="AW532" s="40">
        <v>703</v>
      </c>
      <c r="AX532" s="40">
        <v>-366</v>
      </c>
      <c r="AY532" s="40">
        <v>1069</v>
      </c>
      <c r="AZ532" s="40">
        <v>1</v>
      </c>
      <c r="BA532" s="40">
        <v>1</v>
      </c>
      <c r="BB532" s="40">
        <v>366</v>
      </c>
      <c r="BC532" s="40">
        <v>-1077</v>
      </c>
      <c r="BD532" s="40">
        <v>0</v>
      </c>
      <c r="BE532" s="40">
        <v>-8</v>
      </c>
      <c r="BF532" s="40">
        <v>0</v>
      </c>
      <c r="BH532" s="2">
        <v>42208.333333333336</v>
      </c>
      <c r="BI532" s="2">
        <v>42208.291666666664</v>
      </c>
      <c r="BJ532" s="2">
        <v>42208.291666666664</v>
      </c>
      <c r="BL532">
        <v>1</v>
      </c>
      <c r="BM532">
        <v>0</v>
      </c>
      <c r="BN532">
        <v>0</v>
      </c>
      <c r="BO532">
        <v>0</v>
      </c>
      <c r="BP532">
        <v>4</v>
      </c>
      <c r="BQ532" s="40">
        <v>5</v>
      </c>
      <c r="BR532" s="40">
        <v>5</v>
      </c>
      <c r="BS532" s="40">
        <v>5</v>
      </c>
      <c r="BT532" s="40">
        <v>0</v>
      </c>
      <c r="BU532">
        <v>1</v>
      </c>
      <c r="BV532" s="8" t="s">
        <v>403</v>
      </c>
      <c r="BW532" s="8" t="s">
        <v>404</v>
      </c>
      <c r="BX532" s="8" t="s">
        <v>405</v>
      </c>
      <c r="BY532" s="8" t="s">
        <v>383</v>
      </c>
    </row>
    <row r="533" spans="1:77">
      <c r="A533" t="s">
        <v>117</v>
      </c>
      <c r="B533" s="2">
        <v>42208.333333333336</v>
      </c>
      <c r="C533" s="1">
        <v>42208</v>
      </c>
      <c r="D533">
        <v>4</v>
      </c>
      <c r="E533">
        <v>1</v>
      </c>
      <c r="F533" s="2">
        <v>42208.166666666664</v>
      </c>
      <c r="G533" s="8" t="s">
        <v>378</v>
      </c>
      <c r="H533" s="13" t="s">
        <v>379</v>
      </c>
      <c r="I533" s="40">
        <v>91</v>
      </c>
      <c r="J533" s="40">
        <v>66</v>
      </c>
      <c r="K533" s="40">
        <v>773</v>
      </c>
      <c r="L533" s="40">
        <v>707</v>
      </c>
      <c r="M533" s="101">
        <v>0</v>
      </c>
      <c r="W533" s="40">
        <v>66</v>
      </c>
      <c r="X533" s="40">
        <v>773</v>
      </c>
      <c r="Y533" s="40">
        <v>707</v>
      </c>
      <c r="Z533" s="40">
        <v>0</v>
      </c>
      <c r="AA533" s="40">
        <v>0</v>
      </c>
      <c r="AW533" s="40">
        <v>707</v>
      </c>
      <c r="AX533" s="40">
        <v>-323</v>
      </c>
      <c r="AY533" s="40">
        <v>1030</v>
      </c>
      <c r="AZ533" s="40">
        <v>1</v>
      </c>
      <c r="BA533" s="40">
        <v>1</v>
      </c>
      <c r="BB533" s="40">
        <v>323</v>
      </c>
      <c r="BC533" s="40">
        <v>-1034</v>
      </c>
      <c r="BD533" s="40">
        <v>0</v>
      </c>
      <c r="BE533" s="40">
        <v>-4</v>
      </c>
      <c r="BF533" s="40">
        <v>0</v>
      </c>
      <c r="BH533" s="2">
        <v>42208.375</v>
      </c>
      <c r="BI533" s="2">
        <v>42208.333333333336</v>
      </c>
      <c r="BJ533" s="2">
        <v>42208.333333333336</v>
      </c>
      <c r="BL533">
        <v>1</v>
      </c>
      <c r="BM533">
        <v>0</v>
      </c>
      <c r="BN533">
        <v>0</v>
      </c>
      <c r="BO533">
        <v>0</v>
      </c>
      <c r="BP533">
        <v>4</v>
      </c>
      <c r="BQ533" s="40">
        <v>5</v>
      </c>
      <c r="BR533" s="40">
        <v>5</v>
      </c>
      <c r="BS533" s="40">
        <v>5</v>
      </c>
      <c r="BT533" s="40">
        <v>0</v>
      </c>
      <c r="BU533">
        <v>1</v>
      </c>
      <c r="BV533" s="8" t="s">
        <v>403</v>
      </c>
      <c r="BW533" s="8" t="s">
        <v>404</v>
      </c>
      <c r="BX533" s="8" t="s">
        <v>405</v>
      </c>
      <c r="BY533" s="8" t="s">
        <v>383</v>
      </c>
    </row>
    <row r="534" spans="1:77">
      <c r="A534" t="s">
        <v>117</v>
      </c>
      <c r="B534" s="2">
        <v>42208.375</v>
      </c>
      <c r="C534" s="1">
        <v>42208</v>
      </c>
      <c r="D534">
        <v>5</v>
      </c>
      <c r="E534">
        <v>1</v>
      </c>
      <c r="F534" s="2">
        <v>42208.208333333336</v>
      </c>
      <c r="G534" s="8" t="s">
        <v>378</v>
      </c>
      <c r="H534" s="13" t="s">
        <v>379</v>
      </c>
      <c r="I534" s="40">
        <v>91</v>
      </c>
      <c r="J534" s="40">
        <v>65</v>
      </c>
      <c r="K534" s="40">
        <v>772</v>
      </c>
      <c r="L534" s="40">
        <v>707</v>
      </c>
      <c r="M534" s="101">
        <v>0</v>
      </c>
      <c r="W534" s="40">
        <v>65</v>
      </c>
      <c r="X534" s="40">
        <v>772</v>
      </c>
      <c r="Y534" s="40">
        <v>707</v>
      </c>
      <c r="Z534" s="40">
        <v>0</v>
      </c>
      <c r="AA534" s="40">
        <v>0</v>
      </c>
      <c r="AW534" s="40">
        <v>707</v>
      </c>
      <c r="AX534" s="40">
        <v>-311</v>
      </c>
      <c r="AY534" s="40">
        <v>1018</v>
      </c>
      <c r="AZ534" s="40">
        <v>1</v>
      </c>
      <c r="BA534" s="40">
        <v>1</v>
      </c>
      <c r="BB534" s="40">
        <v>311</v>
      </c>
      <c r="BC534" s="40">
        <v>-1022</v>
      </c>
      <c r="BD534" s="40">
        <v>0</v>
      </c>
      <c r="BE534" s="40">
        <v>-4</v>
      </c>
      <c r="BF534" s="40">
        <v>0</v>
      </c>
      <c r="BH534" s="2">
        <v>42208.416666666664</v>
      </c>
      <c r="BI534" s="2">
        <v>42208.375</v>
      </c>
      <c r="BJ534" s="2">
        <v>42208.375</v>
      </c>
      <c r="BL534">
        <v>1</v>
      </c>
      <c r="BM534">
        <v>0</v>
      </c>
      <c r="BN534">
        <v>0</v>
      </c>
      <c r="BO534">
        <v>0</v>
      </c>
      <c r="BP534">
        <v>4</v>
      </c>
      <c r="BQ534" s="40">
        <v>5</v>
      </c>
      <c r="BR534" s="40">
        <v>5</v>
      </c>
      <c r="BS534" s="40">
        <v>5</v>
      </c>
      <c r="BT534" s="40">
        <v>0</v>
      </c>
      <c r="BU534">
        <v>1</v>
      </c>
      <c r="BV534" s="8" t="s">
        <v>403</v>
      </c>
      <c r="BW534" s="8" t="s">
        <v>404</v>
      </c>
      <c r="BX534" s="8" t="s">
        <v>405</v>
      </c>
      <c r="BY534" s="8" t="s">
        <v>383</v>
      </c>
    </row>
    <row r="535" spans="1:77">
      <c r="A535" t="s">
        <v>117</v>
      </c>
      <c r="B535" s="2">
        <v>42208.416666666664</v>
      </c>
      <c r="C535" s="1">
        <v>42208</v>
      </c>
      <c r="D535">
        <v>6</v>
      </c>
      <c r="E535">
        <v>1</v>
      </c>
      <c r="F535" s="2">
        <v>42208.25</v>
      </c>
      <c r="G535" s="8" t="s">
        <v>378</v>
      </c>
      <c r="H535" s="13" t="s">
        <v>379</v>
      </c>
      <c r="I535" s="40">
        <v>91</v>
      </c>
      <c r="J535" s="40">
        <v>68</v>
      </c>
      <c r="K535" s="40">
        <v>774</v>
      </c>
      <c r="L535" s="40">
        <v>706</v>
      </c>
      <c r="M535" s="101">
        <v>0</v>
      </c>
      <c r="W535" s="40">
        <v>68</v>
      </c>
      <c r="X535" s="40">
        <v>774</v>
      </c>
      <c r="Y535" s="40">
        <v>706</v>
      </c>
      <c r="Z535" s="40">
        <v>0</v>
      </c>
      <c r="AA535" s="40">
        <v>0</v>
      </c>
      <c r="AW535" s="40">
        <v>706</v>
      </c>
      <c r="AX535" s="40">
        <v>-322</v>
      </c>
      <c r="AY535" s="40">
        <v>1028</v>
      </c>
      <c r="AZ535" s="40">
        <v>1</v>
      </c>
      <c r="BA535" s="40">
        <v>1</v>
      </c>
      <c r="BB535" s="40">
        <v>322</v>
      </c>
      <c r="BC535" s="40">
        <v>-1034</v>
      </c>
      <c r="BD535" s="40">
        <v>0</v>
      </c>
      <c r="BE535" s="40">
        <v>-6</v>
      </c>
      <c r="BF535" s="40">
        <v>0</v>
      </c>
      <c r="BH535" s="2">
        <v>42208.458333333336</v>
      </c>
      <c r="BI535" s="2">
        <v>42208.416666666664</v>
      </c>
      <c r="BJ535" s="2">
        <v>42208.416666666664</v>
      </c>
      <c r="BL535">
        <v>1</v>
      </c>
      <c r="BM535">
        <v>0</v>
      </c>
      <c r="BN535">
        <v>0</v>
      </c>
      <c r="BO535">
        <v>0</v>
      </c>
      <c r="BP535">
        <v>4</v>
      </c>
      <c r="BQ535" s="40">
        <v>5</v>
      </c>
      <c r="BR535" s="40">
        <v>5</v>
      </c>
      <c r="BS535" s="40">
        <v>5</v>
      </c>
      <c r="BT535" s="40">
        <v>0</v>
      </c>
      <c r="BU535">
        <v>1</v>
      </c>
      <c r="BV535" s="8" t="s">
        <v>403</v>
      </c>
      <c r="BW535" s="8" t="s">
        <v>404</v>
      </c>
      <c r="BX535" s="8" t="s">
        <v>405</v>
      </c>
      <c r="BY535" s="8" t="s">
        <v>383</v>
      </c>
    </row>
    <row r="536" spans="1:77">
      <c r="A536" t="s">
        <v>117</v>
      </c>
      <c r="B536" s="2">
        <v>42208.458333333336</v>
      </c>
      <c r="C536" s="1">
        <v>42208</v>
      </c>
      <c r="D536">
        <v>7</v>
      </c>
      <c r="E536">
        <v>1</v>
      </c>
      <c r="F536" s="2">
        <v>42208.291666666664</v>
      </c>
      <c r="G536" s="8" t="s">
        <v>378</v>
      </c>
      <c r="H536" s="13" t="s">
        <v>379</v>
      </c>
      <c r="I536" s="40">
        <v>91</v>
      </c>
      <c r="J536" s="40">
        <v>68</v>
      </c>
      <c r="K536" s="40">
        <v>774</v>
      </c>
      <c r="L536" s="40">
        <v>706</v>
      </c>
      <c r="M536" s="101">
        <v>0</v>
      </c>
      <c r="W536" s="40">
        <v>68</v>
      </c>
      <c r="X536" s="40">
        <v>774</v>
      </c>
      <c r="Y536" s="40">
        <v>706</v>
      </c>
      <c r="Z536" s="40">
        <v>0</v>
      </c>
      <c r="AA536" s="40">
        <v>0</v>
      </c>
      <c r="AW536" s="40">
        <v>706</v>
      </c>
      <c r="AX536" s="40">
        <v>-314</v>
      </c>
      <c r="AY536" s="40">
        <v>1020</v>
      </c>
      <c r="AZ536" s="40">
        <v>1</v>
      </c>
      <c r="BA536" s="40">
        <v>1</v>
      </c>
      <c r="BB536" s="40">
        <v>314</v>
      </c>
      <c r="BC536" s="40">
        <v>-1024</v>
      </c>
      <c r="BD536" s="40">
        <v>0</v>
      </c>
      <c r="BE536" s="40">
        <v>-4</v>
      </c>
      <c r="BF536" s="40">
        <v>0</v>
      </c>
      <c r="BH536" s="2">
        <v>42208.5</v>
      </c>
      <c r="BI536" s="2">
        <v>42208.458333333336</v>
      </c>
      <c r="BJ536" s="2">
        <v>42208.458333333336</v>
      </c>
      <c r="BL536">
        <v>1</v>
      </c>
      <c r="BM536">
        <v>0</v>
      </c>
      <c r="BN536">
        <v>0</v>
      </c>
      <c r="BO536">
        <v>0</v>
      </c>
      <c r="BP536">
        <v>4</v>
      </c>
      <c r="BQ536" s="40">
        <v>5</v>
      </c>
      <c r="BR536" s="40">
        <v>5</v>
      </c>
      <c r="BS536" s="40">
        <v>5</v>
      </c>
      <c r="BT536" s="40">
        <v>0</v>
      </c>
      <c r="BU536">
        <v>1</v>
      </c>
      <c r="BV536" s="8" t="s">
        <v>403</v>
      </c>
      <c r="BW536" s="8" t="s">
        <v>404</v>
      </c>
      <c r="BX536" s="8" t="s">
        <v>405</v>
      </c>
      <c r="BY536" s="8" t="s">
        <v>383</v>
      </c>
    </row>
    <row r="537" spans="1:77">
      <c r="A537" t="s">
        <v>117</v>
      </c>
      <c r="B537" s="2">
        <v>42208.5</v>
      </c>
      <c r="C537" s="1">
        <v>42208</v>
      </c>
      <c r="D537">
        <v>8</v>
      </c>
      <c r="E537">
        <v>1</v>
      </c>
      <c r="F537" s="2">
        <v>42208.333333333336</v>
      </c>
      <c r="G537" s="8" t="s">
        <v>378</v>
      </c>
      <c r="H537" s="13" t="s">
        <v>379</v>
      </c>
      <c r="I537" s="40">
        <v>91</v>
      </c>
      <c r="J537" s="40">
        <v>72</v>
      </c>
      <c r="K537" s="40">
        <v>779</v>
      </c>
      <c r="L537" s="40">
        <v>707</v>
      </c>
      <c r="M537" s="101">
        <v>0</v>
      </c>
      <c r="W537" s="40">
        <v>72</v>
      </c>
      <c r="X537" s="40">
        <v>779</v>
      </c>
      <c r="Y537" s="40">
        <v>707</v>
      </c>
      <c r="Z537" s="40">
        <v>0</v>
      </c>
      <c r="AA537" s="40">
        <v>0</v>
      </c>
      <c r="AW537" s="40">
        <v>707</v>
      </c>
      <c r="AX537" s="40">
        <v>-388</v>
      </c>
      <c r="AY537" s="40">
        <v>1095</v>
      </c>
      <c r="AZ537" s="40">
        <v>1</v>
      </c>
      <c r="BA537" s="40">
        <v>1</v>
      </c>
      <c r="BB537" s="40">
        <v>388</v>
      </c>
      <c r="BC537" s="40">
        <v>-1102</v>
      </c>
      <c r="BD537" s="40">
        <v>0</v>
      </c>
      <c r="BE537" s="40">
        <v>-7</v>
      </c>
      <c r="BF537" s="40">
        <v>0</v>
      </c>
      <c r="BH537" s="2">
        <v>42208.541666666664</v>
      </c>
      <c r="BI537" s="2">
        <v>42208.5</v>
      </c>
      <c r="BJ537" s="2">
        <v>42208.5</v>
      </c>
      <c r="BL537">
        <v>1</v>
      </c>
      <c r="BM537">
        <v>0</v>
      </c>
      <c r="BN537">
        <v>0</v>
      </c>
      <c r="BO537">
        <v>0</v>
      </c>
      <c r="BP537">
        <v>4</v>
      </c>
      <c r="BQ537" s="40">
        <v>5</v>
      </c>
      <c r="BR537" s="40">
        <v>5</v>
      </c>
      <c r="BS537" s="40">
        <v>5</v>
      </c>
      <c r="BT537" s="40">
        <v>0</v>
      </c>
      <c r="BU537">
        <v>1</v>
      </c>
      <c r="BV537" s="8" t="s">
        <v>403</v>
      </c>
      <c r="BW537" s="8" t="s">
        <v>404</v>
      </c>
      <c r="BX537" s="8" t="s">
        <v>405</v>
      </c>
      <c r="BY537" s="8" t="s">
        <v>383</v>
      </c>
    </row>
    <row r="538" spans="1:77">
      <c r="A538" t="s">
        <v>117</v>
      </c>
      <c r="B538" s="2">
        <v>42208.541666666664</v>
      </c>
      <c r="C538" s="1">
        <v>42208</v>
      </c>
      <c r="D538">
        <v>9</v>
      </c>
      <c r="E538">
        <v>1</v>
      </c>
      <c r="F538" s="2">
        <v>42208.375</v>
      </c>
      <c r="G538" s="8" t="s">
        <v>378</v>
      </c>
      <c r="H538" s="13" t="s">
        <v>379</v>
      </c>
      <c r="I538" s="40">
        <v>91</v>
      </c>
      <c r="J538" s="40">
        <v>73</v>
      </c>
      <c r="K538" s="40">
        <v>869</v>
      </c>
      <c r="L538" s="40">
        <v>796</v>
      </c>
      <c r="M538" s="101">
        <v>0</v>
      </c>
      <c r="W538" s="40">
        <v>73</v>
      </c>
      <c r="X538" s="40">
        <v>869</v>
      </c>
      <c r="Y538" s="40">
        <v>796</v>
      </c>
      <c r="Z538" s="40">
        <v>0</v>
      </c>
      <c r="AA538" s="40">
        <v>0</v>
      </c>
      <c r="AW538" s="40">
        <v>796</v>
      </c>
      <c r="AX538" s="40">
        <v>-392</v>
      </c>
      <c r="AY538" s="40">
        <v>1188</v>
      </c>
      <c r="AZ538" s="40">
        <v>1</v>
      </c>
      <c r="BA538" s="40">
        <v>1</v>
      </c>
      <c r="BB538" s="40">
        <v>392</v>
      </c>
      <c r="BC538" s="40">
        <v>-1195</v>
      </c>
      <c r="BD538" s="40">
        <v>0</v>
      </c>
      <c r="BE538" s="40">
        <v>-7</v>
      </c>
      <c r="BF538" s="40">
        <v>0</v>
      </c>
      <c r="BH538" s="2">
        <v>42208.583333333336</v>
      </c>
      <c r="BI538" s="2">
        <v>42208.541666666664</v>
      </c>
      <c r="BJ538" s="2">
        <v>42208.541666666664</v>
      </c>
      <c r="BL538">
        <v>1</v>
      </c>
      <c r="BM538">
        <v>0</v>
      </c>
      <c r="BN538">
        <v>0</v>
      </c>
      <c r="BO538">
        <v>0</v>
      </c>
      <c r="BP538">
        <v>4</v>
      </c>
      <c r="BQ538" s="40">
        <v>5</v>
      </c>
      <c r="BR538" s="40">
        <v>5</v>
      </c>
      <c r="BS538" s="40">
        <v>5</v>
      </c>
      <c r="BT538" s="40">
        <v>0</v>
      </c>
      <c r="BU538">
        <v>1</v>
      </c>
      <c r="BV538" s="8" t="s">
        <v>403</v>
      </c>
      <c r="BW538" s="8" t="s">
        <v>404</v>
      </c>
      <c r="BX538" s="8" t="s">
        <v>405</v>
      </c>
      <c r="BY538" s="8" t="s">
        <v>383</v>
      </c>
    </row>
    <row r="539" spans="1:77">
      <c r="A539" t="s">
        <v>117</v>
      </c>
      <c r="B539" s="2">
        <v>42208.583333333336</v>
      </c>
      <c r="C539" s="1">
        <v>42208</v>
      </c>
      <c r="D539">
        <v>10</v>
      </c>
      <c r="E539">
        <v>1</v>
      </c>
      <c r="F539" s="2">
        <v>42208.416666666664</v>
      </c>
      <c r="G539" s="8" t="s">
        <v>378</v>
      </c>
      <c r="H539" s="13" t="s">
        <v>379</v>
      </c>
      <c r="I539" s="40">
        <v>91</v>
      </c>
      <c r="J539" s="40">
        <v>80</v>
      </c>
      <c r="K539" s="40">
        <v>1123</v>
      </c>
      <c r="L539" s="40">
        <v>1043</v>
      </c>
      <c r="M539" s="101">
        <v>0</v>
      </c>
      <c r="W539" s="40">
        <v>80</v>
      </c>
      <c r="X539" s="40">
        <v>1123</v>
      </c>
      <c r="Y539" s="40">
        <v>1043</v>
      </c>
      <c r="Z539" s="40">
        <v>0</v>
      </c>
      <c r="AA539" s="40">
        <v>0</v>
      </c>
      <c r="AW539" s="40">
        <v>1043</v>
      </c>
      <c r="AX539" s="40">
        <v>-460</v>
      </c>
      <c r="AY539" s="40">
        <v>1503</v>
      </c>
      <c r="AZ539" s="40">
        <v>1</v>
      </c>
      <c r="BA539" s="40">
        <v>1</v>
      </c>
      <c r="BB539" s="40">
        <v>460</v>
      </c>
      <c r="BC539" s="40">
        <v>-1507</v>
      </c>
      <c r="BD539" s="40">
        <v>0</v>
      </c>
      <c r="BE539" s="40">
        <v>-4</v>
      </c>
      <c r="BF539" s="40">
        <v>0</v>
      </c>
      <c r="BH539" s="2">
        <v>42208.625</v>
      </c>
      <c r="BI539" s="2">
        <v>42208.583333333336</v>
      </c>
      <c r="BJ539" s="2">
        <v>42208.583333333336</v>
      </c>
      <c r="BL539">
        <v>1</v>
      </c>
      <c r="BM539">
        <v>0</v>
      </c>
      <c r="BN539">
        <v>0</v>
      </c>
      <c r="BO539">
        <v>0</v>
      </c>
      <c r="BP539">
        <v>4</v>
      </c>
      <c r="BQ539" s="40">
        <v>5</v>
      </c>
      <c r="BR539" s="40">
        <v>5</v>
      </c>
      <c r="BS539" s="40">
        <v>5</v>
      </c>
      <c r="BT539" s="40">
        <v>0</v>
      </c>
      <c r="BU539">
        <v>1</v>
      </c>
      <c r="BV539" s="8" t="s">
        <v>403</v>
      </c>
      <c r="BW539" s="8" t="s">
        <v>404</v>
      </c>
      <c r="BX539" s="8" t="s">
        <v>405</v>
      </c>
      <c r="BY539" s="8" t="s">
        <v>383</v>
      </c>
    </row>
    <row r="540" spans="1:77">
      <c r="A540" t="s">
        <v>117</v>
      </c>
      <c r="B540" s="2">
        <v>42208.625</v>
      </c>
      <c r="C540" s="1">
        <v>42208</v>
      </c>
      <c r="D540">
        <v>11</v>
      </c>
      <c r="E540">
        <v>1</v>
      </c>
      <c r="F540" s="2">
        <v>42208.458333333336</v>
      </c>
      <c r="G540" s="8" t="s">
        <v>378</v>
      </c>
      <c r="H540" s="13" t="s">
        <v>379</v>
      </c>
      <c r="I540" s="40">
        <v>91</v>
      </c>
      <c r="J540" s="40">
        <v>83</v>
      </c>
      <c r="K540" s="40">
        <v>1457</v>
      </c>
      <c r="L540" s="40">
        <v>1374</v>
      </c>
      <c r="M540" s="101">
        <v>0</v>
      </c>
      <c r="W540" s="40">
        <v>83</v>
      </c>
      <c r="X540" s="40">
        <v>1457</v>
      </c>
      <c r="Y540" s="40">
        <v>1374</v>
      </c>
      <c r="Z540" s="40">
        <v>0</v>
      </c>
      <c r="AA540" s="40">
        <v>0</v>
      </c>
      <c r="AW540" s="40">
        <v>1374</v>
      </c>
      <c r="AX540" s="40">
        <v>-518</v>
      </c>
      <c r="AY540" s="40">
        <v>1892</v>
      </c>
      <c r="AZ540" s="40">
        <v>1</v>
      </c>
      <c r="BA540" s="40">
        <v>1</v>
      </c>
      <c r="BB540" s="40">
        <v>518</v>
      </c>
      <c r="BC540" s="40">
        <v>-1893</v>
      </c>
      <c r="BD540" s="40">
        <v>0</v>
      </c>
      <c r="BE540" s="40">
        <v>-1</v>
      </c>
      <c r="BF540" s="40">
        <v>0</v>
      </c>
      <c r="BH540" s="2">
        <v>42208.666666666664</v>
      </c>
      <c r="BI540" s="2">
        <v>42208.625</v>
      </c>
      <c r="BJ540" s="2">
        <v>42208.625</v>
      </c>
      <c r="BL540">
        <v>1</v>
      </c>
      <c r="BM540">
        <v>0</v>
      </c>
      <c r="BN540">
        <v>0</v>
      </c>
      <c r="BO540">
        <v>0</v>
      </c>
      <c r="BP540">
        <v>4</v>
      </c>
      <c r="BQ540" s="40">
        <v>5</v>
      </c>
      <c r="BR540" s="40">
        <v>5</v>
      </c>
      <c r="BS540" s="40">
        <v>5</v>
      </c>
      <c r="BT540" s="40">
        <v>0</v>
      </c>
      <c r="BU540">
        <v>1</v>
      </c>
      <c r="BV540" s="8" t="s">
        <v>403</v>
      </c>
      <c r="BW540" s="8" t="s">
        <v>404</v>
      </c>
      <c r="BX540" s="8" t="s">
        <v>405</v>
      </c>
      <c r="BY540" s="8" t="s">
        <v>383</v>
      </c>
    </row>
    <row r="541" spans="1:77">
      <c r="A541" t="s">
        <v>117</v>
      </c>
      <c r="B541" s="2">
        <v>42208.666666666664</v>
      </c>
      <c r="C541" s="1">
        <v>42208</v>
      </c>
      <c r="D541">
        <v>12</v>
      </c>
      <c r="E541">
        <v>1</v>
      </c>
      <c r="F541" s="2">
        <v>42208.5</v>
      </c>
      <c r="G541" s="8" t="s">
        <v>378</v>
      </c>
      <c r="H541" s="13" t="s">
        <v>379</v>
      </c>
      <c r="I541" s="40">
        <v>91</v>
      </c>
      <c r="J541" s="40">
        <v>90</v>
      </c>
      <c r="K541" s="40">
        <v>1514</v>
      </c>
      <c r="L541" s="40">
        <v>1424</v>
      </c>
      <c r="M541" s="101">
        <v>0</v>
      </c>
      <c r="W541" s="40">
        <v>90</v>
      </c>
      <c r="X541" s="40">
        <v>1514</v>
      </c>
      <c r="Y541" s="40">
        <v>1424</v>
      </c>
      <c r="Z541" s="40">
        <v>0</v>
      </c>
      <c r="AA541" s="40">
        <v>0</v>
      </c>
      <c r="AW541" s="40">
        <v>1424</v>
      </c>
      <c r="AX541" s="40">
        <v>-518</v>
      </c>
      <c r="AY541" s="40">
        <v>1942</v>
      </c>
      <c r="AZ541" s="40">
        <v>1</v>
      </c>
      <c r="BA541" s="40">
        <v>1</v>
      </c>
      <c r="BB541" s="40">
        <v>518</v>
      </c>
      <c r="BC541" s="40">
        <v>-1949</v>
      </c>
      <c r="BD541" s="40">
        <v>0</v>
      </c>
      <c r="BE541" s="40">
        <v>-7</v>
      </c>
      <c r="BF541" s="40">
        <v>0</v>
      </c>
      <c r="BH541" s="2">
        <v>42208.708333333336</v>
      </c>
      <c r="BI541" s="2">
        <v>42208.666666666664</v>
      </c>
      <c r="BJ541" s="2">
        <v>42208.666666666664</v>
      </c>
      <c r="BL541">
        <v>1</v>
      </c>
      <c r="BM541">
        <v>0</v>
      </c>
      <c r="BN541">
        <v>0</v>
      </c>
      <c r="BO541">
        <v>0</v>
      </c>
      <c r="BP541">
        <v>4</v>
      </c>
      <c r="BQ541" s="40">
        <v>5</v>
      </c>
      <c r="BR541" s="40">
        <v>5</v>
      </c>
      <c r="BS541" s="40">
        <v>5</v>
      </c>
      <c r="BT541" s="40">
        <v>0</v>
      </c>
      <c r="BU541">
        <v>1</v>
      </c>
      <c r="BV541" s="8" t="s">
        <v>403</v>
      </c>
      <c r="BW541" s="8" t="s">
        <v>404</v>
      </c>
      <c r="BX541" s="8" t="s">
        <v>405</v>
      </c>
      <c r="BY541" s="8" t="s">
        <v>383</v>
      </c>
    </row>
    <row r="542" spans="1:77">
      <c r="A542" t="s">
        <v>117</v>
      </c>
      <c r="B542" s="2">
        <v>42208.708333333336</v>
      </c>
      <c r="C542" s="1">
        <v>42208</v>
      </c>
      <c r="D542">
        <v>13</v>
      </c>
      <c r="E542">
        <v>1</v>
      </c>
      <c r="F542" s="2">
        <v>42208.541666666664</v>
      </c>
      <c r="G542" s="8" t="s">
        <v>378</v>
      </c>
      <c r="H542" s="13" t="s">
        <v>379</v>
      </c>
      <c r="I542" s="40">
        <v>91</v>
      </c>
      <c r="J542" s="40">
        <v>95</v>
      </c>
      <c r="K542" s="40">
        <v>1523</v>
      </c>
      <c r="L542" s="40">
        <v>1428</v>
      </c>
      <c r="M542" s="101">
        <v>0</v>
      </c>
      <c r="W542" s="40">
        <v>95</v>
      </c>
      <c r="X542" s="40">
        <v>1523</v>
      </c>
      <c r="Y542" s="40">
        <v>1428</v>
      </c>
      <c r="Z542" s="40">
        <v>0</v>
      </c>
      <c r="AA542" s="40">
        <v>0</v>
      </c>
      <c r="AW542" s="40">
        <v>1428</v>
      </c>
      <c r="AX542" s="40">
        <v>-666</v>
      </c>
      <c r="AY542" s="40">
        <v>2094</v>
      </c>
      <c r="AZ542" s="40">
        <v>1</v>
      </c>
      <c r="BA542" s="40">
        <v>1</v>
      </c>
      <c r="BB542" s="40">
        <v>666</v>
      </c>
      <c r="BC542" s="40">
        <v>-2101</v>
      </c>
      <c r="BD542" s="40">
        <v>0</v>
      </c>
      <c r="BE542" s="40">
        <v>-7</v>
      </c>
      <c r="BF542" s="40">
        <v>0</v>
      </c>
      <c r="BH542" s="2">
        <v>42208.75</v>
      </c>
      <c r="BI542" s="2">
        <v>42208.708333333336</v>
      </c>
      <c r="BJ542" s="2">
        <v>42208.708333333336</v>
      </c>
      <c r="BL542">
        <v>1</v>
      </c>
      <c r="BM542">
        <v>0</v>
      </c>
      <c r="BN542">
        <v>0</v>
      </c>
      <c r="BO542">
        <v>0</v>
      </c>
      <c r="BP542">
        <v>4</v>
      </c>
      <c r="BQ542" s="40">
        <v>5</v>
      </c>
      <c r="BR542" s="40">
        <v>5</v>
      </c>
      <c r="BS542" s="40">
        <v>5</v>
      </c>
      <c r="BT542" s="40">
        <v>0</v>
      </c>
      <c r="BU542">
        <v>1</v>
      </c>
      <c r="BV542" s="8" t="s">
        <v>403</v>
      </c>
      <c r="BW542" s="8" t="s">
        <v>404</v>
      </c>
      <c r="BX542" s="8" t="s">
        <v>405</v>
      </c>
      <c r="BY542" s="8" t="s">
        <v>383</v>
      </c>
    </row>
    <row r="543" spans="1:77">
      <c r="A543" t="s">
        <v>117</v>
      </c>
      <c r="B543" s="2">
        <v>42208.75</v>
      </c>
      <c r="C543" s="1">
        <v>42208</v>
      </c>
      <c r="D543">
        <v>14</v>
      </c>
      <c r="E543">
        <v>1</v>
      </c>
      <c r="F543" s="2">
        <v>42208.583333333336</v>
      </c>
      <c r="G543" s="8" t="s">
        <v>378</v>
      </c>
      <c r="H543" s="13" t="s">
        <v>379</v>
      </c>
      <c r="I543" s="40">
        <v>91</v>
      </c>
      <c r="J543" s="40">
        <v>98</v>
      </c>
      <c r="K543" s="40">
        <v>1540</v>
      </c>
      <c r="L543" s="40">
        <v>1442</v>
      </c>
      <c r="M543" s="101">
        <v>0</v>
      </c>
      <c r="W543" s="40">
        <v>98</v>
      </c>
      <c r="X543" s="40">
        <v>1540</v>
      </c>
      <c r="Y543" s="40">
        <v>1442</v>
      </c>
      <c r="Z543" s="40">
        <v>0</v>
      </c>
      <c r="AA543" s="40">
        <v>0</v>
      </c>
      <c r="AW543" s="40">
        <v>1442</v>
      </c>
      <c r="AX543" s="40">
        <v>-571</v>
      </c>
      <c r="AY543" s="40">
        <v>2013</v>
      </c>
      <c r="AZ543" s="40">
        <v>1</v>
      </c>
      <c r="BA543" s="40">
        <v>1</v>
      </c>
      <c r="BB543" s="40">
        <v>571</v>
      </c>
      <c r="BC543" s="40">
        <v>-2023</v>
      </c>
      <c r="BD543" s="40">
        <v>0</v>
      </c>
      <c r="BE543" s="40">
        <v>-10</v>
      </c>
      <c r="BF543" s="40">
        <v>0</v>
      </c>
      <c r="BH543" s="2">
        <v>42208.791666666664</v>
      </c>
      <c r="BI543" s="2">
        <v>42208.75</v>
      </c>
      <c r="BJ543" s="2">
        <v>42208.75</v>
      </c>
      <c r="BL543">
        <v>1</v>
      </c>
      <c r="BM543">
        <v>0</v>
      </c>
      <c r="BN543">
        <v>0</v>
      </c>
      <c r="BO543">
        <v>0</v>
      </c>
      <c r="BP543">
        <v>4</v>
      </c>
      <c r="BQ543" s="40">
        <v>5</v>
      </c>
      <c r="BR543" s="40">
        <v>5</v>
      </c>
      <c r="BS543" s="40">
        <v>5</v>
      </c>
      <c r="BT543" s="40">
        <v>0</v>
      </c>
      <c r="BU543">
        <v>1</v>
      </c>
      <c r="BV543" s="8" t="s">
        <v>403</v>
      </c>
      <c r="BW543" s="8" t="s">
        <v>404</v>
      </c>
      <c r="BX543" s="8" t="s">
        <v>405</v>
      </c>
      <c r="BY543" s="8" t="s">
        <v>383</v>
      </c>
    </row>
    <row r="544" spans="1:77">
      <c r="A544" t="s">
        <v>117</v>
      </c>
      <c r="B544" s="2">
        <v>42208.791666666664</v>
      </c>
      <c r="C544" s="1">
        <v>42208</v>
      </c>
      <c r="D544">
        <v>15</v>
      </c>
      <c r="E544">
        <v>1</v>
      </c>
      <c r="F544" s="2">
        <v>42208.625</v>
      </c>
      <c r="G544" s="8" t="s">
        <v>378</v>
      </c>
      <c r="H544" s="13" t="s">
        <v>379</v>
      </c>
      <c r="I544" s="40">
        <v>91</v>
      </c>
      <c r="J544" s="40">
        <v>101</v>
      </c>
      <c r="K544" s="40">
        <v>1548</v>
      </c>
      <c r="L544" s="40">
        <v>1447</v>
      </c>
      <c r="M544" s="101">
        <v>0</v>
      </c>
      <c r="W544" s="40">
        <v>101</v>
      </c>
      <c r="X544" s="40">
        <v>1548</v>
      </c>
      <c r="Y544" s="40">
        <v>1447</v>
      </c>
      <c r="Z544" s="40">
        <v>0</v>
      </c>
      <c r="AA544" s="40">
        <v>0</v>
      </c>
      <c r="AW544" s="40">
        <v>1447</v>
      </c>
      <c r="AX544" s="40">
        <v>-736</v>
      </c>
      <c r="AY544" s="40">
        <v>2183</v>
      </c>
      <c r="AZ544" s="40">
        <v>1</v>
      </c>
      <c r="BA544" s="40">
        <v>1</v>
      </c>
      <c r="BB544" s="40">
        <v>736</v>
      </c>
      <c r="BC544" s="40">
        <v>-2194</v>
      </c>
      <c r="BD544" s="40">
        <v>0</v>
      </c>
      <c r="BE544" s="40">
        <v>-11</v>
      </c>
      <c r="BF544" s="40">
        <v>1</v>
      </c>
      <c r="BH544" s="2">
        <v>42208.833333333336</v>
      </c>
      <c r="BI544" s="2">
        <v>42208.791666666664</v>
      </c>
      <c r="BJ544" s="2">
        <v>42208.791666666664</v>
      </c>
      <c r="BL544">
        <v>1</v>
      </c>
      <c r="BM544">
        <v>0</v>
      </c>
      <c r="BN544">
        <v>0</v>
      </c>
      <c r="BO544">
        <v>0</v>
      </c>
      <c r="BP544">
        <v>4</v>
      </c>
      <c r="BQ544" s="40">
        <v>5</v>
      </c>
      <c r="BR544" s="40">
        <v>5</v>
      </c>
      <c r="BS544" s="40">
        <v>5</v>
      </c>
      <c r="BT544" s="40">
        <v>0</v>
      </c>
      <c r="BU544">
        <v>1</v>
      </c>
      <c r="BV544" s="8" t="s">
        <v>403</v>
      </c>
      <c r="BW544" s="8" t="s">
        <v>404</v>
      </c>
      <c r="BX544" s="8" t="s">
        <v>405</v>
      </c>
      <c r="BY544" s="8" t="s">
        <v>383</v>
      </c>
    </row>
    <row r="545" spans="1:77">
      <c r="A545" t="s">
        <v>117</v>
      </c>
      <c r="B545" s="2">
        <v>42208.833333333336</v>
      </c>
      <c r="C545" s="1">
        <v>42208</v>
      </c>
      <c r="D545">
        <v>16</v>
      </c>
      <c r="E545">
        <v>1</v>
      </c>
      <c r="F545" s="2">
        <v>42208.666666666664</v>
      </c>
      <c r="G545" s="8" t="s">
        <v>378</v>
      </c>
      <c r="H545" s="13" t="s">
        <v>379</v>
      </c>
      <c r="I545" s="40">
        <v>91</v>
      </c>
      <c r="J545" s="40">
        <v>98</v>
      </c>
      <c r="K545" s="40">
        <v>1549</v>
      </c>
      <c r="L545" s="40">
        <v>1451</v>
      </c>
      <c r="M545" s="101">
        <v>0</v>
      </c>
      <c r="W545" s="40">
        <v>98</v>
      </c>
      <c r="X545" s="40">
        <v>1549</v>
      </c>
      <c r="Y545" s="40">
        <v>1451</v>
      </c>
      <c r="Z545" s="40">
        <v>0</v>
      </c>
      <c r="AA545" s="40">
        <v>0</v>
      </c>
      <c r="AW545" s="40">
        <v>1451</v>
      </c>
      <c r="AX545" s="40">
        <v>-702</v>
      </c>
      <c r="AY545" s="40">
        <v>2153</v>
      </c>
      <c r="AZ545" s="40">
        <v>1</v>
      </c>
      <c r="BA545" s="40">
        <v>1</v>
      </c>
      <c r="BB545" s="40">
        <v>702</v>
      </c>
      <c r="BC545" s="40">
        <v>-2158</v>
      </c>
      <c r="BD545" s="40">
        <v>0</v>
      </c>
      <c r="BE545" s="40">
        <v>-5</v>
      </c>
      <c r="BF545" s="40">
        <v>0</v>
      </c>
      <c r="BH545" s="2">
        <v>42208.875</v>
      </c>
      <c r="BI545" s="2">
        <v>42208.833333333336</v>
      </c>
      <c r="BJ545" s="2">
        <v>42208.833333333336</v>
      </c>
      <c r="BL545">
        <v>1</v>
      </c>
      <c r="BM545">
        <v>0</v>
      </c>
      <c r="BN545">
        <v>0</v>
      </c>
      <c r="BO545">
        <v>0</v>
      </c>
      <c r="BP545">
        <v>4</v>
      </c>
      <c r="BQ545" s="40">
        <v>5</v>
      </c>
      <c r="BR545" s="40">
        <v>5</v>
      </c>
      <c r="BS545" s="40">
        <v>5</v>
      </c>
      <c r="BT545" s="40">
        <v>0</v>
      </c>
      <c r="BU545">
        <v>1</v>
      </c>
      <c r="BV545" s="8" t="s">
        <v>403</v>
      </c>
      <c r="BW545" s="8" t="s">
        <v>404</v>
      </c>
      <c r="BX545" s="8" t="s">
        <v>405</v>
      </c>
      <c r="BY545" s="8" t="s">
        <v>383</v>
      </c>
    </row>
    <row r="546" spans="1:77">
      <c r="A546" t="s">
        <v>117</v>
      </c>
      <c r="B546" s="2">
        <v>42208.875</v>
      </c>
      <c r="C546" s="1">
        <v>42208</v>
      </c>
      <c r="D546">
        <v>17</v>
      </c>
      <c r="E546">
        <v>1</v>
      </c>
      <c r="F546" s="2">
        <v>42208.708333333336</v>
      </c>
      <c r="G546" s="8" t="s">
        <v>378</v>
      </c>
      <c r="H546" s="13" t="s">
        <v>379</v>
      </c>
      <c r="I546" s="40">
        <v>91</v>
      </c>
      <c r="J546" s="40">
        <v>105</v>
      </c>
      <c r="K546" s="40">
        <v>1549</v>
      </c>
      <c r="L546" s="40">
        <v>1444</v>
      </c>
      <c r="M546" s="101">
        <v>0</v>
      </c>
      <c r="W546" s="40">
        <v>105</v>
      </c>
      <c r="X546" s="40">
        <v>1549</v>
      </c>
      <c r="Y546" s="40">
        <v>1444</v>
      </c>
      <c r="Z546" s="40">
        <v>0</v>
      </c>
      <c r="AA546" s="40">
        <v>0</v>
      </c>
      <c r="AW546" s="40">
        <v>1444</v>
      </c>
      <c r="AX546" s="40">
        <v>-716</v>
      </c>
      <c r="AY546" s="40">
        <v>2160</v>
      </c>
      <c r="AZ546" s="40">
        <v>1</v>
      </c>
      <c r="BA546" s="40">
        <v>1</v>
      </c>
      <c r="BB546" s="40">
        <v>716</v>
      </c>
      <c r="BC546" s="40">
        <v>-2169</v>
      </c>
      <c r="BD546" s="40">
        <v>0</v>
      </c>
      <c r="BE546" s="40">
        <v>-9</v>
      </c>
      <c r="BF546" s="40">
        <v>0</v>
      </c>
      <c r="BH546" s="2">
        <v>42208.916666666664</v>
      </c>
      <c r="BI546" s="2">
        <v>42208.875</v>
      </c>
      <c r="BJ546" s="2">
        <v>42208.875</v>
      </c>
      <c r="BL546">
        <v>1</v>
      </c>
      <c r="BM546">
        <v>0</v>
      </c>
      <c r="BN546">
        <v>0</v>
      </c>
      <c r="BO546">
        <v>0</v>
      </c>
      <c r="BP546">
        <v>4</v>
      </c>
      <c r="BQ546" s="40">
        <v>5</v>
      </c>
      <c r="BR546" s="40">
        <v>5</v>
      </c>
      <c r="BS546" s="40">
        <v>5</v>
      </c>
      <c r="BT546" s="40">
        <v>0</v>
      </c>
      <c r="BU546">
        <v>1</v>
      </c>
      <c r="BV546" s="8" t="s">
        <v>403</v>
      </c>
      <c r="BW546" s="8" t="s">
        <v>404</v>
      </c>
      <c r="BX546" s="8" t="s">
        <v>405</v>
      </c>
      <c r="BY546" s="8" t="s">
        <v>383</v>
      </c>
    </row>
    <row r="547" spans="1:77">
      <c r="A547" t="s">
        <v>117</v>
      </c>
      <c r="B547" s="2">
        <v>42208.916666666664</v>
      </c>
      <c r="C547" s="1">
        <v>42208</v>
      </c>
      <c r="D547">
        <v>18</v>
      </c>
      <c r="E547">
        <v>1</v>
      </c>
      <c r="F547" s="2">
        <v>42208.75</v>
      </c>
      <c r="G547" s="8" t="s">
        <v>378</v>
      </c>
      <c r="H547" s="13" t="s">
        <v>379</v>
      </c>
      <c r="I547" s="40">
        <v>91</v>
      </c>
      <c r="J547" s="40">
        <v>101</v>
      </c>
      <c r="K547" s="40">
        <v>1601</v>
      </c>
      <c r="L547" s="40">
        <v>1500</v>
      </c>
      <c r="M547" s="101">
        <v>0</v>
      </c>
      <c r="W547" s="40">
        <v>101</v>
      </c>
      <c r="X547" s="40">
        <v>1601</v>
      </c>
      <c r="Y547" s="40">
        <v>1500</v>
      </c>
      <c r="Z547" s="40">
        <v>0</v>
      </c>
      <c r="AA547" s="40">
        <v>0</v>
      </c>
      <c r="AW547" s="40">
        <v>1500</v>
      </c>
      <c r="AX547" s="40">
        <v>-732</v>
      </c>
      <c r="AY547" s="40">
        <v>2232</v>
      </c>
      <c r="AZ547" s="40">
        <v>1</v>
      </c>
      <c r="BA547" s="40">
        <v>1</v>
      </c>
      <c r="BB547" s="40">
        <v>732</v>
      </c>
      <c r="BC547" s="40">
        <v>-2236</v>
      </c>
      <c r="BD547" s="40">
        <v>0</v>
      </c>
      <c r="BE547" s="40">
        <v>-4</v>
      </c>
      <c r="BF547" s="40">
        <v>0</v>
      </c>
      <c r="BH547" s="2">
        <v>42208.958333333336</v>
      </c>
      <c r="BI547" s="2">
        <v>42208.916666666664</v>
      </c>
      <c r="BJ547" s="2">
        <v>42208.916666666664</v>
      </c>
      <c r="BL547">
        <v>1</v>
      </c>
      <c r="BM547">
        <v>0</v>
      </c>
      <c r="BN547">
        <v>0</v>
      </c>
      <c r="BO547">
        <v>0</v>
      </c>
      <c r="BP547">
        <v>4</v>
      </c>
      <c r="BQ547" s="40">
        <v>5</v>
      </c>
      <c r="BR547" s="40">
        <v>5</v>
      </c>
      <c r="BS547" s="40">
        <v>5</v>
      </c>
      <c r="BT547" s="40">
        <v>0</v>
      </c>
      <c r="BU547">
        <v>1</v>
      </c>
      <c r="BV547" s="8" t="s">
        <v>403</v>
      </c>
      <c r="BW547" s="8" t="s">
        <v>404</v>
      </c>
      <c r="BX547" s="8" t="s">
        <v>405</v>
      </c>
      <c r="BY547" s="8" t="s">
        <v>383</v>
      </c>
    </row>
    <row r="548" spans="1:77">
      <c r="A548" t="s">
        <v>117</v>
      </c>
      <c r="B548" s="2">
        <v>42208.958333333336</v>
      </c>
      <c r="C548" s="1">
        <v>42208</v>
      </c>
      <c r="D548">
        <v>19</v>
      </c>
      <c r="E548">
        <v>1</v>
      </c>
      <c r="F548" s="2">
        <v>42208.791666666664</v>
      </c>
      <c r="G548" s="8" t="s">
        <v>378</v>
      </c>
      <c r="H548" s="13" t="s">
        <v>379</v>
      </c>
      <c r="I548" s="40">
        <v>91</v>
      </c>
      <c r="J548" s="40">
        <v>104</v>
      </c>
      <c r="K548" s="40">
        <v>1635</v>
      </c>
      <c r="L548" s="40">
        <v>1531</v>
      </c>
      <c r="M548" s="101">
        <v>0</v>
      </c>
      <c r="W548" s="40">
        <v>104</v>
      </c>
      <c r="X548" s="40">
        <v>1635</v>
      </c>
      <c r="Y548" s="40">
        <v>1531</v>
      </c>
      <c r="Z548" s="40">
        <v>0</v>
      </c>
      <c r="AA548" s="40">
        <v>0</v>
      </c>
      <c r="AW548" s="40">
        <v>1531</v>
      </c>
      <c r="AX548" s="40">
        <v>-745</v>
      </c>
      <c r="AY548" s="40">
        <v>2276</v>
      </c>
      <c r="AZ548" s="40">
        <v>1</v>
      </c>
      <c r="BA548" s="40">
        <v>1</v>
      </c>
      <c r="BB548" s="40">
        <v>745</v>
      </c>
      <c r="BC548" s="40">
        <v>-2282</v>
      </c>
      <c r="BD548" s="40">
        <v>0</v>
      </c>
      <c r="BE548" s="40">
        <v>-6</v>
      </c>
      <c r="BF548" s="40">
        <v>0</v>
      </c>
      <c r="BH548" s="2">
        <v>42209</v>
      </c>
      <c r="BI548" s="2">
        <v>42208.958333333336</v>
      </c>
      <c r="BJ548" s="2">
        <v>42208.958333333336</v>
      </c>
      <c r="BL548">
        <v>1</v>
      </c>
      <c r="BM548">
        <v>0</v>
      </c>
      <c r="BN548">
        <v>0</v>
      </c>
      <c r="BO548">
        <v>0</v>
      </c>
      <c r="BP548">
        <v>4</v>
      </c>
      <c r="BQ548" s="40">
        <v>5</v>
      </c>
      <c r="BR548" s="40">
        <v>5</v>
      </c>
      <c r="BS548" s="40">
        <v>5</v>
      </c>
      <c r="BT548" s="40">
        <v>0</v>
      </c>
      <c r="BU548">
        <v>1</v>
      </c>
      <c r="BV548" s="8" t="s">
        <v>403</v>
      </c>
      <c r="BW548" s="8" t="s">
        <v>404</v>
      </c>
      <c r="BX548" s="8" t="s">
        <v>405</v>
      </c>
      <c r="BY548" s="8" t="s">
        <v>383</v>
      </c>
    </row>
    <row r="549" spans="1:77">
      <c r="A549" t="s">
        <v>117</v>
      </c>
      <c r="B549" s="2">
        <v>42209</v>
      </c>
      <c r="C549" s="1">
        <v>42208</v>
      </c>
      <c r="D549">
        <v>20</v>
      </c>
      <c r="E549">
        <v>1</v>
      </c>
      <c r="F549" s="2">
        <v>42208.833333333336</v>
      </c>
      <c r="G549" s="8" t="s">
        <v>378</v>
      </c>
      <c r="H549" s="13" t="s">
        <v>379</v>
      </c>
      <c r="I549" s="40">
        <v>91</v>
      </c>
      <c r="J549" s="40">
        <v>104</v>
      </c>
      <c r="K549" s="40">
        <v>1636</v>
      </c>
      <c r="L549" s="40">
        <v>1532</v>
      </c>
      <c r="M549" s="101">
        <v>0</v>
      </c>
      <c r="T549" s="40">
        <v>104</v>
      </c>
      <c r="U549" s="40">
        <v>1635</v>
      </c>
      <c r="W549" s="40">
        <v>104</v>
      </c>
      <c r="X549" s="40">
        <v>1635</v>
      </c>
      <c r="Y549" s="40">
        <v>1532</v>
      </c>
      <c r="Z549" s="40">
        <v>0</v>
      </c>
      <c r="AA549" s="40">
        <v>0</v>
      </c>
      <c r="AW549" s="40">
        <v>1532</v>
      </c>
      <c r="AX549" s="40">
        <v>-620</v>
      </c>
      <c r="AY549" s="40">
        <v>2152</v>
      </c>
      <c r="AZ549" s="40">
        <v>1</v>
      </c>
      <c r="BA549" s="40">
        <v>1</v>
      </c>
      <c r="BB549" s="40">
        <v>620</v>
      </c>
      <c r="BC549" s="40">
        <v>-2161</v>
      </c>
      <c r="BD549" s="40">
        <v>0</v>
      </c>
      <c r="BE549" s="40">
        <v>-9</v>
      </c>
      <c r="BF549" s="40">
        <v>0</v>
      </c>
      <c r="BH549" s="2">
        <v>42208.041666666664</v>
      </c>
      <c r="BI549" s="2">
        <v>42208</v>
      </c>
      <c r="BJ549" s="2">
        <v>42208</v>
      </c>
      <c r="BL549">
        <v>1</v>
      </c>
      <c r="BM549">
        <v>1</v>
      </c>
      <c r="BN549">
        <v>1</v>
      </c>
      <c r="BO549">
        <v>0</v>
      </c>
      <c r="BP549">
        <v>4</v>
      </c>
      <c r="BQ549" s="40">
        <v>5</v>
      </c>
      <c r="BR549" s="40">
        <v>5</v>
      </c>
      <c r="BS549" s="40">
        <v>5</v>
      </c>
      <c r="BT549" s="40">
        <v>0</v>
      </c>
      <c r="BU549">
        <v>1</v>
      </c>
      <c r="BV549" s="8" t="s">
        <v>403</v>
      </c>
      <c r="BW549" s="8" t="s">
        <v>404</v>
      </c>
      <c r="BX549" s="8" t="s">
        <v>405</v>
      </c>
      <c r="BY549" s="8" t="s">
        <v>383</v>
      </c>
    </row>
    <row r="550" spans="1:77">
      <c r="A550" t="s">
        <v>117</v>
      </c>
      <c r="B550" s="2">
        <v>42209.041666666664</v>
      </c>
      <c r="C550" s="1">
        <v>42208</v>
      </c>
      <c r="D550">
        <v>21</v>
      </c>
      <c r="E550">
        <v>1</v>
      </c>
      <c r="F550" s="2">
        <v>42208.875</v>
      </c>
      <c r="G550" s="8" t="s">
        <v>378</v>
      </c>
      <c r="H550" s="13" t="s">
        <v>379</v>
      </c>
      <c r="I550" s="40">
        <v>91</v>
      </c>
      <c r="J550" s="40">
        <v>100</v>
      </c>
      <c r="K550" s="40">
        <v>1635</v>
      </c>
      <c r="L550" s="40">
        <v>1535</v>
      </c>
      <c r="M550" s="101">
        <v>0</v>
      </c>
      <c r="W550" s="40">
        <v>100</v>
      </c>
      <c r="X550" s="40">
        <v>1635</v>
      </c>
      <c r="Y550" s="40">
        <v>1535</v>
      </c>
      <c r="Z550" s="40">
        <v>0</v>
      </c>
      <c r="AA550" s="40">
        <v>0</v>
      </c>
      <c r="AW550" s="40">
        <v>1535</v>
      </c>
      <c r="AX550" s="40">
        <v>-505</v>
      </c>
      <c r="AY550" s="40">
        <v>2040</v>
      </c>
      <c r="AZ550" s="40">
        <v>1</v>
      </c>
      <c r="BA550" s="40">
        <v>1</v>
      </c>
      <c r="BB550" s="40">
        <v>505</v>
      </c>
      <c r="BC550" s="40">
        <v>-2048</v>
      </c>
      <c r="BD550" s="40">
        <v>0</v>
      </c>
      <c r="BE550" s="40">
        <v>-8</v>
      </c>
      <c r="BF550" s="40">
        <v>0</v>
      </c>
      <c r="BH550" s="2">
        <v>42208.083333333336</v>
      </c>
      <c r="BI550" s="2">
        <v>42208.041666666664</v>
      </c>
      <c r="BJ550" s="2">
        <v>42208.041666666664</v>
      </c>
      <c r="BL550">
        <v>1</v>
      </c>
      <c r="BM550">
        <v>1</v>
      </c>
      <c r="BN550">
        <v>1</v>
      </c>
      <c r="BO550">
        <v>0</v>
      </c>
      <c r="BP550">
        <v>4</v>
      </c>
      <c r="BQ550" s="40">
        <v>5</v>
      </c>
      <c r="BR550" s="40">
        <v>5</v>
      </c>
      <c r="BS550" s="40">
        <v>5</v>
      </c>
      <c r="BT550" s="40">
        <v>0</v>
      </c>
      <c r="BU550">
        <v>1</v>
      </c>
      <c r="BV550" s="8" t="s">
        <v>403</v>
      </c>
      <c r="BW550" s="8" t="s">
        <v>404</v>
      </c>
      <c r="BX550" s="8" t="s">
        <v>405</v>
      </c>
      <c r="BY550" s="8" t="s">
        <v>383</v>
      </c>
    </row>
    <row r="551" spans="1:77">
      <c r="A551" t="s">
        <v>117</v>
      </c>
      <c r="B551" s="2">
        <v>42209.083333333336</v>
      </c>
      <c r="C551" s="1">
        <v>42208</v>
      </c>
      <c r="D551">
        <v>22</v>
      </c>
      <c r="E551">
        <v>1</v>
      </c>
      <c r="F551" s="2">
        <v>42208.916666666664</v>
      </c>
      <c r="G551" s="8" t="s">
        <v>378</v>
      </c>
      <c r="H551" s="13" t="s">
        <v>379</v>
      </c>
      <c r="I551" s="40">
        <v>91</v>
      </c>
      <c r="J551" s="40">
        <v>92</v>
      </c>
      <c r="K551" s="40">
        <v>1635</v>
      </c>
      <c r="L551" s="40">
        <v>1543</v>
      </c>
      <c r="M551" s="101">
        <v>0</v>
      </c>
      <c r="W551" s="40">
        <v>92</v>
      </c>
      <c r="X551" s="40">
        <v>1635</v>
      </c>
      <c r="Y551" s="40">
        <v>1543</v>
      </c>
      <c r="Z551" s="40">
        <v>0</v>
      </c>
      <c r="AA551" s="40">
        <v>0</v>
      </c>
      <c r="AW551" s="40">
        <v>1543</v>
      </c>
      <c r="AX551" s="40">
        <v>-493</v>
      </c>
      <c r="AY551" s="40">
        <v>2036</v>
      </c>
      <c r="AZ551" s="40">
        <v>1</v>
      </c>
      <c r="BA551" s="40">
        <v>1</v>
      </c>
      <c r="BB551" s="40">
        <v>493</v>
      </c>
      <c r="BC551" s="40">
        <v>-2038</v>
      </c>
      <c r="BD551" s="40">
        <v>0</v>
      </c>
      <c r="BE551" s="40">
        <v>-2</v>
      </c>
      <c r="BF551" s="40">
        <v>0</v>
      </c>
      <c r="BH551" s="2">
        <v>42208.125</v>
      </c>
      <c r="BI551" s="2">
        <v>42208.083333333336</v>
      </c>
      <c r="BJ551" s="2">
        <v>42208.083333333336</v>
      </c>
      <c r="BL551">
        <v>1</v>
      </c>
      <c r="BM551">
        <v>1</v>
      </c>
      <c r="BN551">
        <v>1</v>
      </c>
      <c r="BO551">
        <v>0</v>
      </c>
      <c r="BP551">
        <v>4</v>
      </c>
      <c r="BQ551" s="40">
        <v>5</v>
      </c>
      <c r="BR551" s="40">
        <v>5</v>
      </c>
      <c r="BS551" s="40">
        <v>5</v>
      </c>
      <c r="BT551" s="40">
        <v>0</v>
      </c>
      <c r="BU551">
        <v>1</v>
      </c>
      <c r="BV551" s="8" t="s">
        <v>403</v>
      </c>
      <c r="BW551" s="8" t="s">
        <v>404</v>
      </c>
      <c r="BX551" s="8" t="s">
        <v>405</v>
      </c>
      <c r="BY551" s="8" t="s">
        <v>383</v>
      </c>
    </row>
    <row r="552" spans="1:77">
      <c r="A552" t="s">
        <v>117</v>
      </c>
      <c r="B552" s="2">
        <v>42209.125</v>
      </c>
      <c r="C552" s="1">
        <v>42208</v>
      </c>
      <c r="D552">
        <v>23</v>
      </c>
      <c r="E552">
        <v>1</v>
      </c>
      <c r="F552" s="2">
        <v>42208.958333333336</v>
      </c>
      <c r="G552" s="8" t="s">
        <v>378</v>
      </c>
      <c r="H552" s="13" t="s">
        <v>379</v>
      </c>
      <c r="I552" s="40">
        <v>91</v>
      </c>
      <c r="J552" s="40">
        <v>93</v>
      </c>
      <c r="K552" s="40">
        <v>1305</v>
      </c>
      <c r="L552" s="40">
        <v>1212</v>
      </c>
      <c r="M552" s="101">
        <v>0</v>
      </c>
      <c r="W552" s="40">
        <v>93</v>
      </c>
      <c r="X552" s="40">
        <v>1305</v>
      </c>
      <c r="Y552" s="40">
        <v>1212</v>
      </c>
      <c r="Z552" s="40">
        <v>0</v>
      </c>
      <c r="AA552" s="40">
        <v>0</v>
      </c>
      <c r="AW552" s="40">
        <v>1212</v>
      </c>
      <c r="AX552" s="40">
        <v>-493</v>
      </c>
      <c r="AY552" s="40">
        <v>1705</v>
      </c>
      <c r="AZ552" s="40">
        <v>1</v>
      </c>
      <c r="BA552" s="40">
        <v>1</v>
      </c>
      <c r="BB552" s="40">
        <v>493</v>
      </c>
      <c r="BC552" s="40">
        <v>-1715</v>
      </c>
      <c r="BD552" s="40">
        <v>0</v>
      </c>
      <c r="BE552" s="40">
        <v>-10</v>
      </c>
      <c r="BF552" s="40">
        <v>0</v>
      </c>
      <c r="BH552" s="2">
        <v>42208.166666666664</v>
      </c>
      <c r="BI552" s="2">
        <v>42208.125</v>
      </c>
      <c r="BJ552" s="2">
        <v>42208.125</v>
      </c>
      <c r="BL552">
        <v>1</v>
      </c>
      <c r="BM552">
        <v>1</v>
      </c>
      <c r="BN552">
        <v>1</v>
      </c>
      <c r="BO552">
        <v>0</v>
      </c>
      <c r="BP552">
        <v>4</v>
      </c>
      <c r="BQ552" s="40">
        <v>5</v>
      </c>
      <c r="BR552" s="40">
        <v>5</v>
      </c>
      <c r="BS552" s="40">
        <v>5</v>
      </c>
      <c r="BT552" s="40">
        <v>0</v>
      </c>
      <c r="BU552">
        <v>1</v>
      </c>
      <c r="BV552" s="8" t="s">
        <v>403</v>
      </c>
      <c r="BW552" s="8" t="s">
        <v>404</v>
      </c>
      <c r="BX552" s="8" t="s">
        <v>405</v>
      </c>
      <c r="BY552" s="8" t="s">
        <v>383</v>
      </c>
    </row>
    <row r="553" spans="1:77">
      <c r="A553" t="s">
        <v>117</v>
      </c>
      <c r="B553" s="2">
        <v>42209.166666666664</v>
      </c>
      <c r="C553" s="1">
        <v>42208</v>
      </c>
      <c r="D553">
        <v>24</v>
      </c>
      <c r="E553">
        <v>1</v>
      </c>
      <c r="F553" s="2">
        <v>42209</v>
      </c>
      <c r="G553" s="8" t="s">
        <v>378</v>
      </c>
      <c r="H553" s="13" t="s">
        <v>379</v>
      </c>
      <c r="I553" s="40">
        <v>91</v>
      </c>
      <c r="J553" s="40">
        <v>79</v>
      </c>
      <c r="K553" s="40">
        <v>886</v>
      </c>
      <c r="L553" s="40">
        <v>807</v>
      </c>
      <c r="M553" s="101">
        <v>0</v>
      </c>
      <c r="W553" s="40">
        <v>79</v>
      </c>
      <c r="X553" s="40">
        <v>886</v>
      </c>
      <c r="Y553" s="40">
        <v>807</v>
      </c>
      <c r="Z553" s="40">
        <v>0</v>
      </c>
      <c r="AA553" s="40">
        <v>0</v>
      </c>
      <c r="AW553" s="40">
        <v>807</v>
      </c>
      <c r="AX553" s="40">
        <v>-429</v>
      </c>
      <c r="AY553" s="40">
        <v>1236</v>
      </c>
      <c r="AZ553" s="40">
        <v>1</v>
      </c>
      <c r="BA553" s="40">
        <v>1</v>
      </c>
      <c r="BB553" s="40">
        <v>429</v>
      </c>
      <c r="BC553" s="40">
        <v>-1244</v>
      </c>
      <c r="BD553" s="40">
        <v>0</v>
      </c>
      <c r="BE553" s="40">
        <v>-8</v>
      </c>
      <c r="BF553" s="40">
        <v>0</v>
      </c>
      <c r="BH553" s="2">
        <v>42208.208333333336</v>
      </c>
      <c r="BI553" s="2">
        <v>42208.166666666664</v>
      </c>
      <c r="BJ553" s="2">
        <v>42208.166666666664</v>
      </c>
      <c r="BL553">
        <v>1</v>
      </c>
      <c r="BM553">
        <v>1</v>
      </c>
      <c r="BN553">
        <v>1</v>
      </c>
      <c r="BO553">
        <v>0</v>
      </c>
      <c r="BP553">
        <v>4</v>
      </c>
      <c r="BQ553" s="40">
        <v>5</v>
      </c>
      <c r="BR553" s="40">
        <v>5</v>
      </c>
      <c r="BS553" s="40">
        <v>5</v>
      </c>
      <c r="BT553" s="40">
        <v>0</v>
      </c>
      <c r="BU553">
        <v>1</v>
      </c>
      <c r="BV553" s="8" t="s">
        <v>403</v>
      </c>
      <c r="BW553" s="8" t="s">
        <v>404</v>
      </c>
      <c r="BX553" s="8" t="s">
        <v>405</v>
      </c>
      <c r="BY553" s="8" t="s">
        <v>383</v>
      </c>
    </row>
    <row r="554" spans="1:77" hidden="1">
      <c r="A554" t="s">
        <v>117</v>
      </c>
      <c r="B554" s="2">
        <v>42209.208333333336</v>
      </c>
      <c r="C554" s="1">
        <v>42209</v>
      </c>
      <c r="D554">
        <v>1</v>
      </c>
      <c r="E554">
        <v>0</v>
      </c>
      <c r="F554" s="2">
        <v>42209.041666666664</v>
      </c>
      <c r="G554" s="8" t="s">
        <v>378</v>
      </c>
      <c r="H554" s="13" t="s">
        <v>379</v>
      </c>
      <c r="I554" s="40">
        <v>68</v>
      </c>
      <c r="J554" s="40">
        <v>79</v>
      </c>
      <c r="K554" s="40">
        <v>734</v>
      </c>
      <c r="L554" s="40">
        <v>655</v>
      </c>
      <c r="M554" s="101">
        <v>0</v>
      </c>
      <c r="W554" s="40">
        <v>79</v>
      </c>
      <c r="X554" s="40">
        <v>734</v>
      </c>
      <c r="Y554" s="40">
        <v>655</v>
      </c>
      <c r="Z554" s="40">
        <v>0</v>
      </c>
      <c r="AA554" s="40">
        <v>0</v>
      </c>
      <c r="AW554" s="40">
        <v>655</v>
      </c>
      <c r="AX554" s="40">
        <v>-387</v>
      </c>
      <c r="AY554" s="40">
        <v>1042</v>
      </c>
      <c r="AZ554" s="40">
        <v>1</v>
      </c>
      <c r="BA554" s="40">
        <v>1</v>
      </c>
      <c r="BB554" s="40">
        <v>387</v>
      </c>
      <c r="BC554" s="40">
        <v>-1049</v>
      </c>
      <c r="BD554" s="40">
        <v>0</v>
      </c>
      <c r="BE554" s="40">
        <v>-7</v>
      </c>
      <c r="BF554" s="40">
        <v>0</v>
      </c>
      <c r="BH554" s="2">
        <v>42209.208333333336</v>
      </c>
      <c r="BI554" s="2">
        <v>42209.208333333336</v>
      </c>
      <c r="BJ554" s="2">
        <v>42209.208333333336</v>
      </c>
      <c r="BL554">
        <v>0</v>
      </c>
      <c r="BM554">
        <v>0</v>
      </c>
      <c r="BN554">
        <v>0</v>
      </c>
      <c r="BO554">
        <v>0</v>
      </c>
      <c r="BP554">
        <v>4</v>
      </c>
      <c r="BQ554" s="40">
        <v>5</v>
      </c>
      <c r="BR554" s="40">
        <v>5</v>
      </c>
      <c r="BS554" s="40">
        <v>5</v>
      </c>
      <c r="BT554" s="40">
        <v>0</v>
      </c>
      <c r="BU554">
        <v>1</v>
      </c>
      <c r="BV554" s="8" t="s">
        <v>404</v>
      </c>
      <c r="BW554" s="8" t="s">
        <v>405</v>
      </c>
      <c r="BX554" s="8" t="s">
        <v>406</v>
      </c>
      <c r="BY554" s="8" t="s">
        <v>383</v>
      </c>
    </row>
    <row r="555" spans="1:77" hidden="1">
      <c r="A555" t="s">
        <v>117</v>
      </c>
      <c r="B555" s="2">
        <v>42209.25</v>
      </c>
      <c r="C555" s="1">
        <v>42209</v>
      </c>
      <c r="D555">
        <v>2</v>
      </c>
      <c r="E555">
        <v>0</v>
      </c>
      <c r="F555" s="2">
        <v>42209.083333333336</v>
      </c>
      <c r="G555" s="8" t="s">
        <v>378</v>
      </c>
      <c r="H555" s="13" t="s">
        <v>379</v>
      </c>
      <c r="I555" s="40">
        <v>68</v>
      </c>
      <c r="J555" s="40">
        <v>74</v>
      </c>
      <c r="K555" s="40">
        <v>612</v>
      </c>
      <c r="L555" s="40">
        <v>538</v>
      </c>
      <c r="M555" s="101">
        <v>0</v>
      </c>
      <c r="W555" s="40">
        <v>74</v>
      </c>
      <c r="X555" s="40">
        <v>612</v>
      </c>
      <c r="Y555" s="40">
        <v>538</v>
      </c>
      <c r="Z555" s="40">
        <v>0</v>
      </c>
      <c r="AA555" s="40">
        <v>0</v>
      </c>
      <c r="AW555" s="40">
        <v>538</v>
      </c>
      <c r="AX555" s="40">
        <v>-361</v>
      </c>
      <c r="AY555" s="40">
        <v>899</v>
      </c>
      <c r="AZ555" s="40">
        <v>1</v>
      </c>
      <c r="BA555" s="40">
        <v>1</v>
      </c>
      <c r="BB555" s="40">
        <v>361</v>
      </c>
      <c r="BC555" s="40">
        <v>-905</v>
      </c>
      <c r="BD555" s="40">
        <v>0</v>
      </c>
      <c r="BE555" s="40">
        <v>-6</v>
      </c>
      <c r="BF555" s="40">
        <v>0</v>
      </c>
      <c r="BH555" s="2">
        <v>42209.25</v>
      </c>
      <c r="BI555" s="2">
        <v>42209.25</v>
      </c>
      <c r="BJ555" s="2">
        <v>42209.25</v>
      </c>
      <c r="BL555">
        <v>0</v>
      </c>
      <c r="BM555">
        <v>0</v>
      </c>
      <c r="BN555">
        <v>0</v>
      </c>
      <c r="BO555">
        <v>0</v>
      </c>
      <c r="BP555">
        <v>4</v>
      </c>
      <c r="BQ555" s="40">
        <v>5</v>
      </c>
      <c r="BR555" s="40">
        <v>5</v>
      </c>
      <c r="BS555" s="40">
        <v>5</v>
      </c>
      <c r="BT555" s="40">
        <v>0</v>
      </c>
      <c r="BU555">
        <v>1</v>
      </c>
      <c r="BV555" s="8" t="s">
        <v>404</v>
      </c>
      <c r="BW555" s="8" t="s">
        <v>405</v>
      </c>
      <c r="BX555" s="8" t="s">
        <v>406</v>
      </c>
      <c r="BY555" s="8" t="s">
        <v>383</v>
      </c>
    </row>
    <row r="556" spans="1:77" hidden="1">
      <c r="A556" t="s">
        <v>117</v>
      </c>
      <c r="B556" s="2">
        <v>42209.291666666664</v>
      </c>
      <c r="C556" s="1">
        <v>42209</v>
      </c>
      <c r="D556">
        <v>3</v>
      </c>
      <c r="E556">
        <v>0</v>
      </c>
      <c r="F556" s="2">
        <v>42209.125</v>
      </c>
      <c r="G556" s="8" t="s">
        <v>378</v>
      </c>
      <c r="H556" s="13" t="s">
        <v>379</v>
      </c>
      <c r="I556" s="40">
        <v>68</v>
      </c>
      <c r="J556" s="40">
        <v>71</v>
      </c>
      <c r="K556" s="40">
        <v>603</v>
      </c>
      <c r="L556" s="40">
        <v>532</v>
      </c>
      <c r="M556" s="101">
        <v>0</v>
      </c>
      <c r="W556" s="40">
        <v>71</v>
      </c>
      <c r="X556" s="40">
        <v>603</v>
      </c>
      <c r="Y556" s="40">
        <v>532</v>
      </c>
      <c r="Z556" s="40">
        <v>0</v>
      </c>
      <c r="AA556" s="40">
        <v>0</v>
      </c>
      <c r="AW556" s="40">
        <v>532</v>
      </c>
      <c r="AX556" s="40">
        <v>-400</v>
      </c>
      <c r="AY556" s="40">
        <v>932</v>
      </c>
      <c r="AZ556" s="40">
        <v>1</v>
      </c>
      <c r="BA556" s="40">
        <v>1</v>
      </c>
      <c r="BB556" s="40">
        <v>400</v>
      </c>
      <c r="BC556" s="40">
        <v>-938</v>
      </c>
      <c r="BD556" s="40">
        <v>0</v>
      </c>
      <c r="BE556" s="40">
        <v>-6</v>
      </c>
      <c r="BF556" s="40">
        <v>0</v>
      </c>
      <c r="BH556" s="2">
        <v>42209.291666666664</v>
      </c>
      <c r="BI556" s="2">
        <v>42209.291666666664</v>
      </c>
      <c r="BJ556" s="2">
        <v>42209.291666666664</v>
      </c>
      <c r="BL556">
        <v>0</v>
      </c>
      <c r="BM556">
        <v>0</v>
      </c>
      <c r="BN556">
        <v>0</v>
      </c>
      <c r="BO556">
        <v>0</v>
      </c>
      <c r="BP556">
        <v>4</v>
      </c>
      <c r="BQ556" s="40">
        <v>5</v>
      </c>
      <c r="BR556" s="40">
        <v>5</v>
      </c>
      <c r="BS556" s="40">
        <v>5</v>
      </c>
      <c r="BT556" s="40">
        <v>0</v>
      </c>
      <c r="BU556">
        <v>1</v>
      </c>
      <c r="BV556" s="8" t="s">
        <v>404</v>
      </c>
      <c r="BW556" s="8" t="s">
        <v>405</v>
      </c>
      <c r="BX556" s="8" t="s">
        <v>406</v>
      </c>
      <c r="BY556" s="8" t="s">
        <v>383</v>
      </c>
    </row>
    <row r="557" spans="1:77" hidden="1">
      <c r="A557" t="s">
        <v>117</v>
      </c>
      <c r="B557" s="2">
        <v>42209.333333333336</v>
      </c>
      <c r="C557" s="1">
        <v>42209</v>
      </c>
      <c r="D557">
        <v>4</v>
      </c>
      <c r="E557">
        <v>0</v>
      </c>
      <c r="F557" s="2">
        <v>42209.166666666664</v>
      </c>
      <c r="G557" s="8" t="s">
        <v>378</v>
      </c>
      <c r="H557" s="13" t="s">
        <v>379</v>
      </c>
      <c r="I557" s="40">
        <v>68</v>
      </c>
      <c r="J557" s="40">
        <v>71</v>
      </c>
      <c r="K557" s="40">
        <v>603</v>
      </c>
      <c r="L557" s="40">
        <v>532</v>
      </c>
      <c r="M557" s="101">
        <v>0</v>
      </c>
      <c r="W557" s="40">
        <v>71</v>
      </c>
      <c r="X557" s="40">
        <v>603</v>
      </c>
      <c r="Y557" s="40">
        <v>532</v>
      </c>
      <c r="Z557" s="40">
        <v>0</v>
      </c>
      <c r="AA557" s="40">
        <v>0</v>
      </c>
      <c r="AW557" s="40">
        <v>532</v>
      </c>
      <c r="AX557" s="40">
        <v>-420</v>
      </c>
      <c r="AY557" s="40">
        <v>952</v>
      </c>
      <c r="AZ557" s="40">
        <v>1</v>
      </c>
      <c r="BA557" s="40">
        <v>1</v>
      </c>
      <c r="BB557" s="40">
        <v>420</v>
      </c>
      <c r="BC557" s="40">
        <v>-958</v>
      </c>
      <c r="BD557" s="40">
        <v>0</v>
      </c>
      <c r="BE557" s="40">
        <v>-6</v>
      </c>
      <c r="BF557" s="40">
        <v>0</v>
      </c>
      <c r="BH557" s="2">
        <v>42209.333333333336</v>
      </c>
      <c r="BI557" s="2">
        <v>42209.333333333336</v>
      </c>
      <c r="BJ557" s="2">
        <v>42209.333333333336</v>
      </c>
      <c r="BL557">
        <v>0</v>
      </c>
      <c r="BM557">
        <v>0</v>
      </c>
      <c r="BN557">
        <v>0</v>
      </c>
      <c r="BO557">
        <v>0</v>
      </c>
      <c r="BP557">
        <v>4</v>
      </c>
      <c r="BQ557" s="40">
        <v>5</v>
      </c>
      <c r="BR557" s="40">
        <v>5</v>
      </c>
      <c r="BS557" s="40">
        <v>5</v>
      </c>
      <c r="BT557" s="40">
        <v>0</v>
      </c>
      <c r="BU557">
        <v>1</v>
      </c>
      <c r="BV557" s="8" t="s">
        <v>404</v>
      </c>
      <c r="BW557" s="8" t="s">
        <v>405</v>
      </c>
      <c r="BX557" s="8" t="s">
        <v>406</v>
      </c>
      <c r="BY557" s="8" t="s">
        <v>383</v>
      </c>
    </row>
    <row r="558" spans="1:77" hidden="1">
      <c r="A558" t="s">
        <v>117</v>
      </c>
      <c r="B558" s="2">
        <v>42209.375</v>
      </c>
      <c r="C558" s="1">
        <v>42209</v>
      </c>
      <c r="D558">
        <v>5</v>
      </c>
      <c r="E558">
        <v>0</v>
      </c>
      <c r="F558" s="2">
        <v>42209.208333333336</v>
      </c>
      <c r="G558" s="8" t="s">
        <v>378</v>
      </c>
      <c r="H558" s="13" t="s">
        <v>379</v>
      </c>
      <c r="I558" s="40">
        <v>68</v>
      </c>
      <c r="J558" s="40">
        <v>68</v>
      </c>
      <c r="K558" s="40">
        <v>606</v>
      </c>
      <c r="L558" s="40">
        <v>538</v>
      </c>
      <c r="M558" s="101">
        <v>0</v>
      </c>
      <c r="W558" s="40">
        <v>68</v>
      </c>
      <c r="X558" s="40">
        <v>606</v>
      </c>
      <c r="Y558" s="40">
        <v>538</v>
      </c>
      <c r="Z558" s="40">
        <v>0</v>
      </c>
      <c r="AA558" s="40">
        <v>0</v>
      </c>
      <c r="AW558" s="40">
        <v>538</v>
      </c>
      <c r="AX558" s="40">
        <v>-454</v>
      </c>
      <c r="AY558" s="40">
        <v>992</v>
      </c>
      <c r="AZ558" s="40">
        <v>1</v>
      </c>
      <c r="BA558" s="40">
        <v>1</v>
      </c>
      <c r="BB558" s="40">
        <v>454</v>
      </c>
      <c r="BC558" s="40">
        <v>-996</v>
      </c>
      <c r="BD558" s="40">
        <v>0</v>
      </c>
      <c r="BE558" s="40">
        <v>-4</v>
      </c>
      <c r="BF558" s="40">
        <v>0</v>
      </c>
      <c r="BH558" s="2">
        <v>42209.375</v>
      </c>
      <c r="BI558" s="2">
        <v>42209.375</v>
      </c>
      <c r="BJ558" s="2">
        <v>42209.375</v>
      </c>
      <c r="BL558">
        <v>0</v>
      </c>
      <c r="BM558">
        <v>0</v>
      </c>
      <c r="BN558">
        <v>0</v>
      </c>
      <c r="BO558">
        <v>0</v>
      </c>
      <c r="BP558">
        <v>4</v>
      </c>
      <c r="BQ558" s="40">
        <v>5</v>
      </c>
      <c r="BR558" s="40">
        <v>5</v>
      </c>
      <c r="BS558" s="40">
        <v>5</v>
      </c>
      <c r="BT558" s="40">
        <v>0</v>
      </c>
      <c r="BU558">
        <v>1</v>
      </c>
      <c r="BV558" s="8" t="s">
        <v>404</v>
      </c>
      <c r="BW558" s="8" t="s">
        <v>405</v>
      </c>
      <c r="BX558" s="8" t="s">
        <v>406</v>
      </c>
      <c r="BY558" s="8" t="s">
        <v>383</v>
      </c>
    </row>
    <row r="559" spans="1:77" hidden="1">
      <c r="A559" t="s">
        <v>117</v>
      </c>
      <c r="B559" s="2">
        <v>42209.416666666664</v>
      </c>
      <c r="C559" s="1">
        <v>42209</v>
      </c>
      <c r="D559">
        <v>6</v>
      </c>
      <c r="E559">
        <v>0</v>
      </c>
      <c r="F559" s="2">
        <v>42209.25</v>
      </c>
      <c r="G559" s="8" t="s">
        <v>378</v>
      </c>
      <c r="H559" s="13" t="s">
        <v>379</v>
      </c>
      <c r="I559" s="40">
        <v>68</v>
      </c>
      <c r="J559" s="40">
        <v>68</v>
      </c>
      <c r="K559" s="40">
        <v>609</v>
      </c>
      <c r="L559" s="40">
        <v>541</v>
      </c>
      <c r="M559" s="101">
        <v>0</v>
      </c>
      <c r="W559" s="40">
        <v>68</v>
      </c>
      <c r="X559" s="40">
        <v>609</v>
      </c>
      <c r="Y559" s="40">
        <v>541</v>
      </c>
      <c r="Z559" s="40">
        <v>0</v>
      </c>
      <c r="AA559" s="40">
        <v>0</v>
      </c>
      <c r="AW559" s="40">
        <v>541</v>
      </c>
      <c r="AX559" s="40">
        <v>-452</v>
      </c>
      <c r="AY559" s="40">
        <v>993</v>
      </c>
      <c r="AZ559" s="40">
        <v>1</v>
      </c>
      <c r="BA559" s="40">
        <v>1</v>
      </c>
      <c r="BB559" s="40">
        <v>452</v>
      </c>
      <c r="BC559" s="40">
        <v>-998</v>
      </c>
      <c r="BD559" s="40">
        <v>0</v>
      </c>
      <c r="BE559" s="40">
        <v>-5</v>
      </c>
      <c r="BF559" s="40">
        <v>0</v>
      </c>
      <c r="BH559" s="2">
        <v>42209.416666666664</v>
      </c>
      <c r="BI559" s="2">
        <v>42209.416666666664</v>
      </c>
      <c r="BJ559" s="2">
        <v>42209.416666666664</v>
      </c>
      <c r="BL559">
        <v>0</v>
      </c>
      <c r="BM559">
        <v>0</v>
      </c>
      <c r="BN559">
        <v>0</v>
      </c>
      <c r="BO559">
        <v>0</v>
      </c>
      <c r="BP559">
        <v>4</v>
      </c>
      <c r="BQ559" s="40">
        <v>5</v>
      </c>
      <c r="BR559" s="40">
        <v>5</v>
      </c>
      <c r="BS559" s="40">
        <v>5</v>
      </c>
      <c r="BT559" s="40">
        <v>0</v>
      </c>
      <c r="BU559">
        <v>1</v>
      </c>
      <c r="BV559" s="8" t="s">
        <v>404</v>
      </c>
      <c r="BW559" s="8" t="s">
        <v>405</v>
      </c>
      <c r="BX559" s="8" t="s">
        <v>406</v>
      </c>
      <c r="BY559" s="8" t="s">
        <v>383</v>
      </c>
    </row>
    <row r="560" spans="1:77" hidden="1">
      <c r="A560" t="s">
        <v>117</v>
      </c>
      <c r="B560" s="2">
        <v>42209.458333333336</v>
      </c>
      <c r="C560" s="1">
        <v>42209</v>
      </c>
      <c r="D560">
        <v>7</v>
      </c>
      <c r="E560">
        <v>0</v>
      </c>
      <c r="F560" s="2">
        <v>42209.291666666664</v>
      </c>
      <c r="G560" s="8" t="s">
        <v>378</v>
      </c>
      <c r="H560" s="13" t="s">
        <v>379</v>
      </c>
      <c r="I560" s="40">
        <v>68</v>
      </c>
      <c r="J560" s="40">
        <v>70</v>
      </c>
      <c r="K560" s="40">
        <v>606</v>
      </c>
      <c r="L560" s="40">
        <v>536</v>
      </c>
      <c r="M560" s="101">
        <v>0</v>
      </c>
      <c r="W560" s="40">
        <v>70</v>
      </c>
      <c r="X560" s="40">
        <v>606</v>
      </c>
      <c r="Y560" s="40">
        <v>536</v>
      </c>
      <c r="Z560" s="40">
        <v>0</v>
      </c>
      <c r="AA560" s="40">
        <v>0</v>
      </c>
      <c r="AW560" s="40">
        <v>536</v>
      </c>
      <c r="AX560" s="40">
        <v>-409</v>
      </c>
      <c r="AY560" s="40">
        <v>945</v>
      </c>
      <c r="AZ560" s="40">
        <v>1</v>
      </c>
      <c r="BA560" s="40">
        <v>1</v>
      </c>
      <c r="BB560" s="40">
        <v>409</v>
      </c>
      <c r="BC560" s="40">
        <v>-952</v>
      </c>
      <c r="BD560" s="40">
        <v>0</v>
      </c>
      <c r="BE560" s="40">
        <v>-7</v>
      </c>
      <c r="BF560" s="40">
        <v>0</v>
      </c>
      <c r="BH560" s="2">
        <v>42209.458333333336</v>
      </c>
      <c r="BI560" s="2">
        <v>42209.458333333336</v>
      </c>
      <c r="BJ560" s="2">
        <v>42209.458333333336</v>
      </c>
      <c r="BL560">
        <v>0</v>
      </c>
      <c r="BM560">
        <v>0</v>
      </c>
      <c r="BN560">
        <v>0</v>
      </c>
      <c r="BO560">
        <v>0</v>
      </c>
      <c r="BP560">
        <v>4</v>
      </c>
      <c r="BQ560" s="40">
        <v>5</v>
      </c>
      <c r="BR560" s="40">
        <v>5</v>
      </c>
      <c r="BS560" s="40">
        <v>5</v>
      </c>
      <c r="BT560" s="40">
        <v>0</v>
      </c>
      <c r="BU560">
        <v>1</v>
      </c>
      <c r="BV560" s="8" t="s">
        <v>404</v>
      </c>
      <c r="BW560" s="8" t="s">
        <v>405</v>
      </c>
      <c r="BX560" s="8" t="s">
        <v>406</v>
      </c>
      <c r="BY560" s="8" t="s">
        <v>383</v>
      </c>
    </row>
    <row r="561" spans="1:77" hidden="1">
      <c r="A561" t="s">
        <v>117</v>
      </c>
      <c r="B561" s="2">
        <v>42209.5</v>
      </c>
      <c r="C561" s="1">
        <v>42209</v>
      </c>
      <c r="D561">
        <v>8</v>
      </c>
      <c r="E561">
        <v>0</v>
      </c>
      <c r="F561" s="2">
        <v>42209.333333333336</v>
      </c>
      <c r="G561" s="8" t="s">
        <v>378</v>
      </c>
      <c r="H561" s="13" t="s">
        <v>379</v>
      </c>
      <c r="I561" s="40">
        <v>68</v>
      </c>
      <c r="J561" s="40">
        <v>70</v>
      </c>
      <c r="K561" s="40">
        <v>610</v>
      </c>
      <c r="L561" s="40">
        <v>540</v>
      </c>
      <c r="M561" s="101">
        <v>0</v>
      </c>
      <c r="W561" s="40">
        <v>70</v>
      </c>
      <c r="X561" s="40">
        <v>610</v>
      </c>
      <c r="Y561" s="40">
        <v>540</v>
      </c>
      <c r="Z561" s="40">
        <v>0</v>
      </c>
      <c r="AA561" s="40">
        <v>0</v>
      </c>
      <c r="AW561" s="40">
        <v>540</v>
      </c>
      <c r="AX561" s="40">
        <v>-478</v>
      </c>
      <c r="AY561" s="40">
        <v>1018</v>
      </c>
      <c r="AZ561" s="40">
        <v>1</v>
      </c>
      <c r="BA561" s="40">
        <v>1</v>
      </c>
      <c r="BB561" s="40">
        <v>478</v>
      </c>
      <c r="BC561" s="40">
        <v>-1026</v>
      </c>
      <c r="BD561" s="40">
        <v>0</v>
      </c>
      <c r="BE561" s="40">
        <v>-8</v>
      </c>
      <c r="BF561" s="40">
        <v>0</v>
      </c>
      <c r="BH561" s="2">
        <v>42209.5</v>
      </c>
      <c r="BI561" s="2">
        <v>42209.5</v>
      </c>
      <c r="BJ561" s="2">
        <v>42209.5</v>
      </c>
      <c r="BL561">
        <v>0</v>
      </c>
      <c r="BM561">
        <v>0</v>
      </c>
      <c r="BN561">
        <v>0</v>
      </c>
      <c r="BO561">
        <v>0</v>
      </c>
      <c r="BP561">
        <v>4</v>
      </c>
      <c r="BQ561" s="40">
        <v>5</v>
      </c>
      <c r="BR561" s="40">
        <v>5</v>
      </c>
      <c r="BS561" s="40">
        <v>5</v>
      </c>
      <c r="BT561" s="40">
        <v>0</v>
      </c>
      <c r="BU561">
        <v>1</v>
      </c>
      <c r="BV561" s="8" t="s">
        <v>404</v>
      </c>
      <c r="BW561" s="8" t="s">
        <v>405</v>
      </c>
      <c r="BX561" s="8" t="s">
        <v>406</v>
      </c>
      <c r="BY561" s="8" t="s">
        <v>383</v>
      </c>
    </row>
    <row r="562" spans="1:77" hidden="1">
      <c r="A562" t="s">
        <v>117</v>
      </c>
      <c r="B562" s="2">
        <v>42209.541666666664</v>
      </c>
      <c r="C562" s="1">
        <v>42209</v>
      </c>
      <c r="D562">
        <v>9</v>
      </c>
      <c r="E562">
        <v>0</v>
      </c>
      <c r="F562" s="2">
        <v>42209.375</v>
      </c>
      <c r="G562" s="8" t="s">
        <v>378</v>
      </c>
      <c r="H562" s="13" t="s">
        <v>379</v>
      </c>
      <c r="I562" s="40">
        <v>68</v>
      </c>
      <c r="J562" s="40">
        <v>67</v>
      </c>
      <c r="K562" s="40">
        <v>795</v>
      </c>
      <c r="L562" s="40">
        <v>728</v>
      </c>
      <c r="M562" s="101">
        <v>0</v>
      </c>
      <c r="W562" s="40">
        <v>67</v>
      </c>
      <c r="X562" s="40">
        <v>795</v>
      </c>
      <c r="Y562" s="40">
        <v>728</v>
      </c>
      <c r="Z562" s="40">
        <v>0</v>
      </c>
      <c r="AA562" s="40">
        <v>0</v>
      </c>
      <c r="AW562" s="40">
        <v>728</v>
      </c>
      <c r="AX562" s="40">
        <v>-483</v>
      </c>
      <c r="AY562" s="40">
        <v>1211</v>
      </c>
      <c r="AZ562" s="40">
        <v>1</v>
      </c>
      <c r="BA562" s="40">
        <v>1</v>
      </c>
      <c r="BB562" s="40">
        <v>483</v>
      </c>
      <c r="BC562" s="40">
        <v>-1207</v>
      </c>
      <c r="BD562" s="40">
        <v>0</v>
      </c>
      <c r="BE562" s="40">
        <v>4</v>
      </c>
      <c r="BF562" s="40">
        <v>0</v>
      </c>
      <c r="BH562" s="2">
        <v>42209.541666666664</v>
      </c>
      <c r="BI562" s="2">
        <v>42209.541666666664</v>
      </c>
      <c r="BJ562" s="2">
        <v>42209.541666666664</v>
      </c>
      <c r="BL562">
        <v>0</v>
      </c>
      <c r="BM562">
        <v>0</v>
      </c>
      <c r="BN562">
        <v>0</v>
      </c>
      <c r="BO562">
        <v>0</v>
      </c>
      <c r="BP562">
        <v>4</v>
      </c>
      <c r="BQ562" s="40">
        <v>5</v>
      </c>
      <c r="BR562" s="40">
        <v>5</v>
      </c>
      <c r="BS562" s="40">
        <v>5</v>
      </c>
      <c r="BT562" s="40">
        <v>0</v>
      </c>
      <c r="BU562">
        <v>1</v>
      </c>
      <c r="BV562" s="8" t="s">
        <v>404</v>
      </c>
      <c r="BW562" s="8" t="s">
        <v>405</v>
      </c>
      <c r="BX562" s="8" t="s">
        <v>406</v>
      </c>
      <c r="BY562" s="8" t="s">
        <v>383</v>
      </c>
    </row>
    <row r="563" spans="1:77" hidden="1">
      <c r="A563" t="s">
        <v>117</v>
      </c>
      <c r="B563" s="2">
        <v>42209.583333333336</v>
      </c>
      <c r="C563" s="1">
        <v>42209</v>
      </c>
      <c r="D563">
        <v>10</v>
      </c>
      <c r="E563">
        <v>0</v>
      </c>
      <c r="F563" s="2">
        <v>42209.416666666664</v>
      </c>
      <c r="G563" s="8" t="s">
        <v>378</v>
      </c>
      <c r="H563" s="13" t="s">
        <v>379</v>
      </c>
      <c r="I563" s="40">
        <v>68</v>
      </c>
      <c r="J563" s="40">
        <v>84</v>
      </c>
      <c r="K563" s="40">
        <v>1201</v>
      </c>
      <c r="L563" s="40">
        <v>1117</v>
      </c>
      <c r="M563" s="101">
        <v>0</v>
      </c>
      <c r="W563" s="40">
        <v>84</v>
      </c>
      <c r="X563" s="40">
        <v>1201</v>
      </c>
      <c r="Y563" s="40">
        <v>1117</v>
      </c>
      <c r="Z563" s="40">
        <v>0</v>
      </c>
      <c r="AA563" s="40">
        <v>0</v>
      </c>
      <c r="AW563" s="40">
        <v>1117</v>
      </c>
      <c r="AX563" s="40">
        <v>-514</v>
      </c>
      <c r="AY563" s="40">
        <v>1631</v>
      </c>
      <c r="AZ563" s="40">
        <v>1</v>
      </c>
      <c r="BA563" s="40">
        <v>1</v>
      </c>
      <c r="BB563" s="40">
        <v>514</v>
      </c>
      <c r="BC563" s="40">
        <v>-1637</v>
      </c>
      <c r="BD563" s="40">
        <v>0</v>
      </c>
      <c r="BE563" s="40">
        <v>-6</v>
      </c>
      <c r="BF563" s="40">
        <v>0</v>
      </c>
      <c r="BH563" s="2">
        <v>42209.583333333336</v>
      </c>
      <c r="BI563" s="2">
        <v>42209.583333333336</v>
      </c>
      <c r="BJ563" s="2">
        <v>42209.583333333336</v>
      </c>
      <c r="BL563">
        <v>0</v>
      </c>
      <c r="BM563">
        <v>0</v>
      </c>
      <c r="BN563">
        <v>0</v>
      </c>
      <c r="BO563">
        <v>0</v>
      </c>
      <c r="BP563">
        <v>4</v>
      </c>
      <c r="BQ563" s="40">
        <v>5</v>
      </c>
      <c r="BR563" s="40">
        <v>5</v>
      </c>
      <c r="BS563" s="40">
        <v>5</v>
      </c>
      <c r="BT563" s="40">
        <v>0</v>
      </c>
      <c r="BU563">
        <v>1</v>
      </c>
      <c r="BV563" s="8" t="s">
        <v>404</v>
      </c>
      <c r="BW563" s="8" t="s">
        <v>405</v>
      </c>
      <c r="BX563" s="8" t="s">
        <v>406</v>
      </c>
      <c r="BY563" s="8" t="s">
        <v>383</v>
      </c>
    </row>
    <row r="564" spans="1:77" hidden="1">
      <c r="A564" t="s">
        <v>117</v>
      </c>
      <c r="B564" s="2">
        <v>42209.625</v>
      </c>
      <c r="C564" s="1">
        <v>42209</v>
      </c>
      <c r="D564">
        <v>11</v>
      </c>
      <c r="E564">
        <v>0</v>
      </c>
      <c r="F564" s="2">
        <v>42209.458333333336</v>
      </c>
      <c r="G564" s="8" t="s">
        <v>378</v>
      </c>
      <c r="H564" s="13" t="s">
        <v>379</v>
      </c>
      <c r="I564" s="40">
        <v>68</v>
      </c>
      <c r="J564" s="40">
        <v>89</v>
      </c>
      <c r="K564" s="40">
        <v>1327</v>
      </c>
      <c r="L564" s="40">
        <v>1238</v>
      </c>
      <c r="M564" s="101">
        <v>0</v>
      </c>
      <c r="W564" s="40">
        <v>89</v>
      </c>
      <c r="X564" s="40">
        <v>1327</v>
      </c>
      <c r="Y564" s="40">
        <v>1238</v>
      </c>
      <c r="Z564" s="40">
        <v>0</v>
      </c>
      <c r="AA564" s="40">
        <v>0</v>
      </c>
      <c r="AW564" s="40">
        <v>1238</v>
      </c>
      <c r="AX564" s="40">
        <v>-582</v>
      </c>
      <c r="AY564" s="40">
        <v>1820</v>
      </c>
      <c r="AZ564" s="40">
        <v>1</v>
      </c>
      <c r="BA564" s="40">
        <v>1</v>
      </c>
      <c r="BB564" s="40">
        <v>582</v>
      </c>
      <c r="BC564" s="40">
        <v>-1828</v>
      </c>
      <c r="BD564" s="40">
        <v>0</v>
      </c>
      <c r="BE564" s="40">
        <v>-8</v>
      </c>
      <c r="BF564" s="40">
        <v>0</v>
      </c>
      <c r="BH564" s="2">
        <v>42209.625</v>
      </c>
      <c r="BI564" s="2">
        <v>42209.625</v>
      </c>
      <c r="BJ564" s="2">
        <v>42209.625</v>
      </c>
      <c r="BL564">
        <v>0</v>
      </c>
      <c r="BM564">
        <v>0</v>
      </c>
      <c r="BN564">
        <v>0</v>
      </c>
      <c r="BO564">
        <v>0</v>
      </c>
      <c r="BP564">
        <v>4</v>
      </c>
      <c r="BQ564" s="40">
        <v>5</v>
      </c>
      <c r="BR564" s="40">
        <v>5</v>
      </c>
      <c r="BS564" s="40">
        <v>5</v>
      </c>
      <c r="BT564" s="40">
        <v>0</v>
      </c>
      <c r="BU564">
        <v>1</v>
      </c>
      <c r="BV564" s="8" t="s">
        <v>404</v>
      </c>
      <c r="BW564" s="8" t="s">
        <v>405</v>
      </c>
      <c r="BX564" s="8" t="s">
        <v>406</v>
      </c>
      <c r="BY564" s="8" t="s">
        <v>383</v>
      </c>
    </row>
    <row r="565" spans="1:77" hidden="1">
      <c r="A565" t="s">
        <v>117</v>
      </c>
      <c r="B565" s="2">
        <v>42209.666666666664</v>
      </c>
      <c r="C565" s="1">
        <v>42209</v>
      </c>
      <c r="D565">
        <v>12</v>
      </c>
      <c r="E565">
        <v>0</v>
      </c>
      <c r="F565" s="2">
        <v>42209.5</v>
      </c>
      <c r="G565" s="8" t="s">
        <v>378</v>
      </c>
      <c r="H565" s="13" t="s">
        <v>379</v>
      </c>
      <c r="I565" s="40">
        <v>68</v>
      </c>
      <c r="J565" s="40">
        <v>92</v>
      </c>
      <c r="K565" s="40">
        <v>1349</v>
      </c>
      <c r="L565" s="40">
        <v>1257</v>
      </c>
      <c r="M565" s="101">
        <v>0</v>
      </c>
      <c r="W565" s="40">
        <v>92</v>
      </c>
      <c r="X565" s="40">
        <v>1349</v>
      </c>
      <c r="Y565" s="40">
        <v>1257</v>
      </c>
      <c r="Z565" s="40">
        <v>0</v>
      </c>
      <c r="AA565" s="40">
        <v>0</v>
      </c>
      <c r="AW565" s="40">
        <v>1257</v>
      </c>
      <c r="AX565" s="40">
        <v>-695</v>
      </c>
      <c r="AY565" s="40">
        <v>1952</v>
      </c>
      <c r="AZ565" s="40">
        <v>1</v>
      </c>
      <c r="BA565" s="40">
        <v>1</v>
      </c>
      <c r="BB565" s="40">
        <v>695</v>
      </c>
      <c r="BC565" s="40">
        <v>-1959</v>
      </c>
      <c r="BD565" s="40">
        <v>0</v>
      </c>
      <c r="BE565" s="40">
        <v>-7</v>
      </c>
      <c r="BF565" s="40">
        <v>0</v>
      </c>
      <c r="BH565" s="2">
        <v>42209.666666666664</v>
      </c>
      <c r="BI565" s="2">
        <v>42209.666666666664</v>
      </c>
      <c r="BJ565" s="2">
        <v>42209.666666666664</v>
      </c>
      <c r="BL565">
        <v>0</v>
      </c>
      <c r="BM565">
        <v>0</v>
      </c>
      <c r="BN565">
        <v>0</v>
      </c>
      <c r="BO565">
        <v>0</v>
      </c>
      <c r="BP565">
        <v>4</v>
      </c>
      <c r="BQ565" s="40">
        <v>5</v>
      </c>
      <c r="BR565" s="40">
        <v>5</v>
      </c>
      <c r="BS565" s="40">
        <v>5</v>
      </c>
      <c r="BT565" s="40">
        <v>0</v>
      </c>
      <c r="BU565">
        <v>1</v>
      </c>
      <c r="BV565" s="8" t="s">
        <v>404</v>
      </c>
      <c r="BW565" s="8" t="s">
        <v>405</v>
      </c>
      <c r="BX565" s="8" t="s">
        <v>406</v>
      </c>
      <c r="BY565" s="8" t="s">
        <v>383</v>
      </c>
    </row>
    <row r="566" spans="1:77" hidden="1">
      <c r="A566" t="s">
        <v>117</v>
      </c>
      <c r="B566" s="2">
        <v>42209.708333333336</v>
      </c>
      <c r="C566" s="1">
        <v>42209</v>
      </c>
      <c r="D566">
        <v>13</v>
      </c>
      <c r="E566">
        <v>0</v>
      </c>
      <c r="F566" s="2">
        <v>42209.541666666664</v>
      </c>
      <c r="G566" s="8" t="s">
        <v>378</v>
      </c>
      <c r="H566" s="13" t="s">
        <v>379</v>
      </c>
      <c r="I566" s="40">
        <v>68</v>
      </c>
      <c r="J566" s="40">
        <v>89</v>
      </c>
      <c r="K566" s="40">
        <v>1361</v>
      </c>
      <c r="L566" s="40">
        <v>1272</v>
      </c>
      <c r="M566" s="101">
        <v>0</v>
      </c>
      <c r="W566" s="40">
        <v>89</v>
      </c>
      <c r="X566" s="40">
        <v>1361</v>
      </c>
      <c r="Y566" s="40">
        <v>1272</v>
      </c>
      <c r="Z566" s="40">
        <v>0</v>
      </c>
      <c r="AA566" s="40">
        <v>0</v>
      </c>
      <c r="AW566" s="40">
        <v>1272</v>
      </c>
      <c r="AX566" s="40">
        <v>-670</v>
      </c>
      <c r="AY566" s="40">
        <v>1942</v>
      </c>
      <c r="AZ566" s="40">
        <v>1</v>
      </c>
      <c r="BA566" s="40">
        <v>1</v>
      </c>
      <c r="BB566" s="40">
        <v>670</v>
      </c>
      <c r="BC566" s="40">
        <v>-1950</v>
      </c>
      <c r="BD566" s="40">
        <v>0</v>
      </c>
      <c r="BE566" s="40">
        <v>-8</v>
      </c>
      <c r="BF566" s="40">
        <v>0</v>
      </c>
      <c r="BH566" s="2">
        <v>42209.708333333336</v>
      </c>
      <c r="BI566" s="2">
        <v>42209.708333333336</v>
      </c>
      <c r="BJ566" s="2">
        <v>42209.708333333336</v>
      </c>
      <c r="BL566">
        <v>0</v>
      </c>
      <c r="BM566">
        <v>0</v>
      </c>
      <c r="BN566">
        <v>0</v>
      </c>
      <c r="BO566">
        <v>0</v>
      </c>
      <c r="BP566">
        <v>4</v>
      </c>
      <c r="BQ566" s="40">
        <v>5</v>
      </c>
      <c r="BR566" s="40">
        <v>5</v>
      </c>
      <c r="BS566" s="40">
        <v>5</v>
      </c>
      <c r="BT566" s="40">
        <v>0</v>
      </c>
      <c r="BU566">
        <v>1</v>
      </c>
      <c r="BV566" s="8" t="s">
        <v>404</v>
      </c>
      <c r="BW566" s="8" t="s">
        <v>405</v>
      </c>
      <c r="BX566" s="8" t="s">
        <v>406</v>
      </c>
      <c r="BY566" s="8" t="s">
        <v>383</v>
      </c>
    </row>
    <row r="567" spans="1:77" hidden="1">
      <c r="A567" t="s">
        <v>117</v>
      </c>
      <c r="B567" s="2">
        <v>42209.75</v>
      </c>
      <c r="C567" s="1">
        <v>42209</v>
      </c>
      <c r="D567">
        <v>14</v>
      </c>
      <c r="E567">
        <v>0</v>
      </c>
      <c r="F567" s="2">
        <v>42209.583333333336</v>
      </c>
      <c r="G567" s="8" t="s">
        <v>378</v>
      </c>
      <c r="H567" s="13" t="s">
        <v>379</v>
      </c>
      <c r="I567" s="40">
        <v>68</v>
      </c>
      <c r="J567" s="40">
        <v>89</v>
      </c>
      <c r="K567" s="40">
        <v>1355</v>
      </c>
      <c r="L567" s="40">
        <v>1266</v>
      </c>
      <c r="M567" s="101">
        <v>0</v>
      </c>
      <c r="W567" s="40">
        <v>89</v>
      </c>
      <c r="X567" s="40">
        <v>1355</v>
      </c>
      <c r="Y567" s="40">
        <v>1266</v>
      </c>
      <c r="Z567" s="40">
        <v>0</v>
      </c>
      <c r="AA567" s="40">
        <v>0</v>
      </c>
      <c r="AW567" s="40">
        <v>1266</v>
      </c>
      <c r="AX567" s="40">
        <v>-672</v>
      </c>
      <c r="AY567" s="40">
        <v>1938</v>
      </c>
      <c r="AZ567" s="40">
        <v>1</v>
      </c>
      <c r="BA567" s="40">
        <v>1</v>
      </c>
      <c r="BB567" s="40">
        <v>672</v>
      </c>
      <c r="BC567" s="40">
        <v>-1945</v>
      </c>
      <c r="BD567" s="40">
        <v>0</v>
      </c>
      <c r="BE567" s="40">
        <v>-7</v>
      </c>
      <c r="BF567" s="40">
        <v>0</v>
      </c>
      <c r="BH567" s="2">
        <v>42209.75</v>
      </c>
      <c r="BI567" s="2">
        <v>42209.75</v>
      </c>
      <c r="BJ567" s="2">
        <v>42209.75</v>
      </c>
      <c r="BL567">
        <v>0</v>
      </c>
      <c r="BM567">
        <v>0</v>
      </c>
      <c r="BN567">
        <v>0</v>
      </c>
      <c r="BO567">
        <v>0</v>
      </c>
      <c r="BP567">
        <v>4</v>
      </c>
      <c r="BQ567" s="40">
        <v>5</v>
      </c>
      <c r="BR567" s="40">
        <v>5</v>
      </c>
      <c r="BS567" s="40">
        <v>5</v>
      </c>
      <c r="BT567" s="40">
        <v>0</v>
      </c>
      <c r="BU567">
        <v>1</v>
      </c>
      <c r="BV567" s="8" t="s">
        <v>404</v>
      </c>
      <c r="BW567" s="8" t="s">
        <v>405</v>
      </c>
      <c r="BX567" s="8" t="s">
        <v>406</v>
      </c>
      <c r="BY567" s="8" t="s">
        <v>383</v>
      </c>
    </row>
    <row r="568" spans="1:77" hidden="1">
      <c r="A568" t="s">
        <v>117</v>
      </c>
      <c r="B568" s="2">
        <v>42209.791666666664</v>
      </c>
      <c r="C568" s="1">
        <v>42209</v>
      </c>
      <c r="D568">
        <v>15</v>
      </c>
      <c r="E568">
        <v>0</v>
      </c>
      <c r="F568" s="2">
        <v>42209.625</v>
      </c>
      <c r="G568" s="8" t="s">
        <v>378</v>
      </c>
      <c r="H568" s="13" t="s">
        <v>379</v>
      </c>
      <c r="I568" s="40">
        <v>68</v>
      </c>
      <c r="J568" s="40">
        <v>99</v>
      </c>
      <c r="K568" s="40">
        <v>1363</v>
      </c>
      <c r="L568" s="40">
        <v>1264</v>
      </c>
      <c r="M568" s="101">
        <v>0</v>
      </c>
      <c r="W568" s="40">
        <v>99</v>
      </c>
      <c r="X568" s="40">
        <v>1363</v>
      </c>
      <c r="Y568" s="40">
        <v>1264</v>
      </c>
      <c r="Z568" s="40">
        <v>0</v>
      </c>
      <c r="AA568" s="40">
        <v>0</v>
      </c>
      <c r="AW568" s="40">
        <v>1264</v>
      </c>
      <c r="AX568" s="40">
        <v>-826</v>
      </c>
      <c r="AY568" s="40">
        <v>2090</v>
      </c>
      <c r="AZ568" s="40">
        <v>1</v>
      </c>
      <c r="BA568" s="40">
        <v>1</v>
      </c>
      <c r="BB568" s="40">
        <v>826</v>
      </c>
      <c r="BC568" s="40">
        <v>-2101</v>
      </c>
      <c r="BD568" s="40">
        <v>0</v>
      </c>
      <c r="BE568" s="40">
        <v>-11</v>
      </c>
      <c r="BF568" s="40">
        <v>1</v>
      </c>
      <c r="BH568" s="2">
        <v>42209.791666666664</v>
      </c>
      <c r="BI568" s="2">
        <v>42209.791666666664</v>
      </c>
      <c r="BJ568" s="2">
        <v>42209.791666666664</v>
      </c>
      <c r="BL568">
        <v>0</v>
      </c>
      <c r="BM568">
        <v>0</v>
      </c>
      <c r="BN568">
        <v>0</v>
      </c>
      <c r="BO568">
        <v>0</v>
      </c>
      <c r="BP568">
        <v>4</v>
      </c>
      <c r="BQ568" s="40">
        <v>5</v>
      </c>
      <c r="BR568" s="40">
        <v>5</v>
      </c>
      <c r="BS568" s="40">
        <v>5</v>
      </c>
      <c r="BT568" s="40">
        <v>0</v>
      </c>
      <c r="BU568">
        <v>1</v>
      </c>
      <c r="BV568" s="8" t="s">
        <v>404</v>
      </c>
      <c r="BW568" s="8" t="s">
        <v>405</v>
      </c>
      <c r="BX568" s="8" t="s">
        <v>406</v>
      </c>
      <c r="BY568" s="8" t="s">
        <v>383</v>
      </c>
    </row>
    <row r="569" spans="1:77" hidden="1">
      <c r="A569" t="s">
        <v>117</v>
      </c>
      <c r="B569" s="2">
        <v>42209.833333333336</v>
      </c>
      <c r="C569" s="1">
        <v>42209</v>
      </c>
      <c r="D569">
        <v>16</v>
      </c>
      <c r="E569">
        <v>0</v>
      </c>
      <c r="F569" s="2">
        <v>42209.666666666664</v>
      </c>
      <c r="G569" s="8" t="s">
        <v>378</v>
      </c>
      <c r="H569" s="13" t="s">
        <v>379</v>
      </c>
      <c r="I569" s="40">
        <v>68</v>
      </c>
      <c r="J569" s="40">
        <v>96</v>
      </c>
      <c r="K569" s="40">
        <v>1366</v>
      </c>
      <c r="L569" s="40">
        <v>1270</v>
      </c>
      <c r="M569" s="101">
        <v>0</v>
      </c>
      <c r="W569" s="40">
        <v>96</v>
      </c>
      <c r="X569" s="40">
        <v>1366</v>
      </c>
      <c r="Y569" s="40">
        <v>1270</v>
      </c>
      <c r="Z569" s="40">
        <v>0</v>
      </c>
      <c r="AA569" s="40">
        <v>0</v>
      </c>
      <c r="AW569" s="40">
        <v>1270</v>
      </c>
      <c r="AX569" s="40">
        <v>-719</v>
      </c>
      <c r="AY569" s="40">
        <v>1989</v>
      </c>
      <c r="AZ569" s="40">
        <v>1</v>
      </c>
      <c r="BA569" s="40">
        <v>1</v>
      </c>
      <c r="BB569" s="40">
        <v>719</v>
      </c>
      <c r="BC569" s="40">
        <v>-1996</v>
      </c>
      <c r="BD569" s="40">
        <v>0</v>
      </c>
      <c r="BE569" s="40">
        <v>-7</v>
      </c>
      <c r="BF569" s="40">
        <v>0</v>
      </c>
      <c r="BH569" s="2">
        <v>42209.833333333336</v>
      </c>
      <c r="BI569" s="2">
        <v>42209.833333333336</v>
      </c>
      <c r="BJ569" s="2">
        <v>42209.833333333336</v>
      </c>
      <c r="BL569">
        <v>0</v>
      </c>
      <c r="BM569">
        <v>0</v>
      </c>
      <c r="BN569">
        <v>0</v>
      </c>
      <c r="BO569">
        <v>0</v>
      </c>
      <c r="BP569">
        <v>4</v>
      </c>
      <c r="BQ569" s="40">
        <v>5</v>
      </c>
      <c r="BR569" s="40">
        <v>5</v>
      </c>
      <c r="BS569" s="40">
        <v>5</v>
      </c>
      <c r="BT569" s="40">
        <v>0</v>
      </c>
      <c r="BU569">
        <v>1</v>
      </c>
      <c r="BV569" s="8" t="s">
        <v>404</v>
      </c>
      <c r="BW569" s="8" t="s">
        <v>405</v>
      </c>
      <c r="BX569" s="8" t="s">
        <v>406</v>
      </c>
      <c r="BY569" s="8" t="s">
        <v>383</v>
      </c>
    </row>
    <row r="570" spans="1:77" hidden="1">
      <c r="A570" t="s">
        <v>117</v>
      </c>
      <c r="B570" s="2">
        <v>42209.875</v>
      </c>
      <c r="C570" s="1">
        <v>42209</v>
      </c>
      <c r="D570">
        <v>17</v>
      </c>
      <c r="E570">
        <v>0</v>
      </c>
      <c r="F570" s="2">
        <v>42209.708333333336</v>
      </c>
      <c r="G570" s="8" t="s">
        <v>378</v>
      </c>
      <c r="H570" s="13" t="s">
        <v>379</v>
      </c>
      <c r="I570" s="40">
        <v>68</v>
      </c>
      <c r="J570" s="40">
        <v>99</v>
      </c>
      <c r="K570" s="40">
        <v>1365</v>
      </c>
      <c r="L570" s="40">
        <v>1266</v>
      </c>
      <c r="M570" s="101">
        <v>0</v>
      </c>
      <c r="W570" s="40">
        <v>99</v>
      </c>
      <c r="X570" s="40">
        <v>1365</v>
      </c>
      <c r="Y570" s="40">
        <v>1266</v>
      </c>
      <c r="Z570" s="40">
        <v>0</v>
      </c>
      <c r="AA570" s="40">
        <v>0</v>
      </c>
      <c r="AW570" s="40">
        <v>1266</v>
      </c>
      <c r="AX570" s="40">
        <v>-774</v>
      </c>
      <c r="AY570" s="40">
        <v>2040</v>
      </c>
      <c r="AZ570" s="40">
        <v>1</v>
      </c>
      <c r="BA570" s="40">
        <v>1</v>
      </c>
      <c r="BB570" s="40">
        <v>774</v>
      </c>
      <c r="BC570" s="40">
        <v>-2050</v>
      </c>
      <c r="BD570" s="40">
        <v>0</v>
      </c>
      <c r="BE570" s="40">
        <v>-10</v>
      </c>
      <c r="BF570" s="40">
        <v>0</v>
      </c>
      <c r="BH570" s="2">
        <v>42209.875</v>
      </c>
      <c r="BI570" s="2">
        <v>42209.875</v>
      </c>
      <c r="BJ570" s="2">
        <v>42209.875</v>
      </c>
      <c r="BL570">
        <v>0</v>
      </c>
      <c r="BM570">
        <v>0</v>
      </c>
      <c r="BN570">
        <v>0</v>
      </c>
      <c r="BO570">
        <v>0</v>
      </c>
      <c r="BP570">
        <v>4</v>
      </c>
      <c r="BQ570" s="40">
        <v>5</v>
      </c>
      <c r="BR570" s="40">
        <v>5</v>
      </c>
      <c r="BS570" s="40">
        <v>5</v>
      </c>
      <c r="BT570" s="40">
        <v>0</v>
      </c>
      <c r="BU570">
        <v>1</v>
      </c>
      <c r="BV570" s="8" t="s">
        <v>404</v>
      </c>
      <c r="BW570" s="8" t="s">
        <v>405</v>
      </c>
      <c r="BX570" s="8" t="s">
        <v>406</v>
      </c>
      <c r="BY570" s="8" t="s">
        <v>383</v>
      </c>
    </row>
    <row r="571" spans="1:77" hidden="1">
      <c r="A571" t="s">
        <v>117</v>
      </c>
      <c r="B571" s="2">
        <v>42209.916666666664</v>
      </c>
      <c r="C571" s="1">
        <v>42209</v>
      </c>
      <c r="D571">
        <v>18</v>
      </c>
      <c r="E571">
        <v>0</v>
      </c>
      <c r="F571" s="2">
        <v>42209.75</v>
      </c>
      <c r="G571" s="8" t="s">
        <v>378</v>
      </c>
      <c r="H571" s="13" t="s">
        <v>379</v>
      </c>
      <c r="I571" s="40">
        <v>68</v>
      </c>
      <c r="J571" s="40">
        <v>101</v>
      </c>
      <c r="K571" s="40">
        <v>1359</v>
      </c>
      <c r="L571" s="40">
        <v>1258</v>
      </c>
      <c r="M571" s="101">
        <v>0</v>
      </c>
      <c r="W571" s="40">
        <v>101</v>
      </c>
      <c r="X571" s="40">
        <v>1359</v>
      </c>
      <c r="Y571" s="40">
        <v>1258</v>
      </c>
      <c r="Z571" s="40">
        <v>0</v>
      </c>
      <c r="AA571" s="40">
        <v>0</v>
      </c>
      <c r="AW571" s="40">
        <v>1258</v>
      </c>
      <c r="AX571" s="40">
        <v>-820</v>
      </c>
      <c r="AY571" s="40">
        <v>2078</v>
      </c>
      <c r="AZ571" s="40">
        <v>1</v>
      </c>
      <c r="BA571" s="40">
        <v>1</v>
      </c>
      <c r="BB571" s="40">
        <v>820</v>
      </c>
      <c r="BC571" s="40">
        <v>-2089</v>
      </c>
      <c r="BD571" s="40">
        <v>0</v>
      </c>
      <c r="BE571" s="40">
        <v>-11</v>
      </c>
      <c r="BF571" s="40">
        <v>1</v>
      </c>
      <c r="BH571" s="2">
        <v>42209.916666666664</v>
      </c>
      <c r="BI571" s="2">
        <v>42209.916666666664</v>
      </c>
      <c r="BJ571" s="2">
        <v>42209.916666666664</v>
      </c>
      <c r="BL571">
        <v>0</v>
      </c>
      <c r="BM571">
        <v>0</v>
      </c>
      <c r="BN571">
        <v>0</v>
      </c>
      <c r="BO571">
        <v>0</v>
      </c>
      <c r="BP571">
        <v>4</v>
      </c>
      <c r="BQ571" s="40">
        <v>5</v>
      </c>
      <c r="BR571" s="40">
        <v>5</v>
      </c>
      <c r="BS571" s="40">
        <v>5</v>
      </c>
      <c r="BT571" s="40">
        <v>0</v>
      </c>
      <c r="BU571">
        <v>1</v>
      </c>
      <c r="BV571" s="8" t="s">
        <v>404</v>
      </c>
      <c r="BW571" s="8" t="s">
        <v>405</v>
      </c>
      <c r="BX571" s="8" t="s">
        <v>406</v>
      </c>
      <c r="BY571" s="8" t="s">
        <v>383</v>
      </c>
    </row>
    <row r="572" spans="1:77" hidden="1">
      <c r="A572" t="s">
        <v>117</v>
      </c>
      <c r="B572" s="2">
        <v>42209.958333333336</v>
      </c>
      <c r="C572" s="1">
        <v>42209</v>
      </c>
      <c r="D572">
        <v>19</v>
      </c>
      <c r="E572">
        <v>0</v>
      </c>
      <c r="F572" s="2">
        <v>42209.791666666664</v>
      </c>
      <c r="G572" s="8" t="s">
        <v>378</v>
      </c>
      <c r="H572" s="13" t="s">
        <v>379</v>
      </c>
      <c r="I572" s="40">
        <v>68</v>
      </c>
      <c r="J572" s="40">
        <v>96</v>
      </c>
      <c r="K572" s="40">
        <v>1356</v>
      </c>
      <c r="L572" s="40">
        <v>1260</v>
      </c>
      <c r="M572" s="101">
        <v>0</v>
      </c>
      <c r="W572" s="40">
        <v>96</v>
      </c>
      <c r="X572" s="40">
        <v>1356</v>
      </c>
      <c r="Y572" s="40">
        <v>1260</v>
      </c>
      <c r="Z572" s="40">
        <v>0</v>
      </c>
      <c r="AA572" s="40">
        <v>0</v>
      </c>
      <c r="AW572" s="40">
        <v>1260</v>
      </c>
      <c r="AX572" s="40">
        <v>-763</v>
      </c>
      <c r="AY572" s="40">
        <v>2023</v>
      </c>
      <c r="AZ572" s="40">
        <v>1</v>
      </c>
      <c r="BA572" s="40">
        <v>1</v>
      </c>
      <c r="BB572" s="40">
        <v>763</v>
      </c>
      <c r="BC572" s="40">
        <v>-2031</v>
      </c>
      <c r="BD572" s="40">
        <v>0</v>
      </c>
      <c r="BE572" s="40">
        <v>-8</v>
      </c>
      <c r="BF572" s="40">
        <v>0</v>
      </c>
      <c r="BH572" s="2">
        <v>42209.958333333336</v>
      </c>
      <c r="BI572" s="2">
        <v>42209.958333333336</v>
      </c>
      <c r="BJ572" s="2">
        <v>42209.958333333336</v>
      </c>
      <c r="BL572">
        <v>0</v>
      </c>
      <c r="BM572">
        <v>0</v>
      </c>
      <c r="BN572">
        <v>0</v>
      </c>
      <c r="BO572">
        <v>0</v>
      </c>
      <c r="BP572">
        <v>4</v>
      </c>
      <c r="BQ572" s="40">
        <v>5</v>
      </c>
      <c r="BR572" s="40">
        <v>5</v>
      </c>
      <c r="BS572" s="40">
        <v>5</v>
      </c>
      <c r="BT572" s="40">
        <v>0</v>
      </c>
      <c r="BU572">
        <v>1</v>
      </c>
      <c r="BV572" s="8" t="s">
        <v>404</v>
      </c>
      <c r="BW572" s="8" t="s">
        <v>405</v>
      </c>
      <c r="BX572" s="8" t="s">
        <v>406</v>
      </c>
      <c r="BY572" s="8" t="s">
        <v>383</v>
      </c>
    </row>
    <row r="573" spans="1:77">
      <c r="A573" t="s">
        <v>117</v>
      </c>
      <c r="B573" s="2">
        <v>42210</v>
      </c>
      <c r="C573" s="1">
        <v>42209</v>
      </c>
      <c r="D573">
        <v>20</v>
      </c>
      <c r="E573">
        <v>1</v>
      </c>
      <c r="F573" s="2">
        <v>42209.833333333336</v>
      </c>
      <c r="G573" s="8" t="s">
        <v>378</v>
      </c>
      <c r="H573" s="13" t="s">
        <v>379</v>
      </c>
      <c r="I573" s="40">
        <v>68</v>
      </c>
      <c r="J573" s="40">
        <v>91</v>
      </c>
      <c r="K573" s="40">
        <v>1355</v>
      </c>
      <c r="L573" s="40">
        <v>1264</v>
      </c>
      <c r="M573" s="101">
        <v>0</v>
      </c>
      <c r="T573" s="40">
        <v>96</v>
      </c>
      <c r="U573" s="40">
        <v>1356</v>
      </c>
      <c r="W573" s="40">
        <v>96</v>
      </c>
      <c r="X573" s="40">
        <v>1356</v>
      </c>
      <c r="Y573" s="40">
        <v>1264</v>
      </c>
      <c r="Z573" s="40">
        <v>0</v>
      </c>
      <c r="AA573" s="40">
        <v>0</v>
      </c>
      <c r="AW573" s="40">
        <v>1264</v>
      </c>
      <c r="AX573" s="40">
        <v>-717</v>
      </c>
      <c r="AY573" s="40">
        <v>1981</v>
      </c>
      <c r="AZ573" s="40">
        <v>1</v>
      </c>
      <c r="BA573" s="40">
        <v>1</v>
      </c>
      <c r="BB573" s="40">
        <v>717</v>
      </c>
      <c r="BC573" s="40">
        <v>-1987</v>
      </c>
      <c r="BD573" s="40">
        <v>0</v>
      </c>
      <c r="BE573" s="40">
        <v>-6</v>
      </c>
      <c r="BF573" s="40">
        <v>0</v>
      </c>
      <c r="BH573" s="2">
        <v>42209</v>
      </c>
      <c r="BI573" s="2">
        <v>42209</v>
      </c>
      <c r="BJ573" s="2">
        <v>42209</v>
      </c>
      <c r="BL573">
        <v>1</v>
      </c>
      <c r="BM573">
        <v>1</v>
      </c>
      <c r="BN573">
        <v>1</v>
      </c>
      <c r="BO573">
        <v>0</v>
      </c>
      <c r="BP573">
        <v>4</v>
      </c>
      <c r="BQ573" s="40">
        <v>5</v>
      </c>
      <c r="BR573" s="40">
        <v>5</v>
      </c>
      <c r="BS573" s="40">
        <v>5</v>
      </c>
      <c r="BT573" s="40">
        <v>0</v>
      </c>
      <c r="BU573">
        <v>1</v>
      </c>
      <c r="BV573" s="8" t="s">
        <v>404</v>
      </c>
      <c r="BW573" s="8" t="s">
        <v>405</v>
      </c>
      <c r="BX573" s="8" t="s">
        <v>406</v>
      </c>
      <c r="BY573" s="8" t="s">
        <v>383</v>
      </c>
    </row>
    <row r="574" spans="1:77">
      <c r="A574" t="s">
        <v>117</v>
      </c>
      <c r="B574" s="2">
        <v>42210.041666666664</v>
      </c>
      <c r="C574" s="1">
        <v>42209</v>
      </c>
      <c r="D574">
        <v>21</v>
      </c>
      <c r="E574">
        <v>1</v>
      </c>
      <c r="F574" s="2">
        <v>42209.875</v>
      </c>
      <c r="G574" s="8" t="s">
        <v>378</v>
      </c>
      <c r="H574" s="13" t="s">
        <v>379</v>
      </c>
      <c r="I574" s="40">
        <v>68</v>
      </c>
      <c r="J574" s="40">
        <v>82</v>
      </c>
      <c r="K574" s="40">
        <v>1333</v>
      </c>
      <c r="L574" s="40">
        <v>1251</v>
      </c>
      <c r="M574" s="101">
        <v>0</v>
      </c>
      <c r="W574" s="40">
        <v>82</v>
      </c>
      <c r="X574" s="40">
        <v>1333</v>
      </c>
      <c r="Y574" s="40">
        <v>1251</v>
      </c>
      <c r="Z574" s="40">
        <v>0</v>
      </c>
      <c r="AA574" s="40">
        <v>0</v>
      </c>
      <c r="AW574" s="40">
        <v>1251</v>
      </c>
      <c r="AX574" s="40">
        <v>-672</v>
      </c>
      <c r="AY574" s="40">
        <v>1923</v>
      </c>
      <c r="AZ574" s="40">
        <v>1</v>
      </c>
      <c r="BA574" s="40">
        <v>1</v>
      </c>
      <c r="BB574" s="40">
        <v>672</v>
      </c>
      <c r="BC574" s="40">
        <v>-1923</v>
      </c>
      <c r="BD574" s="40">
        <v>0</v>
      </c>
      <c r="BE574" s="40">
        <v>0</v>
      </c>
      <c r="BF574" s="40">
        <v>0</v>
      </c>
      <c r="BH574" s="2">
        <v>42209.041666666664</v>
      </c>
      <c r="BI574" s="2">
        <v>42209.041666666664</v>
      </c>
      <c r="BJ574" s="2">
        <v>42209.041666666664</v>
      </c>
      <c r="BL574">
        <v>1</v>
      </c>
      <c r="BM574">
        <v>1</v>
      </c>
      <c r="BN574">
        <v>1</v>
      </c>
      <c r="BO574">
        <v>0</v>
      </c>
      <c r="BP574">
        <v>4</v>
      </c>
      <c r="BQ574" s="40">
        <v>5</v>
      </c>
      <c r="BR574" s="40">
        <v>5</v>
      </c>
      <c r="BS574" s="40">
        <v>5</v>
      </c>
      <c r="BT574" s="40">
        <v>0</v>
      </c>
      <c r="BU574">
        <v>1</v>
      </c>
      <c r="BV574" s="8" t="s">
        <v>404</v>
      </c>
      <c r="BW574" s="8" t="s">
        <v>405</v>
      </c>
      <c r="BX574" s="8" t="s">
        <v>406</v>
      </c>
      <c r="BY574" s="8" t="s">
        <v>383</v>
      </c>
    </row>
    <row r="575" spans="1:77">
      <c r="A575" t="s">
        <v>117</v>
      </c>
      <c r="B575" s="2">
        <v>42210.083333333336</v>
      </c>
      <c r="C575" s="1">
        <v>42209</v>
      </c>
      <c r="D575">
        <v>22</v>
      </c>
      <c r="E575">
        <v>1</v>
      </c>
      <c r="F575" s="2">
        <v>42209.916666666664</v>
      </c>
      <c r="G575" s="8" t="s">
        <v>378</v>
      </c>
      <c r="H575" s="13" t="s">
        <v>379</v>
      </c>
      <c r="I575" s="40">
        <v>68</v>
      </c>
      <c r="J575" s="40">
        <v>88</v>
      </c>
      <c r="K575" s="40">
        <v>1302</v>
      </c>
      <c r="L575" s="40">
        <v>1214</v>
      </c>
      <c r="M575" s="101">
        <v>0</v>
      </c>
      <c r="W575" s="40">
        <v>88</v>
      </c>
      <c r="X575" s="40">
        <v>1302</v>
      </c>
      <c r="Y575" s="40">
        <v>1214</v>
      </c>
      <c r="Z575" s="40">
        <v>0</v>
      </c>
      <c r="AA575" s="40">
        <v>0</v>
      </c>
      <c r="AW575" s="40">
        <v>1214</v>
      </c>
      <c r="AX575" s="40">
        <v>-659</v>
      </c>
      <c r="AY575" s="40">
        <v>1873</v>
      </c>
      <c r="AZ575" s="40">
        <v>1</v>
      </c>
      <c r="BA575" s="40">
        <v>1</v>
      </c>
      <c r="BB575" s="40">
        <v>659</v>
      </c>
      <c r="BC575" s="40">
        <v>-1882</v>
      </c>
      <c r="BD575" s="40">
        <v>0</v>
      </c>
      <c r="BE575" s="40">
        <v>-9</v>
      </c>
      <c r="BF575" s="40">
        <v>0</v>
      </c>
      <c r="BH575" s="2">
        <v>42209.083333333336</v>
      </c>
      <c r="BI575" s="2">
        <v>42209.083333333336</v>
      </c>
      <c r="BJ575" s="2">
        <v>42209.083333333336</v>
      </c>
      <c r="BL575">
        <v>1</v>
      </c>
      <c r="BM575">
        <v>1</v>
      </c>
      <c r="BN575">
        <v>1</v>
      </c>
      <c r="BO575">
        <v>0</v>
      </c>
      <c r="BP575">
        <v>4</v>
      </c>
      <c r="BQ575" s="40">
        <v>5</v>
      </c>
      <c r="BR575" s="40">
        <v>5</v>
      </c>
      <c r="BS575" s="40">
        <v>5</v>
      </c>
      <c r="BT575" s="40">
        <v>0</v>
      </c>
      <c r="BU575">
        <v>1</v>
      </c>
      <c r="BV575" s="8" t="s">
        <v>404</v>
      </c>
      <c r="BW575" s="8" t="s">
        <v>405</v>
      </c>
      <c r="BX575" s="8" t="s">
        <v>406</v>
      </c>
      <c r="BY575" s="8" t="s">
        <v>383</v>
      </c>
    </row>
    <row r="576" spans="1:77">
      <c r="A576" t="s">
        <v>117</v>
      </c>
      <c r="B576" s="2">
        <v>42210.125</v>
      </c>
      <c r="C576" s="1">
        <v>42209</v>
      </c>
      <c r="D576">
        <v>23</v>
      </c>
      <c r="E576">
        <v>1</v>
      </c>
      <c r="F576" s="2">
        <v>42209.958333333336</v>
      </c>
      <c r="G576" s="8" t="s">
        <v>378</v>
      </c>
      <c r="H576" s="13" t="s">
        <v>379</v>
      </c>
      <c r="I576" s="40">
        <v>68</v>
      </c>
      <c r="J576" s="40">
        <v>81</v>
      </c>
      <c r="K576" s="40">
        <v>1103</v>
      </c>
      <c r="L576" s="40">
        <v>1022</v>
      </c>
      <c r="M576" s="101">
        <v>0</v>
      </c>
      <c r="W576" s="40">
        <v>81</v>
      </c>
      <c r="X576" s="40">
        <v>1103</v>
      </c>
      <c r="Y576" s="40">
        <v>1022</v>
      </c>
      <c r="Z576" s="40">
        <v>0</v>
      </c>
      <c r="AA576" s="40">
        <v>0</v>
      </c>
      <c r="AW576" s="40">
        <v>1022</v>
      </c>
      <c r="AX576" s="40">
        <v>-606</v>
      </c>
      <c r="AY576" s="40">
        <v>1628</v>
      </c>
      <c r="AZ576" s="40">
        <v>1</v>
      </c>
      <c r="BA576" s="40">
        <v>1</v>
      </c>
      <c r="BB576" s="40">
        <v>606</v>
      </c>
      <c r="BC576" s="40">
        <v>-1636</v>
      </c>
      <c r="BD576" s="40">
        <v>0</v>
      </c>
      <c r="BE576" s="40">
        <v>-8</v>
      </c>
      <c r="BF576" s="40">
        <v>0</v>
      </c>
      <c r="BH576" s="2">
        <v>42209.125</v>
      </c>
      <c r="BI576" s="2">
        <v>42209.125</v>
      </c>
      <c r="BJ576" s="2">
        <v>42209.125</v>
      </c>
      <c r="BL576">
        <v>1</v>
      </c>
      <c r="BM576">
        <v>1</v>
      </c>
      <c r="BN576">
        <v>1</v>
      </c>
      <c r="BO576">
        <v>0</v>
      </c>
      <c r="BP576">
        <v>4</v>
      </c>
      <c r="BQ576" s="40">
        <v>5</v>
      </c>
      <c r="BR576" s="40">
        <v>5</v>
      </c>
      <c r="BS576" s="40">
        <v>5</v>
      </c>
      <c r="BT576" s="40">
        <v>0</v>
      </c>
      <c r="BU576">
        <v>1</v>
      </c>
      <c r="BV576" s="8" t="s">
        <v>404</v>
      </c>
      <c r="BW576" s="8" t="s">
        <v>405</v>
      </c>
      <c r="BX576" s="8" t="s">
        <v>406</v>
      </c>
      <c r="BY576" s="8" t="s">
        <v>383</v>
      </c>
    </row>
    <row r="577" spans="1:77">
      <c r="A577" t="s">
        <v>117</v>
      </c>
      <c r="B577" s="2">
        <v>42210.166666666664</v>
      </c>
      <c r="C577" s="1">
        <v>42209</v>
      </c>
      <c r="D577">
        <v>24</v>
      </c>
      <c r="E577">
        <v>1</v>
      </c>
      <c r="F577" s="2">
        <v>42210</v>
      </c>
      <c r="G577" s="8" t="s">
        <v>378</v>
      </c>
      <c r="H577" s="13" t="s">
        <v>379</v>
      </c>
      <c r="I577" s="40">
        <v>68</v>
      </c>
      <c r="J577" s="40">
        <v>69</v>
      </c>
      <c r="K577" s="40">
        <v>779</v>
      </c>
      <c r="L577" s="40">
        <v>710</v>
      </c>
      <c r="M577" s="101">
        <v>0</v>
      </c>
      <c r="W577" s="40">
        <v>69</v>
      </c>
      <c r="X577" s="40">
        <v>779</v>
      </c>
      <c r="Y577" s="40">
        <v>710</v>
      </c>
      <c r="Z577" s="40">
        <v>0</v>
      </c>
      <c r="AA577" s="40">
        <v>0</v>
      </c>
      <c r="AW577" s="40">
        <v>710</v>
      </c>
      <c r="AX577" s="40">
        <v>-429</v>
      </c>
      <c r="AY577" s="40">
        <v>1139</v>
      </c>
      <c r="AZ577" s="40">
        <v>1</v>
      </c>
      <c r="BA577" s="40">
        <v>1</v>
      </c>
      <c r="BB577" s="40">
        <v>429</v>
      </c>
      <c r="BC577" s="40">
        <v>-1146</v>
      </c>
      <c r="BD577" s="40">
        <v>0</v>
      </c>
      <c r="BE577" s="40">
        <v>-7</v>
      </c>
      <c r="BF577" s="40">
        <v>0</v>
      </c>
      <c r="BH577" s="2">
        <v>42209.166666666664</v>
      </c>
      <c r="BI577" s="2">
        <v>42209.166666666664</v>
      </c>
      <c r="BJ577" s="2">
        <v>42209.166666666664</v>
      </c>
      <c r="BL577">
        <v>1</v>
      </c>
      <c r="BM577">
        <v>1</v>
      </c>
      <c r="BN577">
        <v>1</v>
      </c>
      <c r="BO577">
        <v>0</v>
      </c>
      <c r="BP577">
        <v>4</v>
      </c>
      <c r="BQ577" s="40">
        <v>5</v>
      </c>
      <c r="BR577" s="40">
        <v>5</v>
      </c>
      <c r="BS577" s="40">
        <v>5</v>
      </c>
      <c r="BT577" s="40">
        <v>0</v>
      </c>
      <c r="BU577">
        <v>1</v>
      </c>
      <c r="BV577" s="8" t="s">
        <v>404</v>
      </c>
      <c r="BW577" s="8" t="s">
        <v>405</v>
      </c>
      <c r="BX577" s="8" t="s">
        <v>406</v>
      </c>
      <c r="BY577" s="8" t="s">
        <v>383</v>
      </c>
    </row>
    <row r="578" spans="1:77" hidden="1">
      <c r="A578" t="s">
        <v>117</v>
      </c>
      <c r="B578" s="2">
        <v>42210.208333333336</v>
      </c>
      <c r="C578" s="1">
        <v>42210</v>
      </c>
      <c r="D578">
        <v>1</v>
      </c>
      <c r="E578">
        <v>0</v>
      </c>
      <c r="F578" s="2">
        <v>42210.041666666664</v>
      </c>
      <c r="G578" s="8" t="s">
        <v>378</v>
      </c>
      <c r="H578" s="13" t="s">
        <v>379</v>
      </c>
      <c r="I578" s="40">
        <v>85</v>
      </c>
      <c r="J578" s="40">
        <v>59</v>
      </c>
      <c r="K578" s="40">
        <v>619</v>
      </c>
      <c r="L578" s="40">
        <v>560</v>
      </c>
      <c r="M578" s="101">
        <v>0</v>
      </c>
      <c r="W578" s="40">
        <v>59</v>
      </c>
      <c r="X578" s="40">
        <v>619</v>
      </c>
      <c r="Y578" s="40">
        <v>560</v>
      </c>
      <c r="Z578" s="40">
        <v>0</v>
      </c>
      <c r="AA578" s="40">
        <v>0</v>
      </c>
      <c r="AW578" s="40">
        <v>560</v>
      </c>
      <c r="AX578" s="40">
        <v>-338</v>
      </c>
      <c r="AY578" s="40">
        <v>898</v>
      </c>
      <c r="AZ578" s="40">
        <v>1</v>
      </c>
      <c r="BA578" s="40">
        <v>1</v>
      </c>
      <c r="BB578" s="40">
        <v>338</v>
      </c>
      <c r="BC578" s="40">
        <v>-902</v>
      </c>
      <c r="BD578" s="40">
        <v>0</v>
      </c>
      <c r="BE578" s="40">
        <v>-4</v>
      </c>
      <c r="BF578" s="40">
        <v>0</v>
      </c>
      <c r="BH578" s="2">
        <v>42210.208333333336</v>
      </c>
      <c r="BI578" s="2">
        <v>42210.208333333336</v>
      </c>
      <c r="BJ578" s="2">
        <v>42210.208333333336</v>
      </c>
      <c r="BL578">
        <v>0</v>
      </c>
      <c r="BM578">
        <v>0</v>
      </c>
      <c r="BN578">
        <v>0</v>
      </c>
      <c r="BO578">
        <v>0</v>
      </c>
      <c r="BP578">
        <v>4</v>
      </c>
      <c r="BQ578" s="40">
        <v>5</v>
      </c>
      <c r="BR578" s="40">
        <v>5</v>
      </c>
      <c r="BS578" s="40">
        <v>4</v>
      </c>
      <c r="BT578" s="40">
        <v>0</v>
      </c>
      <c r="BU578">
        <v>1</v>
      </c>
      <c r="BV578" s="8" t="s">
        <v>405</v>
      </c>
      <c r="BW578" s="8" t="s">
        <v>406</v>
      </c>
      <c r="BX578" s="8" t="s">
        <v>407</v>
      </c>
      <c r="BY578" s="8" t="s">
        <v>383</v>
      </c>
    </row>
    <row r="579" spans="1:77" hidden="1">
      <c r="A579" t="s">
        <v>117</v>
      </c>
      <c r="B579" s="2">
        <v>42210.25</v>
      </c>
      <c r="C579" s="1">
        <v>42210</v>
      </c>
      <c r="D579">
        <v>2</v>
      </c>
      <c r="E579">
        <v>0</v>
      </c>
      <c r="F579" s="2">
        <v>42210.083333333336</v>
      </c>
      <c r="G579" s="8" t="s">
        <v>378</v>
      </c>
      <c r="H579" s="13" t="s">
        <v>379</v>
      </c>
      <c r="I579" s="40">
        <v>85</v>
      </c>
      <c r="J579" s="40">
        <v>60</v>
      </c>
      <c r="K579" s="40">
        <v>608</v>
      </c>
      <c r="L579" s="40">
        <v>548</v>
      </c>
      <c r="M579" s="101">
        <v>0</v>
      </c>
      <c r="W579" s="40">
        <v>60</v>
      </c>
      <c r="X579" s="40">
        <v>608</v>
      </c>
      <c r="Y579" s="40">
        <v>548</v>
      </c>
      <c r="Z579" s="40">
        <v>0</v>
      </c>
      <c r="AA579" s="40">
        <v>0</v>
      </c>
      <c r="AW579" s="40">
        <v>548</v>
      </c>
      <c r="AX579" s="40">
        <v>-300</v>
      </c>
      <c r="AY579" s="40">
        <v>848</v>
      </c>
      <c r="AZ579" s="40">
        <v>1</v>
      </c>
      <c r="BA579" s="40">
        <v>1</v>
      </c>
      <c r="BB579" s="40">
        <v>300</v>
      </c>
      <c r="BC579" s="40">
        <v>-847</v>
      </c>
      <c r="BD579" s="40">
        <v>0</v>
      </c>
      <c r="BE579" s="40">
        <v>1</v>
      </c>
      <c r="BF579" s="40">
        <v>0</v>
      </c>
      <c r="BH579" s="2">
        <v>42210.25</v>
      </c>
      <c r="BI579" s="2">
        <v>42210.25</v>
      </c>
      <c r="BJ579" s="2">
        <v>42210.25</v>
      </c>
      <c r="BL579">
        <v>0</v>
      </c>
      <c r="BM579">
        <v>0</v>
      </c>
      <c r="BN579">
        <v>0</v>
      </c>
      <c r="BO579">
        <v>0</v>
      </c>
      <c r="BP579">
        <v>4</v>
      </c>
      <c r="BQ579" s="40">
        <v>5</v>
      </c>
      <c r="BR579" s="40">
        <v>5</v>
      </c>
      <c r="BS579" s="40">
        <v>4</v>
      </c>
      <c r="BT579" s="40">
        <v>0</v>
      </c>
      <c r="BU579">
        <v>1</v>
      </c>
      <c r="BV579" s="8" t="s">
        <v>405</v>
      </c>
      <c r="BW579" s="8" t="s">
        <v>406</v>
      </c>
      <c r="BX579" s="8" t="s">
        <v>407</v>
      </c>
      <c r="BY579" s="8" t="s">
        <v>383</v>
      </c>
    </row>
    <row r="580" spans="1:77" hidden="1">
      <c r="A580" t="s">
        <v>117</v>
      </c>
      <c r="B580" s="2">
        <v>42210.291666666664</v>
      </c>
      <c r="C580" s="1">
        <v>42210</v>
      </c>
      <c r="D580">
        <v>3</v>
      </c>
      <c r="E580">
        <v>0</v>
      </c>
      <c r="F580" s="2">
        <v>42210.125</v>
      </c>
      <c r="G580" s="8" t="s">
        <v>378</v>
      </c>
      <c r="H580" s="13" t="s">
        <v>379</v>
      </c>
      <c r="I580" s="40">
        <v>85</v>
      </c>
      <c r="J580" s="40">
        <v>56</v>
      </c>
      <c r="K580" s="40">
        <v>609</v>
      </c>
      <c r="L580" s="40">
        <v>553</v>
      </c>
      <c r="M580" s="101">
        <v>0</v>
      </c>
      <c r="W580" s="40">
        <v>56</v>
      </c>
      <c r="X580" s="40">
        <v>609</v>
      </c>
      <c r="Y580" s="40">
        <v>553</v>
      </c>
      <c r="Z580" s="40">
        <v>0</v>
      </c>
      <c r="AA580" s="40">
        <v>0</v>
      </c>
      <c r="AW580" s="40">
        <v>553</v>
      </c>
      <c r="AX580" s="40">
        <v>-204</v>
      </c>
      <c r="AY580" s="40">
        <v>757</v>
      </c>
      <c r="AZ580" s="40">
        <v>1</v>
      </c>
      <c r="BA580" s="40">
        <v>1</v>
      </c>
      <c r="BB580" s="40">
        <v>204</v>
      </c>
      <c r="BC580" s="40">
        <v>-757</v>
      </c>
      <c r="BD580" s="40">
        <v>0</v>
      </c>
      <c r="BE580" s="40">
        <v>0</v>
      </c>
      <c r="BF580" s="40">
        <v>0</v>
      </c>
      <c r="BH580" s="2">
        <v>42210.291666666664</v>
      </c>
      <c r="BI580" s="2">
        <v>42210.291666666664</v>
      </c>
      <c r="BJ580" s="2">
        <v>42210.291666666664</v>
      </c>
      <c r="BL580">
        <v>0</v>
      </c>
      <c r="BM580">
        <v>0</v>
      </c>
      <c r="BN580">
        <v>0</v>
      </c>
      <c r="BO580">
        <v>0</v>
      </c>
      <c r="BP580">
        <v>4</v>
      </c>
      <c r="BQ580" s="40">
        <v>5</v>
      </c>
      <c r="BR580" s="40">
        <v>5</v>
      </c>
      <c r="BS580" s="40">
        <v>4</v>
      </c>
      <c r="BT580" s="40">
        <v>0</v>
      </c>
      <c r="BU580">
        <v>1</v>
      </c>
      <c r="BV580" s="8" t="s">
        <v>405</v>
      </c>
      <c r="BW580" s="8" t="s">
        <v>406</v>
      </c>
      <c r="BX580" s="8" t="s">
        <v>407</v>
      </c>
      <c r="BY580" s="8" t="s">
        <v>383</v>
      </c>
    </row>
    <row r="581" spans="1:77" hidden="1">
      <c r="A581" t="s">
        <v>117</v>
      </c>
      <c r="B581" s="2">
        <v>42210.333333333336</v>
      </c>
      <c r="C581" s="1">
        <v>42210</v>
      </c>
      <c r="D581">
        <v>4</v>
      </c>
      <c r="E581">
        <v>0</v>
      </c>
      <c r="F581" s="2">
        <v>42210.166666666664</v>
      </c>
      <c r="G581" s="8" t="s">
        <v>378</v>
      </c>
      <c r="H581" s="13" t="s">
        <v>379</v>
      </c>
      <c r="I581" s="40">
        <v>85</v>
      </c>
      <c r="J581" s="40">
        <v>60</v>
      </c>
      <c r="K581" s="40">
        <v>610</v>
      </c>
      <c r="L581" s="40">
        <v>550</v>
      </c>
      <c r="M581" s="101">
        <v>0</v>
      </c>
      <c r="W581" s="40">
        <v>60</v>
      </c>
      <c r="X581" s="40">
        <v>610</v>
      </c>
      <c r="Y581" s="40">
        <v>550</v>
      </c>
      <c r="Z581" s="40">
        <v>0</v>
      </c>
      <c r="AA581" s="40">
        <v>0</v>
      </c>
      <c r="AW581" s="40">
        <v>550</v>
      </c>
      <c r="AX581" s="40">
        <v>-198</v>
      </c>
      <c r="AY581" s="40">
        <v>748</v>
      </c>
      <c r="AZ581" s="40">
        <v>1</v>
      </c>
      <c r="BA581" s="40">
        <v>1</v>
      </c>
      <c r="BB581" s="40">
        <v>198</v>
      </c>
      <c r="BC581" s="40">
        <v>-750</v>
      </c>
      <c r="BD581" s="40">
        <v>0</v>
      </c>
      <c r="BE581" s="40">
        <v>-2</v>
      </c>
      <c r="BF581" s="40">
        <v>0</v>
      </c>
      <c r="BH581" s="2">
        <v>42210.333333333336</v>
      </c>
      <c r="BI581" s="2">
        <v>42210.333333333336</v>
      </c>
      <c r="BJ581" s="2">
        <v>42210.333333333336</v>
      </c>
      <c r="BL581">
        <v>0</v>
      </c>
      <c r="BM581">
        <v>0</v>
      </c>
      <c r="BN581">
        <v>0</v>
      </c>
      <c r="BO581">
        <v>0</v>
      </c>
      <c r="BP581">
        <v>4</v>
      </c>
      <c r="BQ581" s="40">
        <v>5</v>
      </c>
      <c r="BR581" s="40">
        <v>5</v>
      </c>
      <c r="BS581" s="40">
        <v>4</v>
      </c>
      <c r="BT581" s="40">
        <v>0</v>
      </c>
      <c r="BU581">
        <v>1</v>
      </c>
      <c r="BV581" s="8" t="s">
        <v>405</v>
      </c>
      <c r="BW581" s="8" t="s">
        <v>406</v>
      </c>
      <c r="BX581" s="8" t="s">
        <v>407</v>
      </c>
      <c r="BY581" s="8" t="s">
        <v>383</v>
      </c>
    </row>
    <row r="582" spans="1:77" hidden="1">
      <c r="A582" t="s">
        <v>117</v>
      </c>
      <c r="B582" s="2">
        <v>42210.375</v>
      </c>
      <c r="C582" s="1">
        <v>42210</v>
      </c>
      <c r="D582">
        <v>5</v>
      </c>
      <c r="E582">
        <v>0</v>
      </c>
      <c r="F582" s="2">
        <v>42210.208333333336</v>
      </c>
      <c r="G582" s="8" t="s">
        <v>378</v>
      </c>
      <c r="H582" s="13" t="s">
        <v>379</v>
      </c>
      <c r="I582" s="40">
        <v>85</v>
      </c>
      <c r="J582" s="40">
        <v>55</v>
      </c>
      <c r="K582" s="40">
        <v>599</v>
      </c>
      <c r="L582" s="40">
        <v>544</v>
      </c>
      <c r="M582" s="101">
        <v>0</v>
      </c>
      <c r="W582" s="40">
        <v>55</v>
      </c>
      <c r="X582" s="40">
        <v>599</v>
      </c>
      <c r="Y582" s="40">
        <v>544</v>
      </c>
      <c r="Z582" s="40">
        <v>0</v>
      </c>
      <c r="AA582" s="40">
        <v>0</v>
      </c>
      <c r="AW582" s="40">
        <v>544</v>
      </c>
      <c r="AX582" s="40">
        <v>-196</v>
      </c>
      <c r="AY582" s="40">
        <v>740</v>
      </c>
      <c r="AZ582" s="40">
        <v>1</v>
      </c>
      <c r="BA582" s="40">
        <v>1</v>
      </c>
      <c r="BB582" s="40">
        <v>196</v>
      </c>
      <c r="BC582" s="40">
        <v>-737</v>
      </c>
      <c r="BD582" s="40">
        <v>0</v>
      </c>
      <c r="BE582" s="40">
        <v>3</v>
      </c>
      <c r="BF582" s="40">
        <v>0</v>
      </c>
      <c r="BH582" s="2">
        <v>42210.375</v>
      </c>
      <c r="BI582" s="2">
        <v>42210.375</v>
      </c>
      <c r="BJ582" s="2">
        <v>42210.375</v>
      </c>
      <c r="BL582">
        <v>0</v>
      </c>
      <c r="BM582">
        <v>0</v>
      </c>
      <c r="BN582">
        <v>0</v>
      </c>
      <c r="BO582">
        <v>0</v>
      </c>
      <c r="BP582">
        <v>4</v>
      </c>
      <c r="BQ582" s="40">
        <v>5</v>
      </c>
      <c r="BR582" s="40">
        <v>5</v>
      </c>
      <c r="BS582" s="40">
        <v>4</v>
      </c>
      <c r="BT582" s="40">
        <v>0</v>
      </c>
      <c r="BU582">
        <v>1</v>
      </c>
      <c r="BV582" s="8" t="s">
        <v>405</v>
      </c>
      <c r="BW582" s="8" t="s">
        <v>406</v>
      </c>
      <c r="BX582" s="8" t="s">
        <v>407</v>
      </c>
      <c r="BY582" s="8" t="s">
        <v>383</v>
      </c>
    </row>
    <row r="583" spans="1:77" hidden="1">
      <c r="A583" t="s">
        <v>117</v>
      </c>
      <c r="B583" s="2">
        <v>42210.416666666664</v>
      </c>
      <c r="C583" s="1">
        <v>42210</v>
      </c>
      <c r="D583">
        <v>6</v>
      </c>
      <c r="E583">
        <v>0</v>
      </c>
      <c r="F583" s="2">
        <v>42210.25</v>
      </c>
      <c r="G583" s="8" t="s">
        <v>378</v>
      </c>
      <c r="H583" s="13" t="s">
        <v>379</v>
      </c>
      <c r="I583" s="40">
        <v>85</v>
      </c>
      <c r="J583" s="40">
        <v>58</v>
      </c>
      <c r="K583" s="40">
        <v>596</v>
      </c>
      <c r="L583" s="40">
        <v>538</v>
      </c>
      <c r="M583" s="101">
        <v>0</v>
      </c>
      <c r="W583" s="40">
        <v>58</v>
      </c>
      <c r="X583" s="40">
        <v>596</v>
      </c>
      <c r="Y583" s="40">
        <v>538</v>
      </c>
      <c r="Z583" s="40">
        <v>0</v>
      </c>
      <c r="AA583" s="40">
        <v>0</v>
      </c>
      <c r="AW583" s="40">
        <v>538</v>
      </c>
      <c r="AX583" s="40">
        <v>-213</v>
      </c>
      <c r="AY583" s="40">
        <v>751</v>
      </c>
      <c r="AZ583" s="40">
        <v>1</v>
      </c>
      <c r="BA583" s="40">
        <v>1</v>
      </c>
      <c r="BB583" s="40">
        <v>213</v>
      </c>
      <c r="BC583" s="40">
        <v>-752</v>
      </c>
      <c r="BD583" s="40">
        <v>0</v>
      </c>
      <c r="BE583" s="40">
        <v>-1</v>
      </c>
      <c r="BF583" s="40">
        <v>0</v>
      </c>
      <c r="BH583" s="2">
        <v>42210.416666666664</v>
      </c>
      <c r="BI583" s="2">
        <v>42210.416666666664</v>
      </c>
      <c r="BJ583" s="2">
        <v>42210.416666666664</v>
      </c>
      <c r="BL583">
        <v>0</v>
      </c>
      <c r="BM583">
        <v>0</v>
      </c>
      <c r="BN583">
        <v>0</v>
      </c>
      <c r="BO583">
        <v>0</v>
      </c>
      <c r="BP583">
        <v>4</v>
      </c>
      <c r="BQ583" s="40">
        <v>5</v>
      </c>
      <c r="BR583" s="40">
        <v>5</v>
      </c>
      <c r="BS583" s="40">
        <v>4</v>
      </c>
      <c r="BT583" s="40">
        <v>0</v>
      </c>
      <c r="BU583">
        <v>1</v>
      </c>
      <c r="BV583" s="8" t="s">
        <v>405</v>
      </c>
      <c r="BW583" s="8" t="s">
        <v>406</v>
      </c>
      <c r="BX583" s="8" t="s">
        <v>407</v>
      </c>
      <c r="BY583" s="8" t="s">
        <v>383</v>
      </c>
    </row>
    <row r="584" spans="1:77" hidden="1">
      <c r="A584" t="s">
        <v>117</v>
      </c>
      <c r="B584" s="2">
        <v>42210.458333333336</v>
      </c>
      <c r="C584" s="1">
        <v>42210</v>
      </c>
      <c r="D584">
        <v>7</v>
      </c>
      <c r="E584">
        <v>0</v>
      </c>
      <c r="F584" s="2">
        <v>42210.291666666664</v>
      </c>
      <c r="G584" s="8" t="s">
        <v>378</v>
      </c>
      <c r="H584" s="13" t="s">
        <v>379</v>
      </c>
      <c r="I584" s="40">
        <v>85</v>
      </c>
      <c r="J584" s="40">
        <v>48</v>
      </c>
      <c r="K584" s="40">
        <v>596</v>
      </c>
      <c r="L584" s="40">
        <v>548</v>
      </c>
      <c r="M584" s="101">
        <v>0</v>
      </c>
      <c r="W584" s="40">
        <v>48</v>
      </c>
      <c r="X584" s="40">
        <v>596</v>
      </c>
      <c r="Y584" s="40">
        <v>548</v>
      </c>
      <c r="Z584" s="40">
        <v>0</v>
      </c>
      <c r="AA584" s="40">
        <v>0</v>
      </c>
      <c r="AW584" s="40">
        <v>548</v>
      </c>
      <c r="AX584" s="40">
        <v>-255</v>
      </c>
      <c r="AY584" s="40">
        <v>803</v>
      </c>
      <c r="AZ584" s="40">
        <v>1</v>
      </c>
      <c r="BA584" s="40">
        <v>1</v>
      </c>
      <c r="BB584" s="40">
        <v>255</v>
      </c>
      <c r="BC584" s="40">
        <v>-795</v>
      </c>
      <c r="BD584" s="40">
        <v>0</v>
      </c>
      <c r="BE584" s="40">
        <v>8</v>
      </c>
      <c r="BF584" s="40">
        <v>0</v>
      </c>
      <c r="BH584" s="2">
        <v>42210.458333333336</v>
      </c>
      <c r="BI584" s="2">
        <v>42210.458333333336</v>
      </c>
      <c r="BJ584" s="2">
        <v>42210.458333333336</v>
      </c>
      <c r="BL584">
        <v>0</v>
      </c>
      <c r="BM584">
        <v>0</v>
      </c>
      <c r="BN584">
        <v>0</v>
      </c>
      <c r="BO584">
        <v>0</v>
      </c>
      <c r="BP584">
        <v>4</v>
      </c>
      <c r="BQ584" s="40">
        <v>5</v>
      </c>
      <c r="BR584" s="40">
        <v>5</v>
      </c>
      <c r="BS584" s="40">
        <v>4</v>
      </c>
      <c r="BT584" s="40">
        <v>0</v>
      </c>
      <c r="BU584">
        <v>1</v>
      </c>
      <c r="BV584" s="8" t="s">
        <v>405</v>
      </c>
      <c r="BW584" s="8" t="s">
        <v>406</v>
      </c>
      <c r="BX584" s="8" t="s">
        <v>407</v>
      </c>
      <c r="BY584" s="8" t="s">
        <v>383</v>
      </c>
    </row>
    <row r="585" spans="1:77" hidden="1">
      <c r="A585" t="s">
        <v>117</v>
      </c>
      <c r="B585" s="2">
        <v>42210.5</v>
      </c>
      <c r="C585" s="1">
        <v>42210</v>
      </c>
      <c r="D585">
        <v>8</v>
      </c>
      <c r="E585">
        <v>0</v>
      </c>
      <c r="F585" s="2">
        <v>42210.333333333336</v>
      </c>
      <c r="G585" s="8" t="s">
        <v>378</v>
      </c>
      <c r="H585" s="13" t="s">
        <v>379</v>
      </c>
      <c r="I585" s="40">
        <v>85</v>
      </c>
      <c r="J585" s="40">
        <v>59</v>
      </c>
      <c r="K585" s="40">
        <v>596</v>
      </c>
      <c r="L585" s="40">
        <v>537</v>
      </c>
      <c r="M585" s="101">
        <v>0</v>
      </c>
      <c r="W585" s="40">
        <v>59</v>
      </c>
      <c r="X585" s="40">
        <v>596</v>
      </c>
      <c r="Y585" s="40">
        <v>537</v>
      </c>
      <c r="Z585" s="40">
        <v>0</v>
      </c>
      <c r="AA585" s="40">
        <v>0</v>
      </c>
      <c r="AW585" s="40">
        <v>537</v>
      </c>
      <c r="AX585" s="40">
        <v>-283</v>
      </c>
      <c r="AY585" s="40">
        <v>820</v>
      </c>
      <c r="AZ585" s="40">
        <v>1</v>
      </c>
      <c r="BA585" s="40">
        <v>1</v>
      </c>
      <c r="BB585" s="40">
        <v>283</v>
      </c>
      <c r="BC585" s="40">
        <v>-822</v>
      </c>
      <c r="BD585" s="40">
        <v>0</v>
      </c>
      <c r="BE585" s="40">
        <v>-2</v>
      </c>
      <c r="BF585" s="40">
        <v>0</v>
      </c>
      <c r="BH585" s="2">
        <v>42210.5</v>
      </c>
      <c r="BI585" s="2">
        <v>42210.5</v>
      </c>
      <c r="BJ585" s="2">
        <v>42210.5</v>
      </c>
      <c r="BL585">
        <v>0</v>
      </c>
      <c r="BM585">
        <v>0</v>
      </c>
      <c r="BN585">
        <v>0</v>
      </c>
      <c r="BO585">
        <v>0</v>
      </c>
      <c r="BP585">
        <v>4</v>
      </c>
      <c r="BQ585" s="40">
        <v>5</v>
      </c>
      <c r="BR585" s="40">
        <v>5</v>
      </c>
      <c r="BS585" s="40">
        <v>4</v>
      </c>
      <c r="BT585" s="40">
        <v>0</v>
      </c>
      <c r="BU585">
        <v>1</v>
      </c>
      <c r="BV585" s="8" t="s">
        <v>405</v>
      </c>
      <c r="BW585" s="8" t="s">
        <v>406</v>
      </c>
      <c r="BX585" s="8" t="s">
        <v>407</v>
      </c>
      <c r="BY585" s="8" t="s">
        <v>383</v>
      </c>
    </row>
    <row r="586" spans="1:77" hidden="1">
      <c r="A586" t="s">
        <v>117</v>
      </c>
      <c r="B586" s="2">
        <v>42210.541666666664</v>
      </c>
      <c r="C586" s="1">
        <v>42210</v>
      </c>
      <c r="D586">
        <v>9</v>
      </c>
      <c r="E586">
        <v>0</v>
      </c>
      <c r="F586" s="2">
        <v>42210.375</v>
      </c>
      <c r="G586" s="8" t="s">
        <v>378</v>
      </c>
      <c r="H586" s="13" t="s">
        <v>379</v>
      </c>
      <c r="I586" s="40">
        <v>85</v>
      </c>
      <c r="J586" s="40">
        <v>55</v>
      </c>
      <c r="K586" s="40">
        <v>605</v>
      </c>
      <c r="L586" s="40">
        <v>550</v>
      </c>
      <c r="M586" s="101">
        <v>0</v>
      </c>
      <c r="W586" s="40">
        <v>55</v>
      </c>
      <c r="X586" s="40">
        <v>605</v>
      </c>
      <c r="Y586" s="40">
        <v>550</v>
      </c>
      <c r="Z586" s="40">
        <v>0</v>
      </c>
      <c r="AA586" s="40">
        <v>0</v>
      </c>
      <c r="AW586" s="40">
        <v>550</v>
      </c>
      <c r="AX586" s="40">
        <v>-285</v>
      </c>
      <c r="AY586" s="40">
        <v>835</v>
      </c>
      <c r="AZ586" s="40">
        <v>1</v>
      </c>
      <c r="BA586" s="40">
        <v>1</v>
      </c>
      <c r="BB586" s="40">
        <v>285</v>
      </c>
      <c r="BC586" s="40">
        <v>-833</v>
      </c>
      <c r="BD586" s="40">
        <v>0</v>
      </c>
      <c r="BE586" s="40">
        <v>2</v>
      </c>
      <c r="BF586" s="40">
        <v>0</v>
      </c>
      <c r="BH586" s="2">
        <v>42210.541666666664</v>
      </c>
      <c r="BI586" s="2">
        <v>42210.541666666664</v>
      </c>
      <c r="BJ586" s="2">
        <v>42210.541666666664</v>
      </c>
      <c r="BL586">
        <v>0</v>
      </c>
      <c r="BM586">
        <v>0</v>
      </c>
      <c r="BN586">
        <v>0</v>
      </c>
      <c r="BO586">
        <v>0</v>
      </c>
      <c r="BP586">
        <v>4</v>
      </c>
      <c r="BQ586" s="40">
        <v>5</v>
      </c>
      <c r="BR586" s="40">
        <v>5</v>
      </c>
      <c r="BS586" s="40">
        <v>4</v>
      </c>
      <c r="BT586" s="40">
        <v>0</v>
      </c>
      <c r="BU586">
        <v>1</v>
      </c>
      <c r="BV586" s="8" t="s">
        <v>405</v>
      </c>
      <c r="BW586" s="8" t="s">
        <v>406</v>
      </c>
      <c r="BX586" s="8" t="s">
        <v>407</v>
      </c>
      <c r="BY586" s="8" t="s">
        <v>383</v>
      </c>
    </row>
    <row r="587" spans="1:77" hidden="1">
      <c r="A587" t="s">
        <v>117</v>
      </c>
      <c r="B587" s="2">
        <v>42210.583333333336</v>
      </c>
      <c r="C587" s="1">
        <v>42210</v>
      </c>
      <c r="D587">
        <v>10</v>
      </c>
      <c r="E587">
        <v>0</v>
      </c>
      <c r="F587" s="2">
        <v>42210.416666666664</v>
      </c>
      <c r="G587" s="8" t="s">
        <v>378</v>
      </c>
      <c r="H587" s="13" t="s">
        <v>379</v>
      </c>
      <c r="I587" s="40">
        <v>85</v>
      </c>
      <c r="J587" s="40">
        <v>64</v>
      </c>
      <c r="K587" s="40">
        <v>823</v>
      </c>
      <c r="L587" s="40">
        <v>759</v>
      </c>
      <c r="M587" s="101">
        <v>0</v>
      </c>
      <c r="W587" s="40">
        <v>64</v>
      </c>
      <c r="X587" s="40">
        <v>823</v>
      </c>
      <c r="Y587" s="40">
        <v>759</v>
      </c>
      <c r="Z587" s="40">
        <v>0</v>
      </c>
      <c r="AA587" s="40">
        <v>0</v>
      </c>
      <c r="AW587" s="40">
        <v>759</v>
      </c>
      <c r="AX587" s="40">
        <v>-310</v>
      </c>
      <c r="AY587" s="40">
        <v>1069</v>
      </c>
      <c r="AZ587" s="40">
        <v>1</v>
      </c>
      <c r="BA587" s="40">
        <v>1</v>
      </c>
      <c r="BB587" s="40">
        <v>310</v>
      </c>
      <c r="BC587" s="40">
        <v>-1070</v>
      </c>
      <c r="BD587" s="40">
        <v>0</v>
      </c>
      <c r="BE587" s="40">
        <v>-1</v>
      </c>
      <c r="BF587" s="40">
        <v>0</v>
      </c>
      <c r="BH587" s="2">
        <v>42210.583333333336</v>
      </c>
      <c r="BI587" s="2">
        <v>42210.583333333336</v>
      </c>
      <c r="BJ587" s="2">
        <v>42210.583333333336</v>
      </c>
      <c r="BL587">
        <v>0</v>
      </c>
      <c r="BM587">
        <v>0</v>
      </c>
      <c r="BN587">
        <v>0</v>
      </c>
      <c r="BO587">
        <v>0</v>
      </c>
      <c r="BP587">
        <v>4</v>
      </c>
      <c r="BQ587" s="40">
        <v>5</v>
      </c>
      <c r="BR587" s="40">
        <v>5</v>
      </c>
      <c r="BS587" s="40">
        <v>4</v>
      </c>
      <c r="BT587" s="40">
        <v>0</v>
      </c>
      <c r="BU587">
        <v>1</v>
      </c>
      <c r="BV587" s="8" t="s">
        <v>405</v>
      </c>
      <c r="BW587" s="8" t="s">
        <v>406</v>
      </c>
      <c r="BX587" s="8" t="s">
        <v>407</v>
      </c>
      <c r="BY587" s="8" t="s">
        <v>383</v>
      </c>
    </row>
    <row r="588" spans="1:77" hidden="1">
      <c r="A588" t="s">
        <v>117</v>
      </c>
      <c r="B588" s="2">
        <v>42210.625</v>
      </c>
      <c r="C588" s="1">
        <v>42210</v>
      </c>
      <c r="D588">
        <v>11</v>
      </c>
      <c r="E588">
        <v>0</v>
      </c>
      <c r="F588" s="2">
        <v>42210.458333333336</v>
      </c>
      <c r="G588" s="8" t="s">
        <v>378</v>
      </c>
      <c r="H588" s="13" t="s">
        <v>379</v>
      </c>
      <c r="I588" s="40">
        <v>85</v>
      </c>
      <c r="J588" s="40">
        <v>78</v>
      </c>
      <c r="K588" s="40">
        <v>1228</v>
      </c>
      <c r="L588" s="40">
        <v>1150</v>
      </c>
      <c r="M588" s="101">
        <v>0</v>
      </c>
      <c r="W588" s="40">
        <v>78</v>
      </c>
      <c r="X588" s="40">
        <v>1228</v>
      </c>
      <c r="Y588" s="40">
        <v>1150</v>
      </c>
      <c r="Z588" s="40">
        <v>0</v>
      </c>
      <c r="AA588" s="40">
        <v>0</v>
      </c>
      <c r="AW588" s="40">
        <v>1150</v>
      </c>
      <c r="AX588" s="40">
        <v>-382</v>
      </c>
      <c r="AY588" s="40">
        <v>1532</v>
      </c>
      <c r="AZ588" s="40">
        <v>1</v>
      </c>
      <c r="BA588" s="40">
        <v>1</v>
      </c>
      <c r="BB588" s="40">
        <v>382</v>
      </c>
      <c r="BC588" s="40">
        <v>-1536</v>
      </c>
      <c r="BD588" s="40">
        <v>0</v>
      </c>
      <c r="BE588" s="40">
        <v>-4</v>
      </c>
      <c r="BF588" s="40">
        <v>0</v>
      </c>
      <c r="BH588" s="2">
        <v>42210.625</v>
      </c>
      <c r="BI588" s="2">
        <v>42210.625</v>
      </c>
      <c r="BJ588" s="2">
        <v>42210.625</v>
      </c>
      <c r="BL588">
        <v>0</v>
      </c>
      <c r="BM588">
        <v>0</v>
      </c>
      <c r="BN588">
        <v>0</v>
      </c>
      <c r="BO588">
        <v>0</v>
      </c>
      <c r="BP588">
        <v>4</v>
      </c>
      <c r="BQ588" s="40">
        <v>5</v>
      </c>
      <c r="BR588" s="40">
        <v>5</v>
      </c>
      <c r="BS588" s="40">
        <v>4</v>
      </c>
      <c r="BT588" s="40">
        <v>0</v>
      </c>
      <c r="BU588">
        <v>1</v>
      </c>
      <c r="BV588" s="8" t="s">
        <v>405</v>
      </c>
      <c r="BW588" s="8" t="s">
        <v>406</v>
      </c>
      <c r="BX588" s="8" t="s">
        <v>407</v>
      </c>
      <c r="BY588" s="8" t="s">
        <v>383</v>
      </c>
    </row>
    <row r="589" spans="1:77" hidden="1">
      <c r="A589" t="s">
        <v>117</v>
      </c>
      <c r="B589" s="2">
        <v>42210.666666666664</v>
      </c>
      <c r="C589" s="1">
        <v>42210</v>
      </c>
      <c r="D589">
        <v>12</v>
      </c>
      <c r="E589">
        <v>0</v>
      </c>
      <c r="F589" s="2">
        <v>42210.5</v>
      </c>
      <c r="G589" s="8" t="s">
        <v>378</v>
      </c>
      <c r="H589" s="13" t="s">
        <v>379</v>
      </c>
      <c r="I589" s="40">
        <v>85</v>
      </c>
      <c r="J589" s="40">
        <v>81</v>
      </c>
      <c r="K589" s="40">
        <v>1339</v>
      </c>
      <c r="L589" s="40">
        <v>1258</v>
      </c>
      <c r="M589" s="101">
        <v>0</v>
      </c>
      <c r="W589" s="40">
        <v>81</v>
      </c>
      <c r="X589" s="40">
        <v>1339</v>
      </c>
      <c r="Y589" s="40">
        <v>1258</v>
      </c>
      <c r="Z589" s="40">
        <v>0</v>
      </c>
      <c r="AA589" s="40">
        <v>0</v>
      </c>
      <c r="AW589" s="40">
        <v>1258</v>
      </c>
      <c r="AX589" s="40">
        <v>-369</v>
      </c>
      <c r="AY589" s="40">
        <v>1627</v>
      </c>
      <c r="AZ589" s="40">
        <v>1</v>
      </c>
      <c r="BA589" s="40">
        <v>1</v>
      </c>
      <c r="BB589" s="40">
        <v>369</v>
      </c>
      <c r="BC589" s="40">
        <v>-1632</v>
      </c>
      <c r="BD589" s="40">
        <v>0</v>
      </c>
      <c r="BE589" s="40">
        <v>-5</v>
      </c>
      <c r="BF589" s="40">
        <v>0</v>
      </c>
      <c r="BH589" s="2">
        <v>42210.666666666664</v>
      </c>
      <c r="BI589" s="2">
        <v>42210.666666666664</v>
      </c>
      <c r="BJ589" s="2">
        <v>42210.666666666664</v>
      </c>
      <c r="BL589">
        <v>0</v>
      </c>
      <c r="BM589">
        <v>0</v>
      </c>
      <c r="BN589">
        <v>0</v>
      </c>
      <c r="BO589">
        <v>0</v>
      </c>
      <c r="BP589">
        <v>4</v>
      </c>
      <c r="BQ589" s="40">
        <v>5</v>
      </c>
      <c r="BR589" s="40">
        <v>5</v>
      </c>
      <c r="BS589" s="40">
        <v>4</v>
      </c>
      <c r="BT589" s="40">
        <v>0</v>
      </c>
      <c r="BU589">
        <v>1</v>
      </c>
      <c r="BV589" s="8" t="s">
        <v>405</v>
      </c>
      <c r="BW589" s="8" t="s">
        <v>406</v>
      </c>
      <c r="BX589" s="8" t="s">
        <v>407</v>
      </c>
      <c r="BY589" s="8" t="s">
        <v>383</v>
      </c>
    </row>
    <row r="590" spans="1:77" hidden="1">
      <c r="A590" t="s">
        <v>117</v>
      </c>
      <c r="B590" s="2">
        <v>42210.708333333336</v>
      </c>
      <c r="C590" s="1">
        <v>42210</v>
      </c>
      <c r="D590">
        <v>13</v>
      </c>
      <c r="E590">
        <v>0</v>
      </c>
      <c r="F590" s="2">
        <v>42210.541666666664</v>
      </c>
      <c r="G590" s="8" t="s">
        <v>378</v>
      </c>
      <c r="H590" s="13" t="s">
        <v>379</v>
      </c>
      <c r="I590" s="40">
        <v>85</v>
      </c>
      <c r="J590" s="40">
        <v>80</v>
      </c>
      <c r="K590" s="40">
        <v>1352</v>
      </c>
      <c r="L590" s="40">
        <v>1272</v>
      </c>
      <c r="M590" s="101">
        <v>0</v>
      </c>
      <c r="W590" s="40">
        <v>80</v>
      </c>
      <c r="X590" s="40">
        <v>1352</v>
      </c>
      <c r="Y590" s="40">
        <v>1272</v>
      </c>
      <c r="Z590" s="40">
        <v>0</v>
      </c>
      <c r="AA590" s="40">
        <v>0</v>
      </c>
      <c r="AW590" s="40">
        <v>1272</v>
      </c>
      <c r="AX590" s="40">
        <v>-367</v>
      </c>
      <c r="AY590" s="40">
        <v>1639</v>
      </c>
      <c r="AZ590" s="40">
        <v>1</v>
      </c>
      <c r="BA590" s="40">
        <v>1</v>
      </c>
      <c r="BB590" s="40">
        <v>367</v>
      </c>
      <c r="BC590" s="40">
        <v>-1644</v>
      </c>
      <c r="BD590" s="40">
        <v>0</v>
      </c>
      <c r="BE590" s="40">
        <v>-5</v>
      </c>
      <c r="BF590" s="40">
        <v>0</v>
      </c>
      <c r="BH590" s="2">
        <v>42210.708333333336</v>
      </c>
      <c r="BI590" s="2">
        <v>42210.708333333336</v>
      </c>
      <c r="BJ590" s="2">
        <v>42210.708333333336</v>
      </c>
      <c r="BL590">
        <v>0</v>
      </c>
      <c r="BM590">
        <v>0</v>
      </c>
      <c r="BN590">
        <v>0</v>
      </c>
      <c r="BO590">
        <v>0</v>
      </c>
      <c r="BP590">
        <v>4</v>
      </c>
      <c r="BQ590" s="40">
        <v>5</v>
      </c>
      <c r="BR590" s="40">
        <v>5</v>
      </c>
      <c r="BS590" s="40">
        <v>4</v>
      </c>
      <c r="BT590" s="40">
        <v>0</v>
      </c>
      <c r="BU590">
        <v>1</v>
      </c>
      <c r="BV590" s="8" t="s">
        <v>405</v>
      </c>
      <c r="BW590" s="8" t="s">
        <v>406</v>
      </c>
      <c r="BX590" s="8" t="s">
        <v>407</v>
      </c>
      <c r="BY590" s="8" t="s">
        <v>383</v>
      </c>
    </row>
    <row r="591" spans="1:77" hidden="1">
      <c r="A591" t="s">
        <v>117</v>
      </c>
      <c r="B591" s="2">
        <v>42210.75</v>
      </c>
      <c r="C591" s="1">
        <v>42210</v>
      </c>
      <c r="D591">
        <v>14</v>
      </c>
      <c r="E591">
        <v>0</v>
      </c>
      <c r="F591" s="2">
        <v>42210.583333333336</v>
      </c>
      <c r="G591" s="8" t="s">
        <v>378</v>
      </c>
      <c r="H591" s="13" t="s">
        <v>379</v>
      </c>
      <c r="I591" s="40">
        <v>85</v>
      </c>
      <c r="J591" s="40">
        <v>82</v>
      </c>
      <c r="K591" s="40">
        <v>1348</v>
      </c>
      <c r="L591" s="40">
        <v>1266</v>
      </c>
      <c r="M591" s="101">
        <v>0</v>
      </c>
      <c r="W591" s="40">
        <v>82</v>
      </c>
      <c r="X591" s="40">
        <v>1348</v>
      </c>
      <c r="Y591" s="40">
        <v>1266</v>
      </c>
      <c r="Z591" s="40">
        <v>0</v>
      </c>
      <c r="AA591" s="40">
        <v>0</v>
      </c>
      <c r="AW591" s="40">
        <v>1266</v>
      </c>
      <c r="AX591" s="40">
        <v>-495</v>
      </c>
      <c r="AY591" s="40">
        <v>1761</v>
      </c>
      <c r="AZ591" s="40">
        <v>1</v>
      </c>
      <c r="BA591" s="40">
        <v>1</v>
      </c>
      <c r="BB591" s="40">
        <v>495</v>
      </c>
      <c r="BC591" s="40">
        <v>-1765</v>
      </c>
      <c r="BD591" s="40">
        <v>0</v>
      </c>
      <c r="BE591" s="40">
        <v>-4</v>
      </c>
      <c r="BF591" s="40">
        <v>0</v>
      </c>
      <c r="BH591" s="2">
        <v>42210.75</v>
      </c>
      <c r="BI591" s="2">
        <v>42210.75</v>
      </c>
      <c r="BJ591" s="2">
        <v>42210.75</v>
      </c>
      <c r="BL591">
        <v>0</v>
      </c>
      <c r="BM591">
        <v>0</v>
      </c>
      <c r="BN591">
        <v>0</v>
      </c>
      <c r="BO591">
        <v>0</v>
      </c>
      <c r="BP591">
        <v>4</v>
      </c>
      <c r="BQ591" s="40">
        <v>5</v>
      </c>
      <c r="BR591" s="40">
        <v>5</v>
      </c>
      <c r="BS591" s="40">
        <v>4</v>
      </c>
      <c r="BT591" s="40">
        <v>0</v>
      </c>
      <c r="BU591">
        <v>1</v>
      </c>
      <c r="BV591" s="8" t="s">
        <v>405</v>
      </c>
      <c r="BW591" s="8" t="s">
        <v>406</v>
      </c>
      <c r="BX591" s="8" t="s">
        <v>407</v>
      </c>
      <c r="BY591" s="8" t="s">
        <v>383</v>
      </c>
    </row>
    <row r="592" spans="1:77" hidden="1">
      <c r="A592" t="s">
        <v>117</v>
      </c>
      <c r="B592" s="2">
        <v>42210.791666666664</v>
      </c>
      <c r="C592" s="1">
        <v>42210</v>
      </c>
      <c r="D592">
        <v>15</v>
      </c>
      <c r="E592">
        <v>0</v>
      </c>
      <c r="F592" s="2">
        <v>42210.625</v>
      </c>
      <c r="G592" s="8" t="s">
        <v>378</v>
      </c>
      <c r="H592" s="13" t="s">
        <v>379</v>
      </c>
      <c r="I592" s="40">
        <v>85</v>
      </c>
      <c r="J592" s="40">
        <v>82</v>
      </c>
      <c r="K592" s="40">
        <v>1350</v>
      </c>
      <c r="L592" s="40">
        <v>1268</v>
      </c>
      <c r="M592" s="101">
        <v>0</v>
      </c>
      <c r="W592" s="40">
        <v>82</v>
      </c>
      <c r="X592" s="40">
        <v>1350</v>
      </c>
      <c r="Y592" s="40">
        <v>1268</v>
      </c>
      <c r="Z592" s="40">
        <v>0</v>
      </c>
      <c r="AA592" s="40">
        <v>0</v>
      </c>
      <c r="AW592" s="40">
        <v>1268</v>
      </c>
      <c r="AX592" s="40">
        <v>-438</v>
      </c>
      <c r="AY592" s="40">
        <v>1706</v>
      </c>
      <c r="AZ592" s="40">
        <v>1</v>
      </c>
      <c r="BA592" s="40">
        <v>1</v>
      </c>
      <c r="BB592" s="40">
        <v>438</v>
      </c>
      <c r="BC592" s="40">
        <v>-1711</v>
      </c>
      <c r="BD592" s="40">
        <v>0</v>
      </c>
      <c r="BE592" s="40">
        <v>-5</v>
      </c>
      <c r="BF592" s="40">
        <v>0</v>
      </c>
      <c r="BH592" s="2">
        <v>42210.791666666664</v>
      </c>
      <c r="BI592" s="2">
        <v>42210.791666666664</v>
      </c>
      <c r="BJ592" s="2">
        <v>42210.791666666664</v>
      </c>
      <c r="BL592">
        <v>0</v>
      </c>
      <c r="BM592">
        <v>0</v>
      </c>
      <c r="BN592">
        <v>0</v>
      </c>
      <c r="BO592">
        <v>0</v>
      </c>
      <c r="BP592">
        <v>4</v>
      </c>
      <c r="BQ592" s="40">
        <v>5</v>
      </c>
      <c r="BR592" s="40">
        <v>5</v>
      </c>
      <c r="BS592" s="40">
        <v>4</v>
      </c>
      <c r="BT592" s="40">
        <v>0</v>
      </c>
      <c r="BU592">
        <v>1</v>
      </c>
      <c r="BV592" s="8" t="s">
        <v>405</v>
      </c>
      <c r="BW592" s="8" t="s">
        <v>406</v>
      </c>
      <c r="BX592" s="8" t="s">
        <v>407</v>
      </c>
      <c r="BY592" s="8" t="s">
        <v>383</v>
      </c>
    </row>
    <row r="593" spans="1:77" hidden="1">
      <c r="A593" t="s">
        <v>117</v>
      </c>
      <c r="B593" s="2">
        <v>42210.833333333336</v>
      </c>
      <c r="C593" s="1">
        <v>42210</v>
      </c>
      <c r="D593">
        <v>16</v>
      </c>
      <c r="E593">
        <v>0</v>
      </c>
      <c r="F593" s="2">
        <v>42210.666666666664</v>
      </c>
      <c r="G593" s="8" t="s">
        <v>378</v>
      </c>
      <c r="H593" s="13" t="s">
        <v>379</v>
      </c>
      <c r="I593" s="40">
        <v>85</v>
      </c>
      <c r="J593" s="40">
        <v>84</v>
      </c>
      <c r="K593" s="40">
        <v>1352</v>
      </c>
      <c r="L593" s="40">
        <v>1268</v>
      </c>
      <c r="M593" s="101">
        <v>0</v>
      </c>
      <c r="W593" s="40">
        <v>84</v>
      </c>
      <c r="X593" s="40">
        <v>1352</v>
      </c>
      <c r="Y593" s="40">
        <v>1268</v>
      </c>
      <c r="Z593" s="40">
        <v>0</v>
      </c>
      <c r="AA593" s="40">
        <v>0</v>
      </c>
      <c r="AW593" s="40">
        <v>1268</v>
      </c>
      <c r="AX593" s="40">
        <v>-496</v>
      </c>
      <c r="AY593" s="40">
        <v>1764</v>
      </c>
      <c r="AZ593" s="40">
        <v>1</v>
      </c>
      <c r="BA593" s="40">
        <v>1</v>
      </c>
      <c r="BB593" s="40">
        <v>496</v>
      </c>
      <c r="BC593" s="40">
        <v>-1769</v>
      </c>
      <c r="BD593" s="40">
        <v>0</v>
      </c>
      <c r="BE593" s="40">
        <v>-5</v>
      </c>
      <c r="BF593" s="40">
        <v>0</v>
      </c>
      <c r="BH593" s="2">
        <v>42210.833333333336</v>
      </c>
      <c r="BI593" s="2">
        <v>42210.833333333336</v>
      </c>
      <c r="BJ593" s="2">
        <v>42210.833333333336</v>
      </c>
      <c r="BL593">
        <v>0</v>
      </c>
      <c r="BM593">
        <v>0</v>
      </c>
      <c r="BN593">
        <v>0</v>
      </c>
      <c r="BO593">
        <v>0</v>
      </c>
      <c r="BP593">
        <v>4</v>
      </c>
      <c r="BQ593" s="40">
        <v>5</v>
      </c>
      <c r="BR593" s="40">
        <v>5</v>
      </c>
      <c r="BS593" s="40">
        <v>4</v>
      </c>
      <c r="BT593" s="40">
        <v>0</v>
      </c>
      <c r="BU593">
        <v>1</v>
      </c>
      <c r="BV593" s="8" t="s">
        <v>405</v>
      </c>
      <c r="BW593" s="8" t="s">
        <v>406</v>
      </c>
      <c r="BX593" s="8" t="s">
        <v>407</v>
      </c>
      <c r="BY593" s="8" t="s">
        <v>383</v>
      </c>
    </row>
    <row r="594" spans="1:77" hidden="1">
      <c r="A594" t="s">
        <v>117</v>
      </c>
      <c r="B594" s="2">
        <v>42210.875</v>
      </c>
      <c r="C594" s="1">
        <v>42210</v>
      </c>
      <c r="D594">
        <v>17</v>
      </c>
      <c r="E594">
        <v>0</v>
      </c>
      <c r="F594" s="2">
        <v>42210.708333333336</v>
      </c>
      <c r="G594" s="8" t="s">
        <v>378</v>
      </c>
      <c r="H594" s="13" t="s">
        <v>379</v>
      </c>
      <c r="I594" s="40">
        <v>85</v>
      </c>
      <c r="J594" s="40">
        <v>86</v>
      </c>
      <c r="K594" s="40">
        <v>1352</v>
      </c>
      <c r="L594" s="40">
        <v>1266</v>
      </c>
      <c r="M594" s="101">
        <v>0</v>
      </c>
      <c r="W594" s="40">
        <v>86</v>
      </c>
      <c r="X594" s="40">
        <v>1352</v>
      </c>
      <c r="Y594" s="40">
        <v>1266</v>
      </c>
      <c r="Z594" s="40">
        <v>0</v>
      </c>
      <c r="AA594" s="40">
        <v>0</v>
      </c>
      <c r="AW594" s="40">
        <v>1266</v>
      </c>
      <c r="AX594" s="40">
        <v>-545</v>
      </c>
      <c r="AY594" s="40">
        <v>1811</v>
      </c>
      <c r="AZ594" s="40">
        <v>1</v>
      </c>
      <c r="BA594" s="40">
        <v>1</v>
      </c>
      <c r="BB594" s="40">
        <v>545</v>
      </c>
      <c r="BC594" s="40">
        <v>-1817</v>
      </c>
      <c r="BD594" s="40">
        <v>0</v>
      </c>
      <c r="BE594" s="40">
        <v>-6</v>
      </c>
      <c r="BF594" s="40">
        <v>0</v>
      </c>
      <c r="BH594" s="2">
        <v>42210.875</v>
      </c>
      <c r="BI594" s="2">
        <v>42210.875</v>
      </c>
      <c r="BJ594" s="2">
        <v>42210.875</v>
      </c>
      <c r="BL594">
        <v>0</v>
      </c>
      <c r="BM594">
        <v>0</v>
      </c>
      <c r="BN594">
        <v>0</v>
      </c>
      <c r="BO594">
        <v>0</v>
      </c>
      <c r="BP594">
        <v>4</v>
      </c>
      <c r="BQ594" s="40">
        <v>5</v>
      </c>
      <c r="BR594" s="40">
        <v>5</v>
      </c>
      <c r="BS594" s="40">
        <v>4</v>
      </c>
      <c r="BT594" s="40">
        <v>0</v>
      </c>
      <c r="BU594">
        <v>1</v>
      </c>
      <c r="BV594" s="8" t="s">
        <v>405</v>
      </c>
      <c r="BW594" s="8" t="s">
        <v>406</v>
      </c>
      <c r="BX594" s="8" t="s">
        <v>407</v>
      </c>
      <c r="BY594" s="8" t="s">
        <v>383</v>
      </c>
    </row>
    <row r="595" spans="1:77" hidden="1">
      <c r="A595" t="s">
        <v>117</v>
      </c>
      <c r="B595" s="2">
        <v>42210.916666666664</v>
      </c>
      <c r="C595" s="1">
        <v>42210</v>
      </c>
      <c r="D595">
        <v>18</v>
      </c>
      <c r="E595">
        <v>0</v>
      </c>
      <c r="F595" s="2">
        <v>42210.75</v>
      </c>
      <c r="G595" s="8" t="s">
        <v>378</v>
      </c>
      <c r="H595" s="13" t="s">
        <v>379</v>
      </c>
      <c r="I595" s="40">
        <v>85</v>
      </c>
      <c r="J595" s="40">
        <v>79</v>
      </c>
      <c r="K595" s="40">
        <v>1352</v>
      </c>
      <c r="L595" s="40">
        <v>1273</v>
      </c>
      <c r="M595" s="101">
        <v>0</v>
      </c>
      <c r="W595" s="40">
        <v>79</v>
      </c>
      <c r="X595" s="40">
        <v>1352</v>
      </c>
      <c r="Y595" s="40">
        <v>1273</v>
      </c>
      <c r="Z595" s="40">
        <v>0</v>
      </c>
      <c r="AA595" s="40">
        <v>0</v>
      </c>
      <c r="AW595" s="40">
        <v>1273</v>
      </c>
      <c r="AX595" s="40">
        <v>-583</v>
      </c>
      <c r="AY595" s="40">
        <v>1856</v>
      </c>
      <c r="AZ595" s="40">
        <v>1</v>
      </c>
      <c r="BA595" s="40">
        <v>1</v>
      </c>
      <c r="BB595" s="40">
        <v>583</v>
      </c>
      <c r="BC595" s="40">
        <v>-1853</v>
      </c>
      <c r="BD595" s="40">
        <v>0</v>
      </c>
      <c r="BE595" s="40">
        <v>3</v>
      </c>
      <c r="BF595" s="40">
        <v>0</v>
      </c>
      <c r="BH595" s="2">
        <v>42210.916666666664</v>
      </c>
      <c r="BI595" s="2">
        <v>42210.916666666664</v>
      </c>
      <c r="BJ595" s="2">
        <v>42210.916666666664</v>
      </c>
      <c r="BL595">
        <v>0</v>
      </c>
      <c r="BM595">
        <v>0</v>
      </c>
      <c r="BN595">
        <v>0</v>
      </c>
      <c r="BO595">
        <v>0</v>
      </c>
      <c r="BP595">
        <v>4</v>
      </c>
      <c r="BQ595" s="40">
        <v>5</v>
      </c>
      <c r="BR595" s="40">
        <v>5</v>
      </c>
      <c r="BS595" s="40">
        <v>4</v>
      </c>
      <c r="BT595" s="40">
        <v>0</v>
      </c>
      <c r="BU595">
        <v>1</v>
      </c>
      <c r="BV595" s="8" t="s">
        <v>405</v>
      </c>
      <c r="BW595" s="8" t="s">
        <v>406</v>
      </c>
      <c r="BX595" s="8" t="s">
        <v>407</v>
      </c>
      <c r="BY595" s="8" t="s">
        <v>383</v>
      </c>
    </row>
    <row r="596" spans="1:77" hidden="1">
      <c r="A596" t="s">
        <v>117</v>
      </c>
      <c r="B596" s="2">
        <v>42210.958333333336</v>
      </c>
      <c r="C596" s="1">
        <v>42210</v>
      </c>
      <c r="D596">
        <v>19</v>
      </c>
      <c r="E596">
        <v>0</v>
      </c>
      <c r="F596" s="2">
        <v>42210.791666666664</v>
      </c>
      <c r="G596" s="8" t="s">
        <v>378</v>
      </c>
      <c r="H596" s="13" t="s">
        <v>379</v>
      </c>
      <c r="I596" s="40">
        <v>85</v>
      </c>
      <c r="J596" s="40">
        <v>85</v>
      </c>
      <c r="K596" s="40">
        <v>1349</v>
      </c>
      <c r="L596" s="40">
        <v>1264</v>
      </c>
      <c r="M596" s="101">
        <v>0</v>
      </c>
      <c r="W596" s="40">
        <v>85</v>
      </c>
      <c r="X596" s="40">
        <v>1349</v>
      </c>
      <c r="Y596" s="40">
        <v>1264</v>
      </c>
      <c r="Z596" s="40">
        <v>0</v>
      </c>
      <c r="AA596" s="40">
        <v>0</v>
      </c>
      <c r="AW596" s="40">
        <v>1264</v>
      </c>
      <c r="AX596" s="40">
        <v>-584</v>
      </c>
      <c r="AY596" s="40">
        <v>1848</v>
      </c>
      <c r="AZ596" s="40">
        <v>1</v>
      </c>
      <c r="BA596" s="40">
        <v>1</v>
      </c>
      <c r="BB596" s="40">
        <v>584</v>
      </c>
      <c r="BC596" s="40">
        <v>-1853</v>
      </c>
      <c r="BD596" s="40">
        <v>0</v>
      </c>
      <c r="BE596" s="40">
        <v>-5</v>
      </c>
      <c r="BF596" s="40">
        <v>0</v>
      </c>
      <c r="BH596" s="2">
        <v>42210.958333333336</v>
      </c>
      <c r="BI596" s="2">
        <v>42210.958333333336</v>
      </c>
      <c r="BJ596" s="2">
        <v>42210.958333333336</v>
      </c>
      <c r="BL596">
        <v>0</v>
      </c>
      <c r="BM596">
        <v>0</v>
      </c>
      <c r="BN596">
        <v>0</v>
      </c>
      <c r="BO596">
        <v>0</v>
      </c>
      <c r="BP596">
        <v>4</v>
      </c>
      <c r="BQ596" s="40">
        <v>5</v>
      </c>
      <c r="BR596" s="40">
        <v>5</v>
      </c>
      <c r="BS596" s="40">
        <v>4</v>
      </c>
      <c r="BT596" s="40">
        <v>0</v>
      </c>
      <c r="BU596">
        <v>1</v>
      </c>
      <c r="BV596" s="8" t="s">
        <v>405</v>
      </c>
      <c r="BW596" s="8" t="s">
        <v>406</v>
      </c>
      <c r="BX596" s="8" t="s">
        <v>407</v>
      </c>
      <c r="BY596" s="8" t="s">
        <v>383</v>
      </c>
    </row>
    <row r="597" spans="1:77">
      <c r="A597" t="s">
        <v>117</v>
      </c>
      <c r="B597" s="2">
        <v>42211</v>
      </c>
      <c r="C597" s="1">
        <v>42210</v>
      </c>
      <c r="D597">
        <v>20</v>
      </c>
      <c r="E597">
        <v>1</v>
      </c>
      <c r="F597" s="2">
        <v>42210.833333333336</v>
      </c>
      <c r="G597" s="8" t="s">
        <v>378</v>
      </c>
      <c r="H597" s="13" t="s">
        <v>379</v>
      </c>
      <c r="I597" s="40">
        <v>85</v>
      </c>
      <c r="J597" s="40">
        <v>84</v>
      </c>
      <c r="K597" s="40">
        <v>1349</v>
      </c>
      <c r="L597" s="40">
        <v>1265</v>
      </c>
      <c r="M597" s="101">
        <v>0</v>
      </c>
      <c r="T597" s="40">
        <v>85</v>
      </c>
      <c r="U597" s="40">
        <v>1349</v>
      </c>
      <c r="W597" s="40">
        <v>85</v>
      </c>
      <c r="X597" s="40">
        <v>1349</v>
      </c>
      <c r="Y597" s="40">
        <v>1265</v>
      </c>
      <c r="Z597" s="40">
        <v>0</v>
      </c>
      <c r="AA597" s="40">
        <v>0</v>
      </c>
      <c r="AW597" s="40">
        <v>1265</v>
      </c>
      <c r="AX597" s="40">
        <v>-541</v>
      </c>
      <c r="AY597" s="40">
        <v>1806</v>
      </c>
      <c r="AZ597" s="40">
        <v>1</v>
      </c>
      <c r="BA597" s="40">
        <v>1</v>
      </c>
      <c r="BB597" s="40">
        <v>541</v>
      </c>
      <c r="BC597" s="40">
        <v>-1813</v>
      </c>
      <c r="BD597" s="40">
        <v>0</v>
      </c>
      <c r="BE597" s="40">
        <v>-7</v>
      </c>
      <c r="BF597" s="40">
        <v>0</v>
      </c>
      <c r="BH597" s="2">
        <v>42210</v>
      </c>
      <c r="BI597" s="2">
        <v>42210</v>
      </c>
      <c r="BJ597" s="2">
        <v>42211</v>
      </c>
      <c r="BL597">
        <v>1</v>
      </c>
      <c r="BM597">
        <v>1</v>
      </c>
      <c r="BN597">
        <v>0</v>
      </c>
      <c r="BO597">
        <v>0</v>
      </c>
      <c r="BP597">
        <v>4</v>
      </c>
      <c r="BQ597" s="40">
        <v>5</v>
      </c>
      <c r="BR597" s="40">
        <v>5</v>
      </c>
      <c r="BS597" s="40">
        <v>4</v>
      </c>
      <c r="BT597" s="40">
        <v>0</v>
      </c>
      <c r="BU597">
        <v>1</v>
      </c>
      <c r="BV597" s="8" t="s">
        <v>405</v>
      </c>
      <c r="BW597" s="8" t="s">
        <v>406</v>
      </c>
      <c r="BX597" s="8" t="s">
        <v>407</v>
      </c>
      <c r="BY597" s="8" t="s">
        <v>383</v>
      </c>
    </row>
    <row r="598" spans="1:77">
      <c r="A598" t="s">
        <v>117</v>
      </c>
      <c r="B598" s="2">
        <v>42211.041666666664</v>
      </c>
      <c r="C598" s="1">
        <v>42210</v>
      </c>
      <c r="D598">
        <v>21</v>
      </c>
      <c r="E598">
        <v>1</v>
      </c>
      <c r="F598" s="2">
        <v>42210.875</v>
      </c>
      <c r="G598" s="8" t="s">
        <v>378</v>
      </c>
      <c r="H598" s="13" t="s">
        <v>379</v>
      </c>
      <c r="I598" s="40">
        <v>85</v>
      </c>
      <c r="J598" s="40">
        <v>82</v>
      </c>
      <c r="K598" s="40">
        <v>1352</v>
      </c>
      <c r="L598" s="40">
        <v>1270</v>
      </c>
      <c r="M598" s="101">
        <v>0</v>
      </c>
      <c r="W598" s="40">
        <v>82</v>
      </c>
      <c r="X598" s="40">
        <v>1352</v>
      </c>
      <c r="Y598" s="40">
        <v>1270</v>
      </c>
      <c r="Z598" s="40">
        <v>0</v>
      </c>
      <c r="AA598" s="40">
        <v>0</v>
      </c>
      <c r="AW598" s="40">
        <v>1270</v>
      </c>
      <c r="AX598" s="40">
        <v>-523</v>
      </c>
      <c r="AY598" s="40">
        <v>1793</v>
      </c>
      <c r="AZ598" s="40">
        <v>1</v>
      </c>
      <c r="BA598" s="40">
        <v>1</v>
      </c>
      <c r="BB598" s="40">
        <v>523</v>
      </c>
      <c r="BC598" s="40">
        <v>-1797</v>
      </c>
      <c r="BD598" s="40">
        <v>0</v>
      </c>
      <c r="BE598" s="40">
        <v>-4</v>
      </c>
      <c r="BF598" s="40">
        <v>0</v>
      </c>
      <c r="BH598" s="2">
        <v>42210.041666666664</v>
      </c>
      <c r="BI598" s="2">
        <v>42210.041666666664</v>
      </c>
      <c r="BJ598" s="2">
        <v>42211.041666666664</v>
      </c>
      <c r="BL598">
        <v>1</v>
      </c>
      <c r="BM598">
        <v>1</v>
      </c>
      <c r="BN598">
        <v>0</v>
      </c>
      <c r="BO598">
        <v>0</v>
      </c>
      <c r="BP598">
        <v>4</v>
      </c>
      <c r="BQ598" s="40">
        <v>5</v>
      </c>
      <c r="BR598" s="40">
        <v>5</v>
      </c>
      <c r="BS598" s="40">
        <v>4</v>
      </c>
      <c r="BT598" s="40">
        <v>0</v>
      </c>
      <c r="BU598">
        <v>1</v>
      </c>
      <c r="BV598" s="8" t="s">
        <v>405</v>
      </c>
      <c r="BW598" s="8" t="s">
        <v>406</v>
      </c>
      <c r="BX598" s="8" t="s">
        <v>407</v>
      </c>
      <c r="BY598" s="8" t="s">
        <v>383</v>
      </c>
    </row>
    <row r="599" spans="1:77">
      <c r="A599" t="s">
        <v>117</v>
      </c>
      <c r="B599" s="2">
        <v>42211.083333333336</v>
      </c>
      <c r="C599" s="1">
        <v>42210</v>
      </c>
      <c r="D599">
        <v>22</v>
      </c>
      <c r="E599">
        <v>1</v>
      </c>
      <c r="F599" s="2">
        <v>42210.916666666664</v>
      </c>
      <c r="G599" s="8" t="s">
        <v>378</v>
      </c>
      <c r="H599" s="13" t="s">
        <v>379</v>
      </c>
      <c r="I599" s="40">
        <v>85</v>
      </c>
      <c r="J599" s="40">
        <v>81</v>
      </c>
      <c r="K599" s="40">
        <v>1337</v>
      </c>
      <c r="L599" s="40">
        <v>1256</v>
      </c>
      <c r="M599" s="101">
        <v>0</v>
      </c>
      <c r="W599" s="40">
        <v>81</v>
      </c>
      <c r="X599" s="40">
        <v>1337</v>
      </c>
      <c r="Y599" s="40">
        <v>1256</v>
      </c>
      <c r="Z599" s="40">
        <v>0</v>
      </c>
      <c r="AA599" s="40">
        <v>0</v>
      </c>
      <c r="AW599" s="40">
        <v>1256</v>
      </c>
      <c r="AX599" s="40">
        <v>-343</v>
      </c>
      <c r="AY599" s="40">
        <v>1599</v>
      </c>
      <c r="AZ599" s="40">
        <v>1</v>
      </c>
      <c r="BA599" s="40">
        <v>1</v>
      </c>
      <c r="BB599" s="40">
        <v>343</v>
      </c>
      <c r="BC599" s="40">
        <v>-1604</v>
      </c>
      <c r="BD599" s="40">
        <v>0</v>
      </c>
      <c r="BE599" s="40">
        <v>-5</v>
      </c>
      <c r="BF599" s="40">
        <v>0</v>
      </c>
      <c r="BH599" s="2">
        <v>42210.083333333336</v>
      </c>
      <c r="BI599" s="2">
        <v>42210.083333333336</v>
      </c>
      <c r="BJ599" s="2">
        <v>42211.083333333336</v>
      </c>
      <c r="BL599">
        <v>1</v>
      </c>
      <c r="BM599">
        <v>1</v>
      </c>
      <c r="BN599">
        <v>0</v>
      </c>
      <c r="BO599">
        <v>0</v>
      </c>
      <c r="BP599">
        <v>4</v>
      </c>
      <c r="BQ599" s="40">
        <v>5</v>
      </c>
      <c r="BR599" s="40">
        <v>5</v>
      </c>
      <c r="BS599" s="40">
        <v>4</v>
      </c>
      <c r="BT599" s="40">
        <v>0</v>
      </c>
      <c r="BU599">
        <v>1</v>
      </c>
      <c r="BV599" s="8" t="s">
        <v>405</v>
      </c>
      <c r="BW599" s="8" t="s">
        <v>406</v>
      </c>
      <c r="BX599" s="8" t="s">
        <v>407</v>
      </c>
      <c r="BY599" s="8" t="s">
        <v>383</v>
      </c>
    </row>
    <row r="600" spans="1:77">
      <c r="A600" t="s">
        <v>117</v>
      </c>
      <c r="B600" s="2">
        <v>42211.125</v>
      </c>
      <c r="C600" s="1">
        <v>42210</v>
      </c>
      <c r="D600">
        <v>23</v>
      </c>
      <c r="E600">
        <v>1</v>
      </c>
      <c r="F600" s="2">
        <v>42210.958333333336</v>
      </c>
      <c r="G600" s="8" t="s">
        <v>378</v>
      </c>
      <c r="H600" s="13" t="s">
        <v>379</v>
      </c>
      <c r="I600" s="40">
        <v>85</v>
      </c>
      <c r="J600" s="40">
        <v>75</v>
      </c>
      <c r="K600" s="40">
        <v>1159</v>
      </c>
      <c r="L600" s="40">
        <v>1084</v>
      </c>
      <c r="M600" s="101">
        <v>0</v>
      </c>
      <c r="W600" s="40">
        <v>75</v>
      </c>
      <c r="X600" s="40">
        <v>1159</v>
      </c>
      <c r="Y600" s="40">
        <v>1084</v>
      </c>
      <c r="Z600" s="40">
        <v>0</v>
      </c>
      <c r="AA600" s="40">
        <v>0</v>
      </c>
      <c r="AW600" s="40">
        <v>1084</v>
      </c>
      <c r="AX600" s="40">
        <v>-323</v>
      </c>
      <c r="AY600" s="40">
        <v>1407</v>
      </c>
      <c r="AZ600" s="40">
        <v>1</v>
      </c>
      <c r="BA600" s="40">
        <v>1</v>
      </c>
      <c r="BB600" s="40">
        <v>323</v>
      </c>
      <c r="BC600" s="40">
        <v>-1413</v>
      </c>
      <c r="BD600" s="40">
        <v>0</v>
      </c>
      <c r="BE600" s="40">
        <v>-6</v>
      </c>
      <c r="BF600" s="40">
        <v>0</v>
      </c>
      <c r="BH600" s="2">
        <v>42210.125</v>
      </c>
      <c r="BI600" s="2">
        <v>42210.125</v>
      </c>
      <c r="BJ600" s="2">
        <v>42211.125</v>
      </c>
      <c r="BL600">
        <v>1</v>
      </c>
      <c r="BM600">
        <v>1</v>
      </c>
      <c r="BN600">
        <v>0</v>
      </c>
      <c r="BO600">
        <v>0</v>
      </c>
      <c r="BP600">
        <v>4</v>
      </c>
      <c r="BQ600" s="40">
        <v>5</v>
      </c>
      <c r="BR600" s="40">
        <v>5</v>
      </c>
      <c r="BS600" s="40">
        <v>4</v>
      </c>
      <c r="BT600" s="40">
        <v>0</v>
      </c>
      <c r="BU600">
        <v>1</v>
      </c>
      <c r="BV600" s="8" t="s">
        <v>405</v>
      </c>
      <c r="BW600" s="8" t="s">
        <v>406</v>
      </c>
      <c r="BX600" s="8" t="s">
        <v>407</v>
      </c>
      <c r="BY600" s="8" t="s">
        <v>383</v>
      </c>
    </row>
    <row r="601" spans="1:77">
      <c r="A601" t="s">
        <v>117</v>
      </c>
      <c r="B601" s="2">
        <v>42211.166666666664</v>
      </c>
      <c r="C601" s="1">
        <v>42210</v>
      </c>
      <c r="D601">
        <v>24</v>
      </c>
      <c r="E601">
        <v>1</v>
      </c>
      <c r="F601" s="2">
        <v>42211</v>
      </c>
      <c r="G601" s="8" t="s">
        <v>378</v>
      </c>
      <c r="H601" s="13" t="s">
        <v>379</v>
      </c>
      <c r="I601" s="40">
        <v>85</v>
      </c>
      <c r="J601" s="40">
        <v>69</v>
      </c>
      <c r="K601" s="40">
        <v>835</v>
      </c>
      <c r="L601" s="40">
        <v>766</v>
      </c>
      <c r="M601" s="101">
        <v>0</v>
      </c>
      <c r="W601" s="40">
        <v>69</v>
      </c>
      <c r="X601" s="40">
        <v>835</v>
      </c>
      <c r="Y601" s="40">
        <v>766</v>
      </c>
      <c r="Z601" s="40">
        <v>0</v>
      </c>
      <c r="AA601" s="40">
        <v>0</v>
      </c>
      <c r="AW601" s="40">
        <v>766</v>
      </c>
      <c r="AX601" s="40">
        <v>-149</v>
      </c>
      <c r="AY601" s="40">
        <v>915</v>
      </c>
      <c r="AZ601" s="40">
        <v>1</v>
      </c>
      <c r="BA601" s="40">
        <v>1</v>
      </c>
      <c r="BB601" s="40">
        <v>149</v>
      </c>
      <c r="BC601" s="40">
        <v>-923</v>
      </c>
      <c r="BD601" s="40">
        <v>0</v>
      </c>
      <c r="BE601" s="40">
        <v>-8</v>
      </c>
      <c r="BF601" s="40">
        <v>0</v>
      </c>
      <c r="BH601" s="2">
        <v>42210.166666666664</v>
      </c>
      <c r="BI601" s="2">
        <v>42210.166666666664</v>
      </c>
      <c r="BJ601" s="2">
        <v>42211.166666666664</v>
      </c>
      <c r="BL601">
        <v>1</v>
      </c>
      <c r="BM601">
        <v>1</v>
      </c>
      <c r="BN601">
        <v>0</v>
      </c>
      <c r="BO601">
        <v>0</v>
      </c>
      <c r="BP601">
        <v>4</v>
      </c>
      <c r="BQ601" s="40">
        <v>5</v>
      </c>
      <c r="BR601" s="40">
        <v>5</v>
      </c>
      <c r="BS601" s="40">
        <v>4</v>
      </c>
      <c r="BT601" s="40">
        <v>0</v>
      </c>
      <c r="BU601">
        <v>1</v>
      </c>
      <c r="BV601" s="8" t="s">
        <v>405</v>
      </c>
      <c r="BW601" s="8" t="s">
        <v>406</v>
      </c>
      <c r="BX601" s="8" t="s">
        <v>407</v>
      </c>
      <c r="BY601" s="8" t="s">
        <v>383</v>
      </c>
    </row>
    <row r="602" spans="1:77" hidden="1">
      <c r="A602" t="s">
        <v>117</v>
      </c>
      <c r="B602" s="2">
        <v>42211.208333333336</v>
      </c>
      <c r="C602" s="1">
        <v>42211</v>
      </c>
      <c r="D602">
        <v>1</v>
      </c>
      <c r="E602">
        <v>0</v>
      </c>
      <c r="F602" s="2">
        <v>42211.041666666664</v>
      </c>
      <c r="G602" s="8" t="s">
        <v>378</v>
      </c>
      <c r="H602" s="13" t="s">
        <v>379</v>
      </c>
      <c r="I602" s="40">
        <v>73</v>
      </c>
      <c r="J602" s="40">
        <v>63</v>
      </c>
      <c r="K602" s="40">
        <v>602</v>
      </c>
      <c r="L602" s="40">
        <v>539</v>
      </c>
      <c r="M602" s="101">
        <v>0</v>
      </c>
      <c r="W602" s="40">
        <v>63</v>
      </c>
      <c r="X602" s="40">
        <v>602</v>
      </c>
      <c r="Y602" s="40">
        <v>539</v>
      </c>
      <c r="Z602" s="40">
        <v>0</v>
      </c>
      <c r="AA602" s="40">
        <v>0</v>
      </c>
      <c r="AW602" s="40">
        <v>539</v>
      </c>
      <c r="AX602" s="40">
        <v>-254</v>
      </c>
      <c r="AY602" s="40">
        <v>793</v>
      </c>
      <c r="AZ602" s="40">
        <v>1</v>
      </c>
      <c r="BA602" s="40">
        <v>1</v>
      </c>
      <c r="BB602" s="40">
        <v>254</v>
      </c>
      <c r="BC602" s="40">
        <v>-797</v>
      </c>
      <c r="BD602" s="40">
        <v>0</v>
      </c>
      <c r="BE602" s="40">
        <v>-4</v>
      </c>
      <c r="BF602" s="40">
        <v>0</v>
      </c>
      <c r="BH602" s="2">
        <v>42211.208333333336</v>
      </c>
      <c r="BI602" s="2">
        <v>42211.208333333336</v>
      </c>
      <c r="BJ602" s="2">
        <v>42211.208333333336</v>
      </c>
      <c r="BL602">
        <v>0</v>
      </c>
      <c r="BM602">
        <v>0</v>
      </c>
      <c r="BN602">
        <v>0</v>
      </c>
      <c r="BO602">
        <v>0</v>
      </c>
      <c r="BP602">
        <v>4</v>
      </c>
      <c r="BQ602" s="40">
        <v>5</v>
      </c>
      <c r="BR602" s="40">
        <v>4</v>
      </c>
      <c r="BS602" s="40">
        <v>4</v>
      </c>
      <c r="BT602" s="40">
        <v>0</v>
      </c>
      <c r="BU602">
        <v>1</v>
      </c>
      <c r="BV602" s="8" t="s">
        <v>406</v>
      </c>
      <c r="BW602" s="8" t="s">
        <v>407</v>
      </c>
      <c r="BX602" s="8" t="s">
        <v>408</v>
      </c>
      <c r="BY602" s="8" t="s">
        <v>383</v>
      </c>
    </row>
    <row r="603" spans="1:77" hidden="1">
      <c r="A603" t="s">
        <v>117</v>
      </c>
      <c r="B603" s="2">
        <v>42211.25</v>
      </c>
      <c r="C603" s="1">
        <v>42211</v>
      </c>
      <c r="D603">
        <v>2</v>
      </c>
      <c r="E603">
        <v>0</v>
      </c>
      <c r="F603" s="2">
        <v>42211.083333333336</v>
      </c>
      <c r="G603" s="8" t="s">
        <v>378</v>
      </c>
      <c r="H603" s="13" t="s">
        <v>379</v>
      </c>
      <c r="I603" s="40">
        <v>73</v>
      </c>
      <c r="J603" s="40">
        <v>64</v>
      </c>
      <c r="K603" s="40">
        <v>604</v>
      </c>
      <c r="L603" s="40">
        <v>540</v>
      </c>
      <c r="M603" s="101">
        <v>0</v>
      </c>
      <c r="W603" s="40">
        <v>64</v>
      </c>
      <c r="X603" s="40">
        <v>604</v>
      </c>
      <c r="Y603" s="40">
        <v>540</v>
      </c>
      <c r="Z603" s="40">
        <v>0</v>
      </c>
      <c r="AA603" s="40">
        <v>0</v>
      </c>
      <c r="AW603" s="40">
        <v>540</v>
      </c>
      <c r="AX603" s="40">
        <v>-213</v>
      </c>
      <c r="AY603" s="40">
        <v>753</v>
      </c>
      <c r="AZ603" s="40">
        <v>1</v>
      </c>
      <c r="BA603" s="40">
        <v>1</v>
      </c>
      <c r="BB603" s="40">
        <v>213</v>
      </c>
      <c r="BC603" s="40">
        <v>-758</v>
      </c>
      <c r="BD603" s="40">
        <v>0</v>
      </c>
      <c r="BE603" s="40">
        <v>-5</v>
      </c>
      <c r="BF603" s="40">
        <v>0</v>
      </c>
      <c r="BH603" s="2">
        <v>42211.25</v>
      </c>
      <c r="BI603" s="2">
        <v>42211.25</v>
      </c>
      <c r="BJ603" s="2">
        <v>42211.25</v>
      </c>
      <c r="BL603">
        <v>0</v>
      </c>
      <c r="BM603">
        <v>0</v>
      </c>
      <c r="BN603">
        <v>0</v>
      </c>
      <c r="BO603">
        <v>0</v>
      </c>
      <c r="BP603">
        <v>4</v>
      </c>
      <c r="BQ603" s="40">
        <v>5</v>
      </c>
      <c r="BR603" s="40">
        <v>4</v>
      </c>
      <c r="BS603" s="40">
        <v>4</v>
      </c>
      <c r="BT603" s="40">
        <v>0</v>
      </c>
      <c r="BU603">
        <v>1</v>
      </c>
      <c r="BV603" s="8" t="s">
        <v>406</v>
      </c>
      <c r="BW603" s="8" t="s">
        <v>407</v>
      </c>
      <c r="BX603" s="8" t="s">
        <v>408</v>
      </c>
      <c r="BY603" s="8" t="s">
        <v>383</v>
      </c>
    </row>
    <row r="604" spans="1:77" hidden="1">
      <c r="A604" t="s">
        <v>117</v>
      </c>
      <c r="B604" s="2">
        <v>42211.291666666664</v>
      </c>
      <c r="C604" s="1">
        <v>42211</v>
      </c>
      <c r="D604">
        <v>3</v>
      </c>
      <c r="E604">
        <v>0</v>
      </c>
      <c r="F604" s="2">
        <v>42211.125</v>
      </c>
      <c r="G604" s="8" t="s">
        <v>378</v>
      </c>
      <c r="H604" s="13" t="s">
        <v>379</v>
      </c>
      <c r="I604" s="40">
        <v>73</v>
      </c>
      <c r="J604" s="40">
        <v>60</v>
      </c>
      <c r="K604" s="40">
        <v>602</v>
      </c>
      <c r="L604" s="40">
        <v>542</v>
      </c>
      <c r="M604" s="101">
        <v>0</v>
      </c>
      <c r="W604" s="40">
        <v>60</v>
      </c>
      <c r="X604" s="40">
        <v>602</v>
      </c>
      <c r="Y604" s="40">
        <v>542</v>
      </c>
      <c r="Z604" s="40">
        <v>0</v>
      </c>
      <c r="AA604" s="40">
        <v>0</v>
      </c>
      <c r="AW604" s="40">
        <v>542</v>
      </c>
      <c r="AX604" s="40">
        <v>-195</v>
      </c>
      <c r="AY604" s="40">
        <v>737</v>
      </c>
      <c r="AZ604" s="40">
        <v>1</v>
      </c>
      <c r="BA604" s="40">
        <v>1</v>
      </c>
      <c r="BB604" s="40">
        <v>195</v>
      </c>
      <c r="BC604" s="40">
        <v>-742</v>
      </c>
      <c r="BD604" s="40">
        <v>0</v>
      </c>
      <c r="BE604" s="40">
        <v>-5</v>
      </c>
      <c r="BF604" s="40">
        <v>0</v>
      </c>
      <c r="BH604" s="2">
        <v>42211.291666666664</v>
      </c>
      <c r="BI604" s="2">
        <v>42211.291666666664</v>
      </c>
      <c r="BJ604" s="2">
        <v>42211.291666666664</v>
      </c>
      <c r="BL604">
        <v>0</v>
      </c>
      <c r="BM604">
        <v>0</v>
      </c>
      <c r="BN604">
        <v>0</v>
      </c>
      <c r="BO604">
        <v>0</v>
      </c>
      <c r="BP604">
        <v>4</v>
      </c>
      <c r="BQ604" s="40">
        <v>5</v>
      </c>
      <c r="BR604" s="40">
        <v>4</v>
      </c>
      <c r="BS604" s="40">
        <v>4</v>
      </c>
      <c r="BT604" s="40">
        <v>0</v>
      </c>
      <c r="BU604">
        <v>1</v>
      </c>
      <c r="BV604" s="8" t="s">
        <v>406</v>
      </c>
      <c r="BW604" s="8" t="s">
        <v>407</v>
      </c>
      <c r="BX604" s="8" t="s">
        <v>408</v>
      </c>
      <c r="BY604" s="8" t="s">
        <v>383</v>
      </c>
    </row>
    <row r="605" spans="1:77" hidden="1">
      <c r="A605" t="s">
        <v>117</v>
      </c>
      <c r="B605" s="2">
        <v>42211.333333333336</v>
      </c>
      <c r="C605" s="1">
        <v>42211</v>
      </c>
      <c r="D605">
        <v>4</v>
      </c>
      <c r="E605">
        <v>0</v>
      </c>
      <c r="F605" s="2">
        <v>42211.166666666664</v>
      </c>
      <c r="G605" s="8" t="s">
        <v>378</v>
      </c>
      <c r="H605" s="13" t="s">
        <v>379</v>
      </c>
      <c r="I605" s="40">
        <v>73</v>
      </c>
      <c r="J605" s="40">
        <v>61</v>
      </c>
      <c r="K605" s="40">
        <v>602</v>
      </c>
      <c r="L605" s="40">
        <v>541</v>
      </c>
      <c r="M605" s="101">
        <v>0</v>
      </c>
      <c r="W605" s="40">
        <v>61</v>
      </c>
      <c r="X605" s="40">
        <v>602</v>
      </c>
      <c r="Y605" s="40">
        <v>541</v>
      </c>
      <c r="Z605" s="40">
        <v>0</v>
      </c>
      <c r="AA605" s="40">
        <v>0</v>
      </c>
      <c r="AW605" s="40">
        <v>541</v>
      </c>
      <c r="AX605" s="40">
        <v>-173</v>
      </c>
      <c r="AY605" s="40">
        <v>714</v>
      </c>
      <c r="AZ605" s="40">
        <v>1</v>
      </c>
      <c r="BA605" s="40">
        <v>1</v>
      </c>
      <c r="BB605" s="40">
        <v>173</v>
      </c>
      <c r="BC605" s="40">
        <v>-717</v>
      </c>
      <c r="BD605" s="40">
        <v>0</v>
      </c>
      <c r="BE605" s="40">
        <v>-3</v>
      </c>
      <c r="BF605" s="40">
        <v>0</v>
      </c>
      <c r="BH605" s="2">
        <v>42211.333333333336</v>
      </c>
      <c r="BI605" s="2">
        <v>42211.333333333336</v>
      </c>
      <c r="BJ605" s="2">
        <v>42211.333333333336</v>
      </c>
      <c r="BL605">
        <v>0</v>
      </c>
      <c r="BM605">
        <v>0</v>
      </c>
      <c r="BN605">
        <v>0</v>
      </c>
      <c r="BO605">
        <v>0</v>
      </c>
      <c r="BP605">
        <v>4</v>
      </c>
      <c r="BQ605" s="40">
        <v>5</v>
      </c>
      <c r="BR605" s="40">
        <v>4</v>
      </c>
      <c r="BS605" s="40">
        <v>4</v>
      </c>
      <c r="BT605" s="40">
        <v>0</v>
      </c>
      <c r="BU605">
        <v>1</v>
      </c>
      <c r="BV605" s="8" t="s">
        <v>406</v>
      </c>
      <c r="BW605" s="8" t="s">
        <v>407</v>
      </c>
      <c r="BX605" s="8" t="s">
        <v>408</v>
      </c>
      <c r="BY605" s="8" t="s">
        <v>383</v>
      </c>
    </row>
    <row r="606" spans="1:77" hidden="1">
      <c r="A606" t="s">
        <v>117</v>
      </c>
      <c r="B606" s="2">
        <v>42211.375</v>
      </c>
      <c r="C606" s="1">
        <v>42211</v>
      </c>
      <c r="D606">
        <v>5</v>
      </c>
      <c r="E606">
        <v>0</v>
      </c>
      <c r="F606" s="2">
        <v>42211.208333333336</v>
      </c>
      <c r="G606" s="8" t="s">
        <v>378</v>
      </c>
      <c r="H606" s="13" t="s">
        <v>379</v>
      </c>
      <c r="I606" s="40">
        <v>73</v>
      </c>
      <c r="J606" s="40">
        <v>58</v>
      </c>
      <c r="K606" s="40">
        <v>604</v>
      </c>
      <c r="L606" s="40">
        <v>546</v>
      </c>
      <c r="M606" s="101">
        <v>0</v>
      </c>
      <c r="W606" s="40">
        <v>58</v>
      </c>
      <c r="X606" s="40">
        <v>604</v>
      </c>
      <c r="Y606" s="40">
        <v>546</v>
      </c>
      <c r="Z606" s="40">
        <v>0</v>
      </c>
      <c r="AA606" s="40">
        <v>0</v>
      </c>
      <c r="AW606" s="40">
        <v>546</v>
      </c>
      <c r="AX606" s="40">
        <v>-215</v>
      </c>
      <c r="AY606" s="40">
        <v>761</v>
      </c>
      <c r="AZ606" s="40">
        <v>1</v>
      </c>
      <c r="BA606" s="40">
        <v>1</v>
      </c>
      <c r="BB606" s="40">
        <v>215</v>
      </c>
      <c r="BC606" s="40">
        <v>-762</v>
      </c>
      <c r="BD606" s="40">
        <v>0</v>
      </c>
      <c r="BE606" s="40">
        <v>-1</v>
      </c>
      <c r="BF606" s="40">
        <v>0</v>
      </c>
      <c r="BH606" s="2">
        <v>42211.375</v>
      </c>
      <c r="BI606" s="2">
        <v>42211.375</v>
      </c>
      <c r="BJ606" s="2">
        <v>42211.375</v>
      </c>
      <c r="BL606">
        <v>0</v>
      </c>
      <c r="BM606">
        <v>0</v>
      </c>
      <c r="BN606">
        <v>0</v>
      </c>
      <c r="BO606">
        <v>0</v>
      </c>
      <c r="BP606">
        <v>4</v>
      </c>
      <c r="BQ606" s="40">
        <v>5</v>
      </c>
      <c r="BR606" s="40">
        <v>4</v>
      </c>
      <c r="BS606" s="40">
        <v>4</v>
      </c>
      <c r="BT606" s="40">
        <v>0</v>
      </c>
      <c r="BU606">
        <v>1</v>
      </c>
      <c r="BV606" s="8" t="s">
        <v>406</v>
      </c>
      <c r="BW606" s="8" t="s">
        <v>407</v>
      </c>
      <c r="BX606" s="8" t="s">
        <v>408</v>
      </c>
      <c r="BY606" s="8" t="s">
        <v>383</v>
      </c>
    </row>
    <row r="607" spans="1:77" hidden="1">
      <c r="A607" t="s">
        <v>117</v>
      </c>
      <c r="B607" s="2">
        <v>42211.416666666664</v>
      </c>
      <c r="C607" s="1">
        <v>42211</v>
      </c>
      <c r="D607">
        <v>6</v>
      </c>
      <c r="E607">
        <v>0</v>
      </c>
      <c r="F607" s="2">
        <v>42211.25</v>
      </c>
      <c r="G607" s="8" t="s">
        <v>378</v>
      </c>
      <c r="H607" s="13" t="s">
        <v>379</v>
      </c>
      <c r="I607" s="40">
        <v>73</v>
      </c>
      <c r="J607" s="40">
        <v>52</v>
      </c>
      <c r="K607" s="40">
        <v>602</v>
      </c>
      <c r="L607" s="40">
        <v>550</v>
      </c>
      <c r="M607" s="101">
        <v>0</v>
      </c>
      <c r="W607" s="40">
        <v>52</v>
      </c>
      <c r="X607" s="40">
        <v>602</v>
      </c>
      <c r="Y607" s="40">
        <v>550</v>
      </c>
      <c r="Z607" s="40">
        <v>0</v>
      </c>
      <c r="AA607" s="40">
        <v>0</v>
      </c>
      <c r="AW607" s="40">
        <v>550</v>
      </c>
      <c r="AX607" s="40">
        <v>-194</v>
      </c>
      <c r="AY607" s="40">
        <v>744</v>
      </c>
      <c r="AZ607" s="40">
        <v>1</v>
      </c>
      <c r="BA607" s="40">
        <v>1</v>
      </c>
      <c r="BB607" s="40">
        <v>194</v>
      </c>
      <c r="BC607" s="40">
        <v>-739</v>
      </c>
      <c r="BD607" s="40">
        <v>0</v>
      </c>
      <c r="BE607" s="40">
        <v>5</v>
      </c>
      <c r="BF607" s="40">
        <v>0</v>
      </c>
      <c r="BH607" s="2">
        <v>42211.416666666664</v>
      </c>
      <c r="BI607" s="2">
        <v>42211.416666666664</v>
      </c>
      <c r="BJ607" s="2">
        <v>42211.416666666664</v>
      </c>
      <c r="BL607">
        <v>0</v>
      </c>
      <c r="BM607">
        <v>0</v>
      </c>
      <c r="BN607">
        <v>0</v>
      </c>
      <c r="BO607">
        <v>0</v>
      </c>
      <c r="BP607">
        <v>4</v>
      </c>
      <c r="BQ607" s="40">
        <v>5</v>
      </c>
      <c r="BR607" s="40">
        <v>4</v>
      </c>
      <c r="BS607" s="40">
        <v>4</v>
      </c>
      <c r="BT607" s="40">
        <v>0</v>
      </c>
      <c r="BU607">
        <v>1</v>
      </c>
      <c r="BV607" s="8" t="s">
        <v>406</v>
      </c>
      <c r="BW607" s="8" t="s">
        <v>407</v>
      </c>
      <c r="BX607" s="8" t="s">
        <v>408</v>
      </c>
      <c r="BY607" s="8" t="s">
        <v>383</v>
      </c>
    </row>
    <row r="608" spans="1:77" hidden="1">
      <c r="A608" t="s">
        <v>117</v>
      </c>
      <c r="B608" s="2">
        <v>42211.458333333336</v>
      </c>
      <c r="C608" s="1">
        <v>42211</v>
      </c>
      <c r="D608">
        <v>7</v>
      </c>
      <c r="E608">
        <v>0</v>
      </c>
      <c r="F608" s="2">
        <v>42211.291666666664</v>
      </c>
      <c r="G608" s="8" t="s">
        <v>378</v>
      </c>
      <c r="H608" s="13" t="s">
        <v>379</v>
      </c>
      <c r="I608" s="40">
        <v>73</v>
      </c>
      <c r="J608" s="40">
        <v>59</v>
      </c>
      <c r="K608" s="40">
        <v>607</v>
      </c>
      <c r="L608" s="40">
        <v>548</v>
      </c>
      <c r="M608" s="101">
        <v>0</v>
      </c>
      <c r="W608" s="40">
        <v>59</v>
      </c>
      <c r="X608" s="40">
        <v>607</v>
      </c>
      <c r="Y608" s="40">
        <v>548</v>
      </c>
      <c r="Z608" s="40">
        <v>0</v>
      </c>
      <c r="AA608" s="40">
        <v>0</v>
      </c>
      <c r="AW608" s="40">
        <v>548</v>
      </c>
      <c r="AX608" s="40">
        <v>-229</v>
      </c>
      <c r="AY608" s="40">
        <v>777</v>
      </c>
      <c r="AZ608" s="40">
        <v>1</v>
      </c>
      <c r="BA608" s="40">
        <v>1</v>
      </c>
      <c r="BB608" s="40">
        <v>229</v>
      </c>
      <c r="BC608" s="40">
        <v>-781</v>
      </c>
      <c r="BD608" s="40">
        <v>0</v>
      </c>
      <c r="BE608" s="40">
        <v>-4</v>
      </c>
      <c r="BF608" s="40">
        <v>0</v>
      </c>
      <c r="BH608" s="2">
        <v>42211.458333333336</v>
      </c>
      <c r="BI608" s="2">
        <v>42211.458333333336</v>
      </c>
      <c r="BJ608" s="2">
        <v>42211.458333333336</v>
      </c>
      <c r="BL608">
        <v>0</v>
      </c>
      <c r="BM608">
        <v>0</v>
      </c>
      <c r="BN608">
        <v>0</v>
      </c>
      <c r="BO608">
        <v>0</v>
      </c>
      <c r="BP608">
        <v>4</v>
      </c>
      <c r="BQ608" s="40">
        <v>5</v>
      </c>
      <c r="BR608" s="40">
        <v>4</v>
      </c>
      <c r="BS608" s="40">
        <v>4</v>
      </c>
      <c r="BT608" s="40">
        <v>0</v>
      </c>
      <c r="BU608">
        <v>1</v>
      </c>
      <c r="BV608" s="8" t="s">
        <v>406</v>
      </c>
      <c r="BW608" s="8" t="s">
        <v>407</v>
      </c>
      <c r="BX608" s="8" t="s">
        <v>408</v>
      </c>
      <c r="BY608" s="8" t="s">
        <v>383</v>
      </c>
    </row>
    <row r="609" spans="1:77" hidden="1">
      <c r="A609" t="s">
        <v>117</v>
      </c>
      <c r="B609" s="2">
        <v>42211.5</v>
      </c>
      <c r="C609" s="1">
        <v>42211</v>
      </c>
      <c r="D609">
        <v>8</v>
      </c>
      <c r="E609">
        <v>0</v>
      </c>
      <c r="F609" s="2">
        <v>42211.333333333336</v>
      </c>
      <c r="G609" s="8" t="s">
        <v>378</v>
      </c>
      <c r="H609" s="13" t="s">
        <v>379</v>
      </c>
      <c r="I609" s="40">
        <v>73</v>
      </c>
      <c r="J609" s="40">
        <v>61</v>
      </c>
      <c r="K609" s="40">
        <v>609</v>
      </c>
      <c r="L609" s="40">
        <v>548</v>
      </c>
      <c r="M609" s="101">
        <v>0</v>
      </c>
      <c r="W609" s="40">
        <v>61</v>
      </c>
      <c r="X609" s="40">
        <v>609</v>
      </c>
      <c r="Y609" s="40">
        <v>548</v>
      </c>
      <c r="Z609" s="40">
        <v>0</v>
      </c>
      <c r="AA609" s="40">
        <v>0</v>
      </c>
      <c r="AW609" s="40">
        <v>548</v>
      </c>
      <c r="AX609" s="40">
        <v>-330</v>
      </c>
      <c r="AY609" s="40">
        <v>878</v>
      </c>
      <c r="AZ609" s="40">
        <v>1</v>
      </c>
      <c r="BA609" s="40">
        <v>1</v>
      </c>
      <c r="BB609" s="40">
        <v>330</v>
      </c>
      <c r="BC609" s="40">
        <v>-881</v>
      </c>
      <c r="BD609" s="40">
        <v>0</v>
      </c>
      <c r="BE609" s="40">
        <v>-3</v>
      </c>
      <c r="BF609" s="40">
        <v>0</v>
      </c>
      <c r="BH609" s="2">
        <v>42211.5</v>
      </c>
      <c r="BI609" s="2">
        <v>42211.5</v>
      </c>
      <c r="BJ609" s="2">
        <v>42211.5</v>
      </c>
      <c r="BL609">
        <v>0</v>
      </c>
      <c r="BM609">
        <v>0</v>
      </c>
      <c r="BN609">
        <v>0</v>
      </c>
      <c r="BO609">
        <v>0</v>
      </c>
      <c r="BP609">
        <v>4</v>
      </c>
      <c r="BQ609" s="40">
        <v>5</v>
      </c>
      <c r="BR609" s="40">
        <v>4</v>
      </c>
      <c r="BS609" s="40">
        <v>4</v>
      </c>
      <c r="BT609" s="40">
        <v>0</v>
      </c>
      <c r="BU609">
        <v>1</v>
      </c>
      <c r="BV609" s="8" t="s">
        <v>406</v>
      </c>
      <c r="BW609" s="8" t="s">
        <v>407</v>
      </c>
      <c r="BX609" s="8" t="s">
        <v>408</v>
      </c>
      <c r="BY609" s="8" t="s">
        <v>383</v>
      </c>
    </row>
    <row r="610" spans="1:77" hidden="1">
      <c r="A610" t="s">
        <v>117</v>
      </c>
      <c r="B610" s="2">
        <v>42211.541666666664</v>
      </c>
      <c r="C610" s="1">
        <v>42211</v>
      </c>
      <c r="D610">
        <v>9</v>
      </c>
      <c r="E610">
        <v>0</v>
      </c>
      <c r="F610" s="2">
        <v>42211.375</v>
      </c>
      <c r="G610" s="8" t="s">
        <v>378</v>
      </c>
      <c r="H610" s="13" t="s">
        <v>379</v>
      </c>
      <c r="I610" s="40">
        <v>73</v>
      </c>
      <c r="J610" s="40">
        <v>64</v>
      </c>
      <c r="K610" s="40">
        <v>619</v>
      </c>
      <c r="L610" s="40">
        <v>555</v>
      </c>
      <c r="M610" s="101">
        <v>0</v>
      </c>
      <c r="W610" s="40">
        <v>64</v>
      </c>
      <c r="X610" s="40">
        <v>619</v>
      </c>
      <c r="Y610" s="40">
        <v>555</v>
      </c>
      <c r="Z610" s="40">
        <v>0</v>
      </c>
      <c r="AA610" s="40">
        <v>0</v>
      </c>
      <c r="AW610" s="40">
        <v>555</v>
      </c>
      <c r="AX610" s="40">
        <v>-374</v>
      </c>
      <c r="AY610" s="40">
        <v>929</v>
      </c>
      <c r="AZ610" s="40">
        <v>1</v>
      </c>
      <c r="BA610" s="40">
        <v>1</v>
      </c>
      <c r="BB610" s="40">
        <v>374</v>
      </c>
      <c r="BC610" s="40">
        <v>-936</v>
      </c>
      <c r="BD610" s="40">
        <v>0</v>
      </c>
      <c r="BE610" s="40">
        <v>-7</v>
      </c>
      <c r="BF610" s="40">
        <v>0</v>
      </c>
      <c r="BH610" s="2">
        <v>42211.541666666664</v>
      </c>
      <c r="BI610" s="2">
        <v>42211.541666666664</v>
      </c>
      <c r="BJ610" s="2">
        <v>42211.541666666664</v>
      </c>
      <c r="BL610">
        <v>0</v>
      </c>
      <c r="BM610">
        <v>0</v>
      </c>
      <c r="BN610">
        <v>0</v>
      </c>
      <c r="BO610">
        <v>0</v>
      </c>
      <c r="BP610">
        <v>4</v>
      </c>
      <c r="BQ610" s="40">
        <v>5</v>
      </c>
      <c r="BR610" s="40">
        <v>4</v>
      </c>
      <c r="BS610" s="40">
        <v>4</v>
      </c>
      <c r="BT610" s="40">
        <v>0</v>
      </c>
      <c r="BU610">
        <v>1</v>
      </c>
      <c r="BV610" s="8" t="s">
        <v>406</v>
      </c>
      <c r="BW610" s="8" t="s">
        <v>407</v>
      </c>
      <c r="BX610" s="8" t="s">
        <v>408</v>
      </c>
      <c r="BY610" s="8" t="s">
        <v>383</v>
      </c>
    </row>
    <row r="611" spans="1:77" hidden="1">
      <c r="A611" t="s">
        <v>117</v>
      </c>
      <c r="B611" s="2">
        <v>42211.583333333336</v>
      </c>
      <c r="C611" s="1">
        <v>42211</v>
      </c>
      <c r="D611">
        <v>10</v>
      </c>
      <c r="E611">
        <v>0</v>
      </c>
      <c r="F611" s="2">
        <v>42211.416666666664</v>
      </c>
      <c r="G611" s="8" t="s">
        <v>378</v>
      </c>
      <c r="H611" s="13" t="s">
        <v>379</v>
      </c>
      <c r="I611" s="40">
        <v>73</v>
      </c>
      <c r="J611" s="40">
        <v>71</v>
      </c>
      <c r="K611" s="40">
        <v>938</v>
      </c>
      <c r="L611" s="40">
        <v>867</v>
      </c>
      <c r="M611" s="101">
        <v>0</v>
      </c>
      <c r="W611" s="40">
        <v>71</v>
      </c>
      <c r="X611" s="40">
        <v>938</v>
      </c>
      <c r="Y611" s="40">
        <v>867</v>
      </c>
      <c r="Z611" s="40">
        <v>0</v>
      </c>
      <c r="AA611" s="40">
        <v>0</v>
      </c>
      <c r="AW611" s="40">
        <v>867</v>
      </c>
      <c r="AX611" s="40">
        <v>-362</v>
      </c>
      <c r="AY611" s="40">
        <v>1229</v>
      </c>
      <c r="AZ611" s="40">
        <v>1</v>
      </c>
      <c r="BA611" s="40">
        <v>1</v>
      </c>
      <c r="BB611" s="40">
        <v>362</v>
      </c>
      <c r="BC611" s="40">
        <v>-1231</v>
      </c>
      <c r="BD611" s="40">
        <v>0</v>
      </c>
      <c r="BE611" s="40">
        <v>-2</v>
      </c>
      <c r="BF611" s="40">
        <v>0</v>
      </c>
      <c r="BH611" s="2">
        <v>42211.583333333336</v>
      </c>
      <c r="BI611" s="2">
        <v>42211.583333333336</v>
      </c>
      <c r="BJ611" s="2">
        <v>42211.583333333336</v>
      </c>
      <c r="BL611">
        <v>0</v>
      </c>
      <c r="BM611">
        <v>0</v>
      </c>
      <c r="BN611">
        <v>0</v>
      </c>
      <c r="BO611">
        <v>0</v>
      </c>
      <c r="BP611">
        <v>4</v>
      </c>
      <c r="BQ611" s="40">
        <v>5</v>
      </c>
      <c r="BR611" s="40">
        <v>4</v>
      </c>
      <c r="BS611" s="40">
        <v>4</v>
      </c>
      <c r="BT611" s="40">
        <v>0</v>
      </c>
      <c r="BU611">
        <v>1</v>
      </c>
      <c r="BV611" s="8" t="s">
        <v>406</v>
      </c>
      <c r="BW611" s="8" t="s">
        <v>407</v>
      </c>
      <c r="BX611" s="8" t="s">
        <v>408</v>
      </c>
      <c r="BY611" s="8" t="s">
        <v>383</v>
      </c>
    </row>
    <row r="612" spans="1:77" hidden="1">
      <c r="A612" t="s">
        <v>117</v>
      </c>
      <c r="B612" s="2">
        <v>42211.625</v>
      </c>
      <c r="C612" s="1">
        <v>42211</v>
      </c>
      <c r="D612">
        <v>11</v>
      </c>
      <c r="E612">
        <v>0</v>
      </c>
      <c r="F612" s="2">
        <v>42211.458333333336</v>
      </c>
      <c r="G612" s="8" t="s">
        <v>378</v>
      </c>
      <c r="H612" s="13" t="s">
        <v>379</v>
      </c>
      <c r="I612" s="40">
        <v>73</v>
      </c>
      <c r="J612" s="40">
        <v>82</v>
      </c>
      <c r="K612" s="40">
        <v>1289</v>
      </c>
      <c r="L612" s="40">
        <v>1207</v>
      </c>
      <c r="M612" s="101">
        <v>0</v>
      </c>
      <c r="W612" s="40">
        <v>82</v>
      </c>
      <c r="X612" s="40">
        <v>1289</v>
      </c>
      <c r="Y612" s="40">
        <v>1207</v>
      </c>
      <c r="Z612" s="40">
        <v>0</v>
      </c>
      <c r="AA612" s="40">
        <v>0</v>
      </c>
      <c r="AW612" s="40">
        <v>1207</v>
      </c>
      <c r="AX612" s="40">
        <v>-384</v>
      </c>
      <c r="AY612" s="40">
        <v>1591</v>
      </c>
      <c r="AZ612" s="40">
        <v>1</v>
      </c>
      <c r="BA612" s="40">
        <v>1</v>
      </c>
      <c r="BB612" s="40">
        <v>384</v>
      </c>
      <c r="BC612" s="40">
        <v>-1595</v>
      </c>
      <c r="BD612" s="40">
        <v>0</v>
      </c>
      <c r="BE612" s="40">
        <v>-4</v>
      </c>
      <c r="BF612" s="40">
        <v>0</v>
      </c>
      <c r="BH612" s="2">
        <v>42211.625</v>
      </c>
      <c r="BI612" s="2">
        <v>42211.625</v>
      </c>
      <c r="BJ612" s="2">
        <v>42211.625</v>
      </c>
      <c r="BL612">
        <v>0</v>
      </c>
      <c r="BM612">
        <v>0</v>
      </c>
      <c r="BN612">
        <v>0</v>
      </c>
      <c r="BO612">
        <v>0</v>
      </c>
      <c r="BP612">
        <v>4</v>
      </c>
      <c r="BQ612" s="40">
        <v>5</v>
      </c>
      <c r="BR612" s="40">
        <v>4</v>
      </c>
      <c r="BS612" s="40">
        <v>4</v>
      </c>
      <c r="BT612" s="40">
        <v>0</v>
      </c>
      <c r="BU612">
        <v>1</v>
      </c>
      <c r="BV612" s="8" t="s">
        <v>406</v>
      </c>
      <c r="BW612" s="8" t="s">
        <v>407</v>
      </c>
      <c r="BX612" s="8" t="s">
        <v>408</v>
      </c>
      <c r="BY612" s="8" t="s">
        <v>383</v>
      </c>
    </row>
    <row r="613" spans="1:77" hidden="1">
      <c r="A613" t="s">
        <v>117</v>
      </c>
      <c r="B613" s="2">
        <v>42211.666666666664</v>
      </c>
      <c r="C613" s="1">
        <v>42211</v>
      </c>
      <c r="D613">
        <v>12</v>
      </c>
      <c r="E613">
        <v>0</v>
      </c>
      <c r="F613" s="2">
        <v>42211.5</v>
      </c>
      <c r="G613" s="8" t="s">
        <v>378</v>
      </c>
      <c r="H613" s="13" t="s">
        <v>379</v>
      </c>
      <c r="I613" s="40">
        <v>73</v>
      </c>
      <c r="J613" s="40">
        <v>85</v>
      </c>
      <c r="K613" s="40">
        <v>1335</v>
      </c>
      <c r="L613" s="40">
        <v>1250</v>
      </c>
      <c r="M613" s="101">
        <v>0</v>
      </c>
      <c r="W613" s="40">
        <v>85</v>
      </c>
      <c r="X613" s="40">
        <v>1335</v>
      </c>
      <c r="Y613" s="40">
        <v>1250</v>
      </c>
      <c r="Z613" s="40">
        <v>0</v>
      </c>
      <c r="AA613" s="40">
        <v>0</v>
      </c>
      <c r="AW613" s="40">
        <v>1250</v>
      </c>
      <c r="AX613" s="40">
        <v>-410</v>
      </c>
      <c r="AY613" s="40">
        <v>1660</v>
      </c>
      <c r="AZ613" s="40">
        <v>1</v>
      </c>
      <c r="BA613" s="40">
        <v>1</v>
      </c>
      <c r="BB613" s="40">
        <v>410</v>
      </c>
      <c r="BC613" s="40">
        <v>-1666</v>
      </c>
      <c r="BD613" s="40">
        <v>0</v>
      </c>
      <c r="BE613" s="40">
        <v>-6</v>
      </c>
      <c r="BF613" s="40">
        <v>0</v>
      </c>
      <c r="BH613" s="2">
        <v>42211.666666666664</v>
      </c>
      <c r="BI613" s="2">
        <v>42211.666666666664</v>
      </c>
      <c r="BJ613" s="2">
        <v>42211.666666666664</v>
      </c>
      <c r="BL613">
        <v>0</v>
      </c>
      <c r="BM613">
        <v>0</v>
      </c>
      <c r="BN613">
        <v>0</v>
      </c>
      <c r="BO613">
        <v>0</v>
      </c>
      <c r="BP613">
        <v>4</v>
      </c>
      <c r="BQ613" s="40">
        <v>5</v>
      </c>
      <c r="BR613" s="40">
        <v>4</v>
      </c>
      <c r="BS613" s="40">
        <v>4</v>
      </c>
      <c r="BT613" s="40">
        <v>0</v>
      </c>
      <c r="BU613">
        <v>1</v>
      </c>
      <c r="BV613" s="8" t="s">
        <v>406</v>
      </c>
      <c r="BW613" s="8" t="s">
        <v>407</v>
      </c>
      <c r="BX613" s="8" t="s">
        <v>408</v>
      </c>
      <c r="BY613" s="8" t="s">
        <v>383</v>
      </c>
    </row>
    <row r="614" spans="1:77" hidden="1">
      <c r="A614" t="s">
        <v>117</v>
      </c>
      <c r="B614" s="2">
        <v>42211.708333333336</v>
      </c>
      <c r="C614" s="1">
        <v>42211</v>
      </c>
      <c r="D614">
        <v>13</v>
      </c>
      <c r="E614">
        <v>0</v>
      </c>
      <c r="F614" s="2">
        <v>42211.541666666664</v>
      </c>
      <c r="G614" s="8" t="s">
        <v>378</v>
      </c>
      <c r="H614" s="13" t="s">
        <v>379</v>
      </c>
      <c r="I614" s="40">
        <v>73</v>
      </c>
      <c r="J614" s="40">
        <v>90</v>
      </c>
      <c r="K614" s="40">
        <v>1340</v>
      </c>
      <c r="L614" s="40">
        <v>1250</v>
      </c>
      <c r="M614" s="101">
        <v>0</v>
      </c>
      <c r="W614" s="40">
        <v>90</v>
      </c>
      <c r="X614" s="40">
        <v>1340</v>
      </c>
      <c r="Y614" s="40">
        <v>1250</v>
      </c>
      <c r="Z614" s="40">
        <v>0</v>
      </c>
      <c r="AA614" s="40">
        <v>0</v>
      </c>
      <c r="AW614" s="40">
        <v>1250</v>
      </c>
      <c r="AX614" s="40">
        <v>-518</v>
      </c>
      <c r="AY614" s="40">
        <v>1768</v>
      </c>
      <c r="AZ614" s="40">
        <v>1</v>
      </c>
      <c r="BA614" s="40">
        <v>1</v>
      </c>
      <c r="BB614" s="40">
        <v>518</v>
      </c>
      <c r="BC614" s="40">
        <v>-1773</v>
      </c>
      <c r="BD614" s="40">
        <v>0</v>
      </c>
      <c r="BE614" s="40">
        <v>-5</v>
      </c>
      <c r="BF614" s="40">
        <v>0</v>
      </c>
      <c r="BH614" s="2">
        <v>42211.708333333336</v>
      </c>
      <c r="BI614" s="2">
        <v>42211.708333333336</v>
      </c>
      <c r="BJ614" s="2">
        <v>42211.708333333336</v>
      </c>
      <c r="BL614">
        <v>0</v>
      </c>
      <c r="BM614">
        <v>0</v>
      </c>
      <c r="BN614">
        <v>0</v>
      </c>
      <c r="BO614">
        <v>0</v>
      </c>
      <c r="BP614">
        <v>4</v>
      </c>
      <c r="BQ614" s="40">
        <v>5</v>
      </c>
      <c r="BR614" s="40">
        <v>4</v>
      </c>
      <c r="BS614" s="40">
        <v>4</v>
      </c>
      <c r="BT614" s="40">
        <v>0</v>
      </c>
      <c r="BU614">
        <v>1</v>
      </c>
      <c r="BV614" s="8" t="s">
        <v>406</v>
      </c>
      <c r="BW614" s="8" t="s">
        <v>407</v>
      </c>
      <c r="BX614" s="8" t="s">
        <v>408</v>
      </c>
      <c r="BY614" s="8" t="s">
        <v>383</v>
      </c>
    </row>
    <row r="615" spans="1:77" hidden="1">
      <c r="A615" t="s">
        <v>117</v>
      </c>
      <c r="B615" s="2">
        <v>42211.75</v>
      </c>
      <c r="C615" s="1">
        <v>42211</v>
      </c>
      <c r="D615">
        <v>14</v>
      </c>
      <c r="E615">
        <v>0</v>
      </c>
      <c r="F615" s="2">
        <v>42211.583333333336</v>
      </c>
      <c r="G615" s="8" t="s">
        <v>378</v>
      </c>
      <c r="H615" s="13" t="s">
        <v>379</v>
      </c>
      <c r="I615" s="40">
        <v>73</v>
      </c>
      <c r="J615" s="40">
        <v>94</v>
      </c>
      <c r="K615" s="40">
        <v>1342</v>
      </c>
      <c r="L615" s="40">
        <v>1248</v>
      </c>
      <c r="M615" s="101">
        <v>0</v>
      </c>
      <c r="W615" s="40">
        <v>94</v>
      </c>
      <c r="X615" s="40">
        <v>1342</v>
      </c>
      <c r="Y615" s="40">
        <v>1248</v>
      </c>
      <c r="Z615" s="40">
        <v>0</v>
      </c>
      <c r="AA615" s="40">
        <v>0</v>
      </c>
      <c r="AW615" s="40">
        <v>1248</v>
      </c>
      <c r="AX615" s="40">
        <v>-606</v>
      </c>
      <c r="AY615" s="40">
        <v>1854</v>
      </c>
      <c r="AZ615" s="40">
        <v>1</v>
      </c>
      <c r="BA615" s="40">
        <v>1</v>
      </c>
      <c r="BB615" s="40">
        <v>606</v>
      </c>
      <c r="BC615" s="40">
        <v>-1863</v>
      </c>
      <c r="BD615" s="40">
        <v>0</v>
      </c>
      <c r="BE615" s="40">
        <v>-9</v>
      </c>
      <c r="BF615" s="40">
        <v>0</v>
      </c>
      <c r="BH615" s="2">
        <v>42211.75</v>
      </c>
      <c r="BI615" s="2">
        <v>42211.75</v>
      </c>
      <c r="BJ615" s="2">
        <v>42211.75</v>
      </c>
      <c r="BL615">
        <v>0</v>
      </c>
      <c r="BM615">
        <v>0</v>
      </c>
      <c r="BN615">
        <v>0</v>
      </c>
      <c r="BO615">
        <v>0</v>
      </c>
      <c r="BP615">
        <v>4</v>
      </c>
      <c r="BQ615" s="40">
        <v>5</v>
      </c>
      <c r="BR615" s="40">
        <v>4</v>
      </c>
      <c r="BS615" s="40">
        <v>4</v>
      </c>
      <c r="BT615" s="40">
        <v>0</v>
      </c>
      <c r="BU615">
        <v>1</v>
      </c>
      <c r="BV615" s="8" t="s">
        <v>406</v>
      </c>
      <c r="BW615" s="8" t="s">
        <v>407</v>
      </c>
      <c r="BX615" s="8" t="s">
        <v>408</v>
      </c>
      <c r="BY615" s="8" t="s">
        <v>383</v>
      </c>
    </row>
    <row r="616" spans="1:77" hidden="1">
      <c r="A616" t="s">
        <v>117</v>
      </c>
      <c r="B616" s="2">
        <v>42211.791666666664</v>
      </c>
      <c r="C616" s="1">
        <v>42211</v>
      </c>
      <c r="D616">
        <v>15</v>
      </c>
      <c r="E616">
        <v>0</v>
      </c>
      <c r="F616" s="2">
        <v>42211.625</v>
      </c>
      <c r="G616" s="8" t="s">
        <v>378</v>
      </c>
      <c r="H616" s="13" t="s">
        <v>379</v>
      </c>
      <c r="I616" s="40">
        <v>73</v>
      </c>
      <c r="J616" s="40">
        <v>93</v>
      </c>
      <c r="K616" s="40">
        <v>1346</v>
      </c>
      <c r="L616" s="40">
        <v>1253</v>
      </c>
      <c r="M616" s="101">
        <v>0</v>
      </c>
      <c r="W616" s="40">
        <v>93</v>
      </c>
      <c r="X616" s="40">
        <v>1346</v>
      </c>
      <c r="Y616" s="40">
        <v>1253</v>
      </c>
      <c r="Z616" s="40">
        <v>0</v>
      </c>
      <c r="AA616" s="40">
        <v>0</v>
      </c>
      <c r="AW616" s="40">
        <v>1253</v>
      </c>
      <c r="AX616" s="40">
        <v>-598</v>
      </c>
      <c r="AY616" s="40">
        <v>1851</v>
      </c>
      <c r="AZ616" s="40">
        <v>1</v>
      </c>
      <c r="BA616" s="40">
        <v>1</v>
      </c>
      <c r="BB616" s="40">
        <v>598</v>
      </c>
      <c r="BC616" s="40">
        <v>-1859</v>
      </c>
      <c r="BD616" s="40">
        <v>0</v>
      </c>
      <c r="BE616" s="40">
        <v>-8</v>
      </c>
      <c r="BF616" s="40">
        <v>0</v>
      </c>
      <c r="BH616" s="2">
        <v>42211.791666666664</v>
      </c>
      <c r="BI616" s="2">
        <v>42211.791666666664</v>
      </c>
      <c r="BJ616" s="2">
        <v>42211.791666666664</v>
      </c>
      <c r="BL616">
        <v>0</v>
      </c>
      <c r="BM616">
        <v>0</v>
      </c>
      <c r="BN616">
        <v>0</v>
      </c>
      <c r="BO616">
        <v>0</v>
      </c>
      <c r="BP616">
        <v>4</v>
      </c>
      <c r="BQ616" s="40">
        <v>5</v>
      </c>
      <c r="BR616" s="40">
        <v>4</v>
      </c>
      <c r="BS616" s="40">
        <v>4</v>
      </c>
      <c r="BT616" s="40">
        <v>0</v>
      </c>
      <c r="BU616">
        <v>1</v>
      </c>
      <c r="BV616" s="8" t="s">
        <v>406</v>
      </c>
      <c r="BW616" s="8" t="s">
        <v>407</v>
      </c>
      <c r="BX616" s="8" t="s">
        <v>408</v>
      </c>
      <c r="BY616" s="8" t="s">
        <v>383</v>
      </c>
    </row>
    <row r="617" spans="1:77" hidden="1">
      <c r="A617" t="s">
        <v>117</v>
      </c>
      <c r="B617" s="2">
        <v>42211.833333333336</v>
      </c>
      <c r="C617" s="1">
        <v>42211</v>
      </c>
      <c r="D617">
        <v>16</v>
      </c>
      <c r="E617">
        <v>0</v>
      </c>
      <c r="F617" s="2">
        <v>42211.666666666664</v>
      </c>
      <c r="G617" s="8" t="s">
        <v>378</v>
      </c>
      <c r="H617" s="13" t="s">
        <v>379</v>
      </c>
      <c r="I617" s="40">
        <v>73</v>
      </c>
      <c r="J617" s="40">
        <v>82</v>
      </c>
      <c r="K617" s="40">
        <v>1350</v>
      </c>
      <c r="L617" s="40">
        <v>1268</v>
      </c>
      <c r="M617" s="101">
        <v>0</v>
      </c>
      <c r="W617" s="40">
        <v>82</v>
      </c>
      <c r="X617" s="40">
        <v>1350</v>
      </c>
      <c r="Y617" s="40">
        <v>1268</v>
      </c>
      <c r="Z617" s="40">
        <v>0</v>
      </c>
      <c r="AA617" s="40">
        <v>0</v>
      </c>
      <c r="AW617" s="40">
        <v>1268</v>
      </c>
      <c r="AX617" s="40">
        <v>-558</v>
      </c>
      <c r="AY617" s="40">
        <v>1826</v>
      </c>
      <c r="AZ617" s="40">
        <v>1</v>
      </c>
      <c r="BA617" s="40">
        <v>1</v>
      </c>
      <c r="BB617" s="40">
        <v>558</v>
      </c>
      <c r="BC617" s="40">
        <v>-1822</v>
      </c>
      <c r="BD617" s="40">
        <v>0</v>
      </c>
      <c r="BE617" s="40">
        <v>4</v>
      </c>
      <c r="BF617" s="40">
        <v>0</v>
      </c>
      <c r="BH617" s="2">
        <v>42211.833333333336</v>
      </c>
      <c r="BI617" s="2">
        <v>42211.833333333336</v>
      </c>
      <c r="BJ617" s="2">
        <v>42211.833333333336</v>
      </c>
      <c r="BL617">
        <v>0</v>
      </c>
      <c r="BM617">
        <v>0</v>
      </c>
      <c r="BN617">
        <v>0</v>
      </c>
      <c r="BO617">
        <v>0</v>
      </c>
      <c r="BP617">
        <v>4</v>
      </c>
      <c r="BQ617" s="40">
        <v>5</v>
      </c>
      <c r="BR617" s="40">
        <v>4</v>
      </c>
      <c r="BS617" s="40">
        <v>4</v>
      </c>
      <c r="BT617" s="40">
        <v>0</v>
      </c>
      <c r="BU617">
        <v>1</v>
      </c>
      <c r="BV617" s="8" t="s">
        <v>406</v>
      </c>
      <c r="BW617" s="8" t="s">
        <v>407</v>
      </c>
      <c r="BX617" s="8" t="s">
        <v>408</v>
      </c>
      <c r="BY617" s="8" t="s">
        <v>383</v>
      </c>
    </row>
    <row r="618" spans="1:77" hidden="1">
      <c r="A618" t="s">
        <v>117</v>
      </c>
      <c r="B618" s="2">
        <v>42211.875</v>
      </c>
      <c r="C618" s="1">
        <v>42211</v>
      </c>
      <c r="D618">
        <v>17</v>
      </c>
      <c r="E618">
        <v>0</v>
      </c>
      <c r="F618" s="2">
        <v>42211.708333333336</v>
      </c>
      <c r="G618" s="8" t="s">
        <v>378</v>
      </c>
      <c r="H618" s="13" t="s">
        <v>379</v>
      </c>
      <c r="I618" s="40">
        <v>73</v>
      </c>
      <c r="J618" s="40">
        <v>93</v>
      </c>
      <c r="K618" s="40">
        <v>1348</v>
      </c>
      <c r="L618" s="40">
        <v>1255</v>
      </c>
      <c r="M618" s="101">
        <v>0</v>
      </c>
      <c r="W618" s="40">
        <v>93</v>
      </c>
      <c r="X618" s="40">
        <v>1348</v>
      </c>
      <c r="Y618" s="40">
        <v>1255</v>
      </c>
      <c r="Z618" s="40">
        <v>0</v>
      </c>
      <c r="AA618" s="40">
        <v>0</v>
      </c>
      <c r="AW618" s="40">
        <v>1255</v>
      </c>
      <c r="AX618" s="40">
        <v>-551</v>
      </c>
      <c r="AY618" s="40">
        <v>1806</v>
      </c>
      <c r="AZ618" s="40">
        <v>1</v>
      </c>
      <c r="BA618" s="40">
        <v>1</v>
      </c>
      <c r="BB618" s="40">
        <v>551</v>
      </c>
      <c r="BC618" s="40">
        <v>-1810</v>
      </c>
      <c r="BD618" s="40">
        <v>0</v>
      </c>
      <c r="BE618" s="40">
        <v>-4</v>
      </c>
      <c r="BF618" s="40">
        <v>0</v>
      </c>
      <c r="BH618" s="2">
        <v>42211.875</v>
      </c>
      <c r="BI618" s="2">
        <v>42211.875</v>
      </c>
      <c r="BJ618" s="2">
        <v>42211.875</v>
      </c>
      <c r="BL618">
        <v>0</v>
      </c>
      <c r="BM618">
        <v>0</v>
      </c>
      <c r="BN618">
        <v>0</v>
      </c>
      <c r="BO618">
        <v>0</v>
      </c>
      <c r="BP618">
        <v>4</v>
      </c>
      <c r="BQ618" s="40">
        <v>5</v>
      </c>
      <c r="BR618" s="40">
        <v>4</v>
      </c>
      <c r="BS618" s="40">
        <v>4</v>
      </c>
      <c r="BT618" s="40">
        <v>0</v>
      </c>
      <c r="BU618">
        <v>1</v>
      </c>
      <c r="BV618" s="8" t="s">
        <v>406</v>
      </c>
      <c r="BW618" s="8" t="s">
        <v>407</v>
      </c>
      <c r="BX618" s="8" t="s">
        <v>408</v>
      </c>
      <c r="BY618" s="8" t="s">
        <v>383</v>
      </c>
    </row>
    <row r="619" spans="1:77" hidden="1">
      <c r="A619" t="s">
        <v>117</v>
      </c>
      <c r="B619" s="2">
        <v>42211.916666666664</v>
      </c>
      <c r="C619" s="1">
        <v>42211</v>
      </c>
      <c r="D619">
        <v>18</v>
      </c>
      <c r="E619">
        <v>0</v>
      </c>
      <c r="F619" s="2">
        <v>42211.75</v>
      </c>
      <c r="G619" s="8" t="s">
        <v>378</v>
      </c>
      <c r="H619" s="13" t="s">
        <v>379</v>
      </c>
      <c r="I619" s="40">
        <v>73</v>
      </c>
      <c r="J619" s="40">
        <v>93</v>
      </c>
      <c r="K619" s="40">
        <v>1346</v>
      </c>
      <c r="L619" s="40">
        <v>1253</v>
      </c>
      <c r="M619" s="101">
        <v>0</v>
      </c>
      <c r="W619" s="40">
        <v>93</v>
      </c>
      <c r="X619" s="40">
        <v>1346</v>
      </c>
      <c r="Y619" s="40">
        <v>1253</v>
      </c>
      <c r="Z619" s="40">
        <v>0</v>
      </c>
      <c r="AA619" s="40">
        <v>0</v>
      </c>
      <c r="AW619" s="40">
        <v>1253</v>
      </c>
      <c r="AX619" s="40">
        <v>-585</v>
      </c>
      <c r="AY619" s="40">
        <v>1838</v>
      </c>
      <c r="AZ619" s="40">
        <v>1</v>
      </c>
      <c r="BA619" s="40">
        <v>1</v>
      </c>
      <c r="BB619" s="40">
        <v>585</v>
      </c>
      <c r="BC619" s="40">
        <v>-1844</v>
      </c>
      <c r="BD619" s="40">
        <v>0</v>
      </c>
      <c r="BE619" s="40">
        <v>-6</v>
      </c>
      <c r="BF619" s="40">
        <v>0</v>
      </c>
      <c r="BH619" s="2">
        <v>42211.916666666664</v>
      </c>
      <c r="BI619" s="2">
        <v>42211.916666666664</v>
      </c>
      <c r="BJ619" s="2">
        <v>42211.916666666664</v>
      </c>
      <c r="BL619">
        <v>0</v>
      </c>
      <c r="BM619">
        <v>0</v>
      </c>
      <c r="BN619">
        <v>0</v>
      </c>
      <c r="BO619">
        <v>0</v>
      </c>
      <c r="BP619">
        <v>4</v>
      </c>
      <c r="BQ619" s="40">
        <v>5</v>
      </c>
      <c r="BR619" s="40">
        <v>4</v>
      </c>
      <c r="BS619" s="40">
        <v>4</v>
      </c>
      <c r="BT619" s="40">
        <v>0</v>
      </c>
      <c r="BU619">
        <v>1</v>
      </c>
      <c r="BV619" s="8" t="s">
        <v>406</v>
      </c>
      <c r="BW619" s="8" t="s">
        <v>407</v>
      </c>
      <c r="BX619" s="8" t="s">
        <v>408</v>
      </c>
      <c r="BY619" s="8" t="s">
        <v>383</v>
      </c>
    </row>
    <row r="620" spans="1:77" hidden="1">
      <c r="A620" t="s">
        <v>117</v>
      </c>
      <c r="B620" s="2">
        <v>42211.958333333336</v>
      </c>
      <c r="C620" s="1">
        <v>42211</v>
      </c>
      <c r="D620">
        <v>19</v>
      </c>
      <c r="E620">
        <v>0</v>
      </c>
      <c r="F620" s="2">
        <v>42211.791666666664</v>
      </c>
      <c r="G620" s="8" t="s">
        <v>378</v>
      </c>
      <c r="H620" s="13" t="s">
        <v>379</v>
      </c>
      <c r="I620" s="40">
        <v>73</v>
      </c>
      <c r="J620" s="40">
        <v>85</v>
      </c>
      <c r="K620" s="40">
        <v>1346</v>
      </c>
      <c r="L620" s="40">
        <v>1261</v>
      </c>
      <c r="M620" s="101">
        <v>0</v>
      </c>
      <c r="W620" s="40">
        <v>85</v>
      </c>
      <c r="X620" s="40">
        <v>1346</v>
      </c>
      <c r="Y620" s="40">
        <v>1261</v>
      </c>
      <c r="Z620" s="40">
        <v>0</v>
      </c>
      <c r="AA620" s="40">
        <v>0</v>
      </c>
      <c r="AW620" s="40">
        <v>1261</v>
      </c>
      <c r="AX620" s="40">
        <v>-416</v>
      </c>
      <c r="AY620" s="40">
        <v>1677</v>
      </c>
      <c r="AZ620" s="40">
        <v>1</v>
      </c>
      <c r="BA620" s="40">
        <v>1</v>
      </c>
      <c r="BB620" s="40">
        <v>416</v>
      </c>
      <c r="BC620" s="40">
        <v>-1680</v>
      </c>
      <c r="BD620" s="40">
        <v>0</v>
      </c>
      <c r="BE620" s="40">
        <v>-3</v>
      </c>
      <c r="BF620" s="40">
        <v>0</v>
      </c>
      <c r="BH620" s="2">
        <v>42211.958333333336</v>
      </c>
      <c r="BI620" s="2">
        <v>42211.958333333336</v>
      </c>
      <c r="BJ620" s="2">
        <v>42211.958333333336</v>
      </c>
      <c r="BL620">
        <v>0</v>
      </c>
      <c r="BM620">
        <v>0</v>
      </c>
      <c r="BN620">
        <v>0</v>
      </c>
      <c r="BO620">
        <v>0</v>
      </c>
      <c r="BP620">
        <v>4</v>
      </c>
      <c r="BQ620" s="40">
        <v>5</v>
      </c>
      <c r="BR620" s="40">
        <v>4</v>
      </c>
      <c r="BS620" s="40">
        <v>4</v>
      </c>
      <c r="BT620" s="40">
        <v>0</v>
      </c>
      <c r="BU620">
        <v>1</v>
      </c>
      <c r="BV620" s="8" t="s">
        <v>406</v>
      </c>
      <c r="BW620" s="8" t="s">
        <v>407</v>
      </c>
      <c r="BX620" s="8" t="s">
        <v>408</v>
      </c>
      <c r="BY620" s="8" t="s">
        <v>383</v>
      </c>
    </row>
    <row r="621" spans="1:77">
      <c r="A621" t="s">
        <v>117</v>
      </c>
      <c r="B621" s="2">
        <v>42212</v>
      </c>
      <c r="C621" s="1">
        <v>42211</v>
      </c>
      <c r="D621">
        <v>20</v>
      </c>
      <c r="E621">
        <v>1</v>
      </c>
      <c r="F621" s="2">
        <v>42211.833333333336</v>
      </c>
      <c r="G621" s="8" t="s">
        <v>378</v>
      </c>
      <c r="H621" s="13" t="s">
        <v>379</v>
      </c>
      <c r="I621" s="40">
        <v>73</v>
      </c>
      <c r="J621" s="40">
        <v>92</v>
      </c>
      <c r="K621" s="40">
        <v>1344</v>
      </c>
      <c r="L621" s="40">
        <v>1252</v>
      </c>
      <c r="M621" s="101">
        <v>0</v>
      </c>
      <c r="W621" s="40">
        <v>92</v>
      </c>
      <c r="X621" s="40">
        <v>1344</v>
      </c>
      <c r="Y621" s="40">
        <v>1252</v>
      </c>
      <c r="Z621" s="40">
        <v>0</v>
      </c>
      <c r="AA621" s="40">
        <v>0</v>
      </c>
      <c r="AW621" s="40">
        <v>1252</v>
      </c>
      <c r="AX621" s="40">
        <v>-335</v>
      </c>
      <c r="AY621" s="40">
        <v>1587</v>
      </c>
      <c r="AZ621" s="40">
        <v>1</v>
      </c>
      <c r="BA621" s="40">
        <v>1</v>
      </c>
      <c r="BB621" s="40">
        <v>335</v>
      </c>
      <c r="BC621" s="40">
        <v>-1595</v>
      </c>
      <c r="BD621" s="40">
        <v>0</v>
      </c>
      <c r="BE621" s="40">
        <v>-8</v>
      </c>
      <c r="BF621" s="40">
        <v>0</v>
      </c>
      <c r="BH621" s="2">
        <v>42211</v>
      </c>
      <c r="BI621" s="2">
        <v>42212</v>
      </c>
      <c r="BJ621" s="2">
        <v>42212</v>
      </c>
      <c r="BL621">
        <v>1</v>
      </c>
      <c r="BM621">
        <v>0</v>
      </c>
      <c r="BN621">
        <v>0</v>
      </c>
      <c r="BO621">
        <v>0</v>
      </c>
      <c r="BP621">
        <v>4</v>
      </c>
      <c r="BQ621" s="40">
        <v>5</v>
      </c>
      <c r="BR621" s="40">
        <v>4</v>
      </c>
      <c r="BS621" s="40">
        <v>4</v>
      </c>
      <c r="BT621" s="40">
        <v>0</v>
      </c>
      <c r="BU621">
        <v>1</v>
      </c>
      <c r="BV621" s="8" t="s">
        <v>406</v>
      </c>
      <c r="BW621" s="8" t="s">
        <v>407</v>
      </c>
      <c r="BX621" s="8" t="s">
        <v>408</v>
      </c>
      <c r="BY621" s="8" t="s">
        <v>383</v>
      </c>
    </row>
    <row r="622" spans="1:77">
      <c r="A622" t="s">
        <v>117</v>
      </c>
      <c r="B622" s="2">
        <v>42212.041666666664</v>
      </c>
      <c r="C622" s="1">
        <v>42211</v>
      </c>
      <c r="D622">
        <v>21</v>
      </c>
      <c r="E622">
        <v>1</v>
      </c>
      <c r="F622" s="2">
        <v>42211.875</v>
      </c>
      <c r="G622" s="8" t="s">
        <v>378</v>
      </c>
      <c r="H622" s="13" t="s">
        <v>379</v>
      </c>
      <c r="I622" s="40">
        <v>73</v>
      </c>
      <c r="J622" s="40">
        <v>85</v>
      </c>
      <c r="K622" s="40">
        <v>1339</v>
      </c>
      <c r="L622" s="40">
        <v>1254</v>
      </c>
      <c r="M622" s="101">
        <v>0</v>
      </c>
      <c r="W622" s="40">
        <v>85</v>
      </c>
      <c r="X622" s="40">
        <v>1339</v>
      </c>
      <c r="Y622" s="40">
        <v>1254</v>
      </c>
      <c r="Z622" s="40">
        <v>0</v>
      </c>
      <c r="AA622" s="40">
        <v>0</v>
      </c>
      <c r="AW622" s="40">
        <v>1254</v>
      </c>
      <c r="AX622" s="40">
        <v>-334</v>
      </c>
      <c r="AY622" s="40">
        <v>1588</v>
      </c>
      <c r="AZ622" s="40">
        <v>1</v>
      </c>
      <c r="BA622" s="40">
        <v>1</v>
      </c>
      <c r="BB622" s="40">
        <v>334</v>
      </c>
      <c r="BC622" s="40">
        <v>-1591</v>
      </c>
      <c r="BD622" s="40">
        <v>0</v>
      </c>
      <c r="BE622" s="40">
        <v>-3</v>
      </c>
      <c r="BF622" s="40">
        <v>0</v>
      </c>
      <c r="BH622" s="2">
        <v>42211.041666666664</v>
      </c>
      <c r="BI622" s="2">
        <v>42212.041666666664</v>
      </c>
      <c r="BJ622" s="2">
        <v>42212.041666666664</v>
      </c>
      <c r="BL622">
        <v>1</v>
      </c>
      <c r="BM622">
        <v>0</v>
      </c>
      <c r="BN622">
        <v>0</v>
      </c>
      <c r="BO622">
        <v>0</v>
      </c>
      <c r="BP622">
        <v>4</v>
      </c>
      <c r="BQ622" s="40">
        <v>5</v>
      </c>
      <c r="BR622" s="40">
        <v>4</v>
      </c>
      <c r="BS622" s="40">
        <v>4</v>
      </c>
      <c r="BT622" s="40">
        <v>0</v>
      </c>
      <c r="BU622">
        <v>1</v>
      </c>
      <c r="BV622" s="8" t="s">
        <v>406</v>
      </c>
      <c r="BW622" s="8" t="s">
        <v>407</v>
      </c>
      <c r="BX622" s="8" t="s">
        <v>408</v>
      </c>
      <c r="BY622" s="8" t="s">
        <v>383</v>
      </c>
    </row>
    <row r="623" spans="1:77">
      <c r="A623" t="s">
        <v>117</v>
      </c>
      <c r="B623" s="2">
        <v>42212.083333333336</v>
      </c>
      <c r="C623" s="1">
        <v>42211</v>
      </c>
      <c r="D623">
        <v>22</v>
      </c>
      <c r="E623">
        <v>1</v>
      </c>
      <c r="F623" s="2">
        <v>42211.916666666664</v>
      </c>
      <c r="G623" s="8" t="s">
        <v>378</v>
      </c>
      <c r="H623" s="13" t="s">
        <v>379</v>
      </c>
      <c r="I623" s="40">
        <v>73</v>
      </c>
      <c r="J623" s="40">
        <v>85</v>
      </c>
      <c r="K623" s="40">
        <v>1337</v>
      </c>
      <c r="L623" s="40">
        <v>1252</v>
      </c>
      <c r="M623" s="101">
        <v>0</v>
      </c>
      <c r="W623" s="40">
        <v>85</v>
      </c>
      <c r="X623" s="40">
        <v>1337</v>
      </c>
      <c r="Y623" s="40">
        <v>1252</v>
      </c>
      <c r="Z623" s="40">
        <v>0</v>
      </c>
      <c r="AA623" s="40">
        <v>0</v>
      </c>
      <c r="AW623" s="40">
        <v>1252</v>
      </c>
      <c r="AX623" s="40">
        <v>-333</v>
      </c>
      <c r="AY623" s="40">
        <v>1585</v>
      </c>
      <c r="AZ623" s="40">
        <v>1</v>
      </c>
      <c r="BA623" s="40">
        <v>1</v>
      </c>
      <c r="BB623" s="40">
        <v>333</v>
      </c>
      <c r="BC623" s="40">
        <v>-1590</v>
      </c>
      <c r="BD623" s="40">
        <v>0</v>
      </c>
      <c r="BE623" s="40">
        <v>-5</v>
      </c>
      <c r="BF623" s="40">
        <v>0</v>
      </c>
      <c r="BH623" s="2">
        <v>42211.083333333336</v>
      </c>
      <c r="BI623" s="2">
        <v>42212.083333333336</v>
      </c>
      <c r="BJ623" s="2">
        <v>42212.083333333336</v>
      </c>
      <c r="BL623">
        <v>1</v>
      </c>
      <c r="BM623">
        <v>0</v>
      </c>
      <c r="BN623">
        <v>0</v>
      </c>
      <c r="BO623">
        <v>0</v>
      </c>
      <c r="BP623">
        <v>4</v>
      </c>
      <c r="BQ623" s="40">
        <v>5</v>
      </c>
      <c r="BR623" s="40">
        <v>4</v>
      </c>
      <c r="BS623" s="40">
        <v>4</v>
      </c>
      <c r="BT623" s="40">
        <v>0</v>
      </c>
      <c r="BU623">
        <v>1</v>
      </c>
      <c r="BV623" s="8" t="s">
        <v>406</v>
      </c>
      <c r="BW623" s="8" t="s">
        <v>407</v>
      </c>
      <c r="BX623" s="8" t="s">
        <v>408</v>
      </c>
      <c r="BY623" s="8" t="s">
        <v>383</v>
      </c>
    </row>
    <row r="624" spans="1:77">
      <c r="A624" t="s">
        <v>117</v>
      </c>
      <c r="B624" s="2">
        <v>42212.125</v>
      </c>
      <c r="C624" s="1">
        <v>42211</v>
      </c>
      <c r="D624">
        <v>23</v>
      </c>
      <c r="E624">
        <v>1</v>
      </c>
      <c r="F624" s="2">
        <v>42211.958333333336</v>
      </c>
      <c r="G624" s="8" t="s">
        <v>378</v>
      </c>
      <c r="H624" s="13" t="s">
        <v>379</v>
      </c>
      <c r="I624" s="40">
        <v>73</v>
      </c>
      <c r="J624" s="40">
        <v>77</v>
      </c>
      <c r="K624" s="40">
        <v>1059</v>
      </c>
      <c r="L624" s="40">
        <v>982</v>
      </c>
      <c r="M624" s="101">
        <v>0</v>
      </c>
      <c r="W624" s="40">
        <v>77</v>
      </c>
      <c r="X624" s="40">
        <v>1059</v>
      </c>
      <c r="Y624" s="40">
        <v>982</v>
      </c>
      <c r="Z624" s="40">
        <v>0</v>
      </c>
      <c r="AA624" s="40">
        <v>0</v>
      </c>
      <c r="AW624" s="40">
        <v>982</v>
      </c>
      <c r="AX624" s="40">
        <v>-343</v>
      </c>
      <c r="AY624" s="40">
        <v>1325</v>
      </c>
      <c r="AZ624" s="40">
        <v>1</v>
      </c>
      <c r="BA624" s="40">
        <v>1</v>
      </c>
      <c r="BB624" s="40">
        <v>343</v>
      </c>
      <c r="BC624" s="40">
        <v>-1334</v>
      </c>
      <c r="BD624" s="40">
        <v>0</v>
      </c>
      <c r="BE624" s="40">
        <v>-9</v>
      </c>
      <c r="BF624" s="40">
        <v>0</v>
      </c>
      <c r="BH624" s="2">
        <v>42211.125</v>
      </c>
      <c r="BI624" s="2">
        <v>42212.125</v>
      </c>
      <c r="BJ624" s="2">
        <v>42212.125</v>
      </c>
      <c r="BL624">
        <v>1</v>
      </c>
      <c r="BM624">
        <v>0</v>
      </c>
      <c r="BN624">
        <v>0</v>
      </c>
      <c r="BO624">
        <v>0</v>
      </c>
      <c r="BP624">
        <v>4</v>
      </c>
      <c r="BQ624" s="40">
        <v>5</v>
      </c>
      <c r="BR624" s="40">
        <v>4</v>
      </c>
      <c r="BS624" s="40">
        <v>4</v>
      </c>
      <c r="BT624" s="40">
        <v>0</v>
      </c>
      <c r="BU624">
        <v>1</v>
      </c>
      <c r="BV624" s="8" t="s">
        <v>406</v>
      </c>
      <c r="BW624" s="8" t="s">
        <v>407</v>
      </c>
      <c r="BX624" s="8" t="s">
        <v>408</v>
      </c>
      <c r="BY624" s="8" t="s">
        <v>383</v>
      </c>
    </row>
    <row r="625" spans="1:77">
      <c r="A625" t="s">
        <v>117</v>
      </c>
      <c r="B625" s="2">
        <v>42212.166666666664</v>
      </c>
      <c r="C625" s="1">
        <v>42211</v>
      </c>
      <c r="D625">
        <v>24</v>
      </c>
      <c r="E625">
        <v>1</v>
      </c>
      <c r="F625" s="2">
        <v>42212</v>
      </c>
      <c r="G625" s="8" t="s">
        <v>378</v>
      </c>
      <c r="H625" s="13" t="s">
        <v>379</v>
      </c>
      <c r="I625" s="40">
        <v>73</v>
      </c>
      <c r="J625" s="40">
        <v>68</v>
      </c>
      <c r="K625" s="40">
        <v>722</v>
      </c>
      <c r="L625" s="40">
        <v>654</v>
      </c>
      <c r="M625" s="101">
        <v>0</v>
      </c>
      <c r="W625" s="40">
        <v>68</v>
      </c>
      <c r="X625" s="40">
        <v>722</v>
      </c>
      <c r="Y625" s="40">
        <v>654</v>
      </c>
      <c r="Z625" s="40">
        <v>0</v>
      </c>
      <c r="AA625" s="40">
        <v>0</v>
      </c>
      <c r="AW625" s="40">
        <v>654</v>
      </c>
      <c r="AX625" s="40">
        <v>-234</v>
      </c>
      <c r="AY625" s="40">
        <v>888</v>
      </c>
      <c r="AZ625" s="40">
        <v>1</v>
      </c>
      <c r="BA625" s="40">
        <v>1</v>
      </c>
      <c r="BB625" s="40">
        <v>234</v>
      </c>
      <c r="BC625" s="40">
        <v>-892</v>
      </c>
      <c r="BD625" s="40">
        <v>0</v>
      </c>
      <c r="BE625" s="40">
        <v>-4</v>
      </c>
      <c r="BF625" s="40">
        <v>0</v>
      </c>
      <c r="BH625" s="2">
        <v>42211.166666666664</v>
      </c>
      <c r="BI625" s="2">
        <v>42212.166666666664</v>
      </c>
      <c r="BJ625" s="2">
        <v>42212.166666666664</v>
      </c>
      <c r="BL625">
        <v>1</v>
      </c>
      <c r="BM625">
        <v>0</v>
      </c>
      <c r="BN625">
        <v>0</v>
      </c>
      <c r="BO625">
        <v>0</v>
      </c>
      <c r="BP625">
        <v>4</v>
      </c>
      <c r="BQ625" s="40">
        <v>5</v>
      </c>
      <c r="BR625" s="40">
        <v>4</v>
      </c>
      <c r="BS625" s="40">
        <v>4</v>
      </c>
      <c r="BT625" s="40">
        <v>0</v>
      </c>
      <c r="BU625">
        <v>1</v>
      </c>
      <c r="BV625" s="8" t="s">
        <v>406</v>
      </c>
      <c r="BW625" s="8" t="s">
        <v>407</v>
      </c>
      <c r="BX625" s="8" t="s">
        <v>408</v>
      </c>
      <c r="BY625" s="8" t="s">
        <v>383</v>
      </c>
    </row>
    <row r="626" spans="1:77" hidden="1">
      <c r="A626" t="s">
        <v>117</v>
      </c>
      <c r="B626" s="2">
        <v>42212.208333333336</v>
      </c>
      <c r="C626" s="1">
        <v>42212</v>
      </c>
      <c r="D626">
        <v>1</v>
      </c>
      <c r="E626">
        <v>0</v>
      </c>
      <c r="F626" s="2">
        <v>42212.041666666664</v>
      </c>
      <c r="G626" s="8" t="s">
        <v>378</v>
      </c>
      <c r="H626" s="13" t="s">
        <v>379</v>
      </c>
      <c r="I626" s="40">
        <v>78</v>
      </c>
      <c r="J626" s="40">
        <v>68</v>
      </c>
      <c r="K626" s="40">
        <v>632</v>
      </c>
      <c r="L626" s="40">
        <v>564</v>
      </c>
      <c r="M626" s="101">
        <v>0</v>
      </c>
      <c r="W626" s="40">
        <v>68</v>
      </c>
      <c r="X626" s="40">
        <v>632</v>
      </c>
      <c r="Y626" s="40">
        <v>564</v>
      </c>
      <c r="Z626" s="40">
        <v>0</v>
      </c>
      <c r="AA626" s="40">
        <v>0</v>
      </c>
      <c r="AW626" s="40">
        <v>564</v>
      </c>
      <c r="AX626" s="40">
        <v>-204</v>
      </c>
      <c r="AY626" s="40">
        <v>768</v>
      </c>
      <c r="AZ626" s="40">
        <v>1</v>
      </c>
      <c r="BA626" s="40">
        <v>1</v>
      </c>
      <c r="BB626" s="40">
        <v>204</v>
      </c>
      <c r="BC626" s="40">
        <v>-770</v>
      </c>
      <c r="BD626" s="40">
        <v>0</v>
      </c>
      <c r="BE626" s="40">
        <v>-2</v>
      </c>
      <c r="BF626" s="40">
        <v>0</v>
      </c>
      <c r="BH626" s="2">
        <v>42212.208333333336</v>
      </c>
      <c r="BI626" s="2">
        <v>42212.208333333336</v>
      </c>
      <c r="BJ626" s="2">
        <v>42212.208333333336</v>
      </c>
      <c r="BL626">
        <v>0</v>
      </c>
      <c r="BM626">
        <v>0</v>
      </c>
      <c r="BN626">
        <v>0</v>
      </c>
      <c r="BO626">
        <v>0</v>
      </c>
      <c r="BP626">
        <v>4</v>
      </c>
      <c r="BQ626" s="40">
        <v>4</v>
      </c>
      <c r="BR626" s="40">
        <v>4</v>
      </c>
      <c r="BS626" s="40">
        <v>4</v>
      </c>
      <c r="BT626" s="40">
        <v>0</v>
      </c>
      <c r="BU626">
        <v>0</v>
      </c>
      <c r="BV626" s="8" t="s">
        <v>407</v>
      </c>
      <c r="BW626" s="8" t="s">
        <v>408</v>
      </c>
      <c r="BX626" s="8" t="s">
        <v>409</v>
      </c>
      <c r="BY626" s="8" t="s">
        <v>383</v>
      </c>
    </row>
    <row r="627" spans="1:77" hidden="1">
      <c r="A627" t="s">
        <v>117</v>
      </c>
      <c r="B627" s="2">
        <v>42212.25</v>
      </c>
      <c r="C627" s="1">
        <v>42212</v>
      </c>
      <c r="D627">
        <v>2</v>
      </c>
      <c r="E627">
        <v>0</v>
      </c>
      <c r="F627" s="2">
        <v>42212.083333333336</v>
      </c>
      <c r="G627" s="8" t="s">
        <v>378</v>
      </c>
      <c r="H627" s="13" t="s">
        <v>379</v>
      </c>
      <c r="I627" s="40">
        <v>78</v>
      </c>
      <c r="J627" s="40">
        <v>64</v>
      </c>
      <c r="K627" s="40">
        <v>707</v>
      </c>
      <c r="L627" s="40">
        <v>643</v>
      </c>
      <c r="M627" s="101">
        <v>0</v>
      </c>
      <c r="W627" s="40">
        <v>64</v>
      </c>
      <c r="X627" s="40">
        <v>707</v>
      </c>
      <c r="Y627" s="40">
        <v>643</v>
      </c>
      <c r="Z627" s="40">
        <v>0</v>
      </c>
      <c r="AA627" s="40">
        <v>0</v>
      </c>
      <c r="AW627" s="40">
        <v>643</v>
      </c>
      <c r="AX627" s="40">
        <v>-164</v>
      </c>
      <c r="AY627" s="40">
        <v>807</v>
      </c>
      <c r="AZ627" s="40">
        <v>1</v>
      </c>
      <c r="BA627" s="40">
        <v>1</v>
      </c>
      <c r="BB627" s="40">
        <v>164</v>
      </c>
      <c r="BC627" s="40">
        <v>-807</v>
      </c>
      <c r="BD627" s="40">
        <v>0</v>
      </c>
      <c r="BE627" s="40">
        <v>0</v>
      </c>
      <c r="BF627" s="40">
        <v>0</v>
      </c>
      <c r="BH627" s="2">
        <v>42212.25</v>
      </c>
      <c r="BI627" s="2">
        <v>42212.25</v>
      </c>
      <c r="BJ627" s="2">
        <v>42212.25</v>
      </c>
      <c r="BL627">
        <v>0</v>
      </c>
      <c r="BM627">
        <v>0</v>
      </c>
      <c r="BN627">
        <v>0</v>
      </c>
      <c r="BO627">
        <v>0</v>
      </c>
      <c r="BP627">
        <v>4</v>
      </c>
      <c r="BQ627" s="40">
        <v>4</v>
      </c>
      <c r="BR627" s="40">
        <v>4</v>
      </c>
      <c r="BS627" s="40">
        <v>4</v>
      </c>
      <c r="BT627" s="40">
        <v>0</v>
      </c>
      <c r="BU627">
        <v>0</v>
      </c>
      <c r="BV627" s="8" t="s">
        <v>407</v>
      </c>
      <c r="BW627" s="8" t="s">
        <v>408</v>
      </c>
      <c r="BX627" s="8" t="s">
        <v>409</v>
      </c>
      <c r="BY627" s="8" t="s">
        <v>383</v>
      </c>
    </row>
    <row r="628" spans="1:77" hidden="1">
      <c r="A628" t="s">
        <v>117</v>
      </c>
      <c r="B628" s="2">
        <v>42212.291666666664</v>
      </c>
      <c r="C628" s="1">
        <v>42212</v>
      </c>
      <c r="D628">
        <v>3</v>
      </c>
      <c r="E628">
        <v>0</v>
      </c>
      <c r="F628" s="2">
        <v>42212.125</v>
      </c>
      <c r="G628" s="8" t="s">
        <v>378</v>
      </c>
      <c r="H628" s="13" t="s">
        <v>379</v>
      </c>
      <c r="I628" s="40">
        <v>78</v>
      </c>
      <c r="J628" s="40">
        <v>55</v>
      </c>
      <c r="K628" s="40">
        <v>716</v>
      </c>
      <c r="L628" s="40">
        <v>661</v>
      </c>
      <c r="M628" s="101">
        <v>0</v>
      </c>
      <c r="W628" s="40">
        <v>55</v>
      </c>
      <c r="X628" s="40">
        <v>716</v>
      </c>
      <c r="Y628" s="40">
        <v>661</v>
      </c>
      <c r="Z628" s="40">
        <v>0</v>
      </c>
      <c r="AA628" s="40">
        <v>0</v>
      </c>
      <c r="AW628" s="40">
        <v>661</v>
      </c>
      <c r="AX628" s="40">
        <v>-159</v>
      </c>
      <c r="AY628" s="40">
        <v>820</v>
      </c>
      <c r="AZ628" s="40">
        <v>1</v>
      </c>
      <c r="BA628" s="40">
        <v>1</v>
      </c>
      <c r="BB628" s="40">
        <v>159</v>
      </c>
      <c r="BC628" s="40">
        <v>-815</v>
      </c>
      <c r="BD628" s="40">
        <v>0</v>
      </c>
      <c r="BE628" s="40">
        <v>5</v>
      </c>
      <c r="BF628" s="40">
        <v>0</v>
      </c>
      <c r="BH628" s="2">
        <v>42212.291666666664</v>
      </c>
      <c r="BI628" s="2">
        <v>42212.291666666664</v>
      </c>
      <c r="BJ628" s="2">
        <v>42212.291666666664</v>
      </c>
      <c r="BL628">
        <v>0</v>
      </c>
      <c r="BM628">
        <v>0</v>
      </c>
      <c r="BN628">
        <v>0</v>
      </c>
      <c r="BO628">
        <v>0</v>
      </c>
      <c r="BP628">
        <v>4</v>
      </c>
      <c r="BQ628" s="40">
        <v>4</v>
      </c>
      <c r="BR628" s="40">
        <v>4</v>
      </c>
      <c r="BS628" s="40">
        <v>4</v>
      </c>
      <c r="BT628" s="40">
        <v>0</v>
      </c>
      <c r="BU628">
        <v>0</v>
      </c>
      <c r="BV628" s="8" t="s">
        <v>407</v>
      </c>
      <c r="BW628" s="8" t="s">
        <v>408</v>
      </c>
      <c r="BX628" s="8" t="s">
        <v>409</v>
      </c>
      <c r="BY628" s="8" t="s">
        <v>383</v>
      </c>
    </row>
    <row r="629" spans="1:77" hidden="1">
      <c r="A629" t="s">
        <v>117</v>
      </c>
      <c r="B629" s="2">
        <v>42212.333333333336</v>
      </c>
      <c r="C629" s="1">
        <v>42212</v>
      </c>
      <c r="D629">
        <v>4</v>
      </c>
      <c r="E629">
        <v>0</v>
      </c>
      <c r="F629" s="2">
        <v>42212.166666666664</v>
      </c>
      <c r="G629" s="8" t="s">
        <v>378</v>
      </c>
      <c r="H629" s="13" t="s">
        <v>379</v>
      </c>
      <c r="I629" s="40">
        <v>78</v>
      </c>
      <c r="J629" s="40">
        <v>59</v>
      </c>
      <c r="K629" s="40">
        <v>719</v>
      </c>
      <c r="L629" s="40">
        <v>660</v>
      </c>
      <c r="M629" s="101">
        <v>0</v>
      </c>
      <c r="W629" s="40">
        <v>59</v>
      </c>
      <c r="X629" s="40">
        <v>719</v>
      </c>
      <c r="Y629" s="40">
        <v>660</v>
      </c>
      <c r="Z629" s="40">
        <v>0</v>
      </c>
      <c r="AA629" s="40">
        <v>0</v>
      </c>
      <c r="AW629" s="40">
        <v>660</v>
      </c>
      <c r="AX629" s="40">
        <v>-215</v>
      </c>
      <c r="AY629" s="40">
        <v>875</v>
      </c>
      <c r="AZ629" s="40">
        <v>1</v>
      </c>
      <c r="BA629" s="40">
        <v>1</v>
      </c>
      <c r="BB629" s="40">
        <v>215</v>
      </c>
      <c r="BC629" s="40">
        <v>-874</v>
      </c>
      <c r="BD629" s="40">
        <v>0</v>
      </c>
      <c r="BE629" s="40">
        <v>1</v>
      </c>
      <c r="BF629" s="40">
        <v>0</v>
      </c>
      <c r="BH629" s="2">
        <v>42212.333333333336</v>
      </c>
      <c r="BI629" s="2">
        <v>42212.333333333336</v>
      </c>
      <c r="BJ629" s="2">
        <v>42212.333333333336</v>
      </c>
      <c r="BL629">
        <v>0</v>
      </c>
      <c r="BM629">
        <v>0</v>
      </c>
      <c r="BN629">
        <v>0</v>
      </c>
      <c r="BO629">
        <v>0</v>
      </c>
      <c r="BP629">
        <v>4</v>
      </c>
      <c r="BQ629" s="40">
        <v>4</v>
      </c>
      <c r="BR629" s="40">
        <v>4</v>
      </c>
      <c r="BS629" s="40">
        <v>4</v>
      </c>
      <c r="BT629" s="40">
        <v>0</v>
      </c>
      <c r="BU629">
        <v>0</v>
      </c>
      <c r="BV629" s="8" t="s">
        <v>407</v>
      </c>
      <c r="BW629" s="8" t="s">
        <v>408</v>
      </c>
      <c r="BX629" s="8" t="s">
        <v>409</v>
      </c>
      <c r="BY629" s="8" t="s">
        <v>383</v>
      </c>
    </row>
    <row r="630" spans="1:77" hidden="1">
      <c r="A630" t="s">
        <v>117</v>
      </c>
      <c r="B630" s="2">
        <v>42212.375</v>
      </c>
      <c r="C630" s="1">
        <v>42212</v>
      </c>
      <c r="D630">
        <v>5</v>
      </c>
      <c r="E630">
        <v>0</v>
      </c>
      <c r="F630" s="2">
        <v>42212.208333333336</v>
      </c>
      <c r="G630" s="8" t="s">
        <v>378</v>
      </c>
      <c r="H630" s="13" t="s">
        <v>379</v>
      </c>
      <c r="I630" s="40">
        <v>78</v>
      </c>
      <c r="J630" s="40">
        <v>63</v>
      </c>
      <c r="K630" s="40">
        <v>721</v>
      </c>
      <c r="L630" s="40">
        <v>658</v>
      </c>
      <c r="M630" s="101">
        <v>0</v>
      </c>
      <c r="W630" s="40">
        <v>63</v>
      </c>
      <c r="X630" s="40">
        <v>721</v>
      </c>
      <c r="Y630" s="40">
        <v>658</v>
      </c>
      <c r="Z630" s="40">
        <v>0</v>
      </c>
      <c r="AA630" s="40">
        <v>0</v>
      </c>
      <c r="AW630" s="40">
        <v>658</v>
      </c>
      <c r="AX630" s="40">
        <v>-194</v>
      </c>
      <c r="AY630" s="40">
        <v>852</v>
      </c>
      <c r="AZ630" s="40">
        <v>1</v>
      </c>
      <c r="BA630" s="40">
        <v>1</v>
      </c>
      <c r="BB630" s="40">
        <v>194</v>
      </c>
      <c r="BC630" s="40">
        <v>-853</v>
      </c>
      <c r="BD630" s="40">
        <v>0</v>
      </c>
      <c r="BE630" s="40">
        <v>-1</v>
      </c>
      <c r="BF630" s="40">
        <v>0</v>
      </c>
      <c r="BH630" s="2">
        <v>42212.375</v>
      </c>
      <c r="BI630" s="2">
        <v>42212.375</v>
      </c>
      <c r="BJ630" s="2">
        <v>42212.375</v>
      </c>
      <c r="BL630">
        <v>0</v>
      </c>
      <c r="BM630">
        <v>0</v>
      </c>
      <c r="BN630">
        <v>0</v>
      </c>
      <c r="BO630">
        <v>0</v>
      </c>
      <c r="BP630">
        <v>4</v>
      </c>
      <c r="BQ630" s="40">
        <v>4</v>
      </c>
      <c r="BR630" s="40">
        <v>4</v>
      </c>
      <c r="BS630" s="40">
        <v>4</v>
      </c>
      <c r="BT630" s="40">
        <v>0</v>
      </c>
      <c r="BU630">
        <v>0</v>
      </c>
      <c r="BV630" s="8" t="s">
        <v>407</v>
      </c>
      <c r="BW630" s="8" t="s">
        <v>408</v>
      </c>
      <c r="BX630" s="8" t="s">
        <v>409</v>
      </c>
      <c r="BY630" s="8" t="s">
        <v>383</v>
      </c>
    </row>
    <row r="631" spans="1:77" hidden="1">
      <c r="A631" t="s">
        <v>117</v>
      </c>
      <c r="B631" s="2">
        <v>42212.416666666664</v>
      </c>
      <c r="C631" s="1">
        <v>42212</v>
      </c>
      <c r="D631">
        <v>6</v>
      </c>
      <c r="E631">
        <v>0</v>
      </c>
      <c r="F631" s="2">
        <v>42212.25</v>
      </c>
      <c r="G631" s="8" t="s">
        <v>378</v>
      </c>
      <c r="H631" s="13" t="s">
        <v>379</v>
      </c>
      <c r="I631" s="40">
        <v>78</v>
      </c>
      <c r="J631" s="40">
        <v>65</v>
      </c>
      <c r="K631" s="40">
        <v>725</v>
      </c>
      <c r="L631" s="40">
        <v>660</v>
      </c>
      <c r="M631" s="101">
        <v>0</v>
      </c>
      <c r="W631" s="40">
        <v>65</v>
      </c>
      <c r="X631" s="40">
        <v>725</v>
      </c>
      <c r="Y631" s="40">
        <v>660</v>
      </c>
      <c r="Z631" s="40">
        <v>0</v>
      </c>
      <c r="AA631" s="40">
        <v>0</v>
      </c>
      <c r="AW631" s="40">
        <v>660</v>
      </c>
      <c r="AX631" s="40">
        <v>-184</v>
      </c>
      <c r="AY631" s="40">
        <v>844</v>
      </c>
      <c r="AZ631" s="40">
        <v>1</v>
      </c>
      <c r="BA631" s="40">
        <v>1</v>
      </c>
      <c r="BB631" s="40">
        <v>184</v>
      </c>
      <c r="BC631" s="40">
        <v>-843</v>
      </c>
      <c r="BD631" s="40">
        <v>0</v>
      </c>
      <c r="BE631" s="40">
        <v>1</v>
      </c>
      <c r="BF631" s="40">
        <v>0</v>
      </c>
      <c r="BH631" s="2">
        <v>42212.416666666664</v>
      </c>
      <c r="BI631" s="2">
        <v>42212.416666666664</v>
      </c>
      <c r="BJ631" s="2">
        <v>42212.416666666664</v>
      </c>
      <c r="BL631">
        <v>0</v>
      </c>
      <c r="BM631">
        <v>0</v>
      </c>
      <c r="BN631">
        <v>0</v>
      </c>
      <c r="BO631">
        <v>0</v>
      </c>
      <c r="BP631">
        <v>4</v>
      </c>
      <c r="BQ631" s="40">
        <v>4</v>
      </c>
      <c r="BR631" s="40">
        <v>4</v>
      </c>
      <c r="BS631" s="40">
        <v>4</v>
      </c>
      <c r="BT631" s="40">
        <v>0</v>
      </c>
      <c r="BU631">
        <v>0</v>
      </c>
      <c r="BV631" s="8" t="s">
        <v>407</v>
      </c>
      <c r="BW631" s="8" t="s">
        <v>408</v>
      </c>
      <c r="BX631" s="8" t="s">
        <v>409</v>
      </c>
      <c r="BY631" s="8" t="s">
        <v>383</v>
      </c>
    </row>
    <row r="632" spans="1:77" hidden="1">
      <c r="A632" t="s">
        <v>117</v>
      </c>
      <c r="B632" s="2">
        <v>42212.458333333336</v>
      </c>
      <c r="C632" s="1">
        <v>42212</v>
      </c>
      <c r="D632">
        <v>7</v>
      </c>
      <c r="E632">
        <v>0</v>
      </c>
      <c r="F632" s="2">
        <v>42212.291666666664</v>
      </c>
      <c r="G632" s="8" t="s">
        <v>378</v>
      </c>
      <c r="H632" s="13" t="s">
        <v>379</v>
      </c>
      <c r="I632" s="40">
        <v>78</v>
      </c>
      <c r="J632" s="40">
        <v>75</v>
      </c>
      <c r="K632" s="40">
        <v>714</v>
      </c>
      <c r="L632" s="40">
        <v>639</v>
      </c>
      <c r="M632" s="101">
        <v>0</v>
      </c>
      <c r="W632" s="40">
        <v>75</v>
      </c>
      <c r="X632" s="40">
        <v>714</v>
      </c>
      <c r="Y632" s="40">
        <v>639</v>
      </c>
      <c r="Z632" s="40">
        <v>0</v>
      </c>
      <c r="AA632" s="40">
        <v>0</v>
      </c>
      <c r="AW632" s="40">
        <v>639</v>
      </c>
      <c r="AX632" s="40">
        <v>-206</v>
      </c>
      <c r="AY632" s="40">
        <v>845</v>
      </c>
      <c r="AZ632" s="40">
        <v>1</v>
      </c>
      <c r="BA632" s="40">
        <v>1</v>
      </c>
      <c r="BB632" s="40">
        <v>206</v>
      </c>
      <c r="BC632" s="40">
        <v>-847</v>
      </c>
      <c r="BD632" s="40">
        <v>0</v>
      </c>
      <c r="BE632" s="40">
        <v>-2</v>
      </c>
      <c r="BF632" s="40">
        <v>0</v>
      </c>
      <c r="BH632" s="2">
        <v>42212.458333333336</v>
      </c>
      <c r="BI632" s="2">
        <v>42212.458333333336</v>
      </c>
      <c r="BJ632" s="2">
        <v>42212.458333333336</v>
      </c>
      <c r="BL632">
        <v>0</v>
      </c>
      <c r="BM632">
        <v>0</v>
      </c>
      <c r="BN632">
        <v>0</v>
      </c>
      <c r="BO632">
        <v>0</v>
      </c>
      <c r="BP632">
        <v>4</v>
      </c>
      <c r="BQ632" s="40">
        <v>4</v>
      </c>
      <c r="BR632" s="40">
        <v>4</v>
      </c>
      <c r="BS632" s="40">
        <v>4</v>
      </c>
      <c r="BT632" s="40">
        <v>0</v>
      </c>
      <c r="BU632">
        <v>0</v>
      </c>
      <c r="BV632" s="8" t="s">
        <v>407</v>
      </c>
      <c r="BW632" s="8" t="s">
        <v>408</v>
      </c>
      <c r="BX632" s="8" t="s">
        <v>409</v>
      </c>
      <c r="BY632" s="8" t="s">
        <v>383</v>
      </c>
    </row>
    <row r="633" spans="1:77" hidden="1">
      <c r="A633" t="s">
        <v>117</v>
      </c>
      <c r="B633" s="2">
        <v>42212.5</v>
      </c>
      <c r="C633" s="1">
        <v>42212</v>
      </c>
      <c r="D633">
        <v>8</v>
      </c>
      <c r="E633">
        <v>0</v>
      </c>
      <c r="F633" s="2">
        <v>42212.333333333336</v>
      </c>
      <c r="G633" s="8" t="s">
        <v>378</v>
      </c>
      <c r="H633" s="13" t="s">
        <v>379</v>
      </c>
      <c r="I633" s="40">
        <v>78</v>
      </c>
      <c r="J633" s="40">
        <v>86</v>
      </c>
      <c r="K633" s="40">
        <v>829</v>
      </c>
      <c r="L633" s="40">
        <v>743</v>
      </c>
      <c r="M633" s="101">
        <v>0</v>
      </c>
      <c r="W633" s="40">
        <v>86</v>
      </c>
      <c r="X633" s="40">
        <v>829</v>
      </c>
      <c r="Y633" s="40">
        <v>743</v>
      </c>
      <c r="Z633" s="40">
        <v>0</v>
      </c>
      <c r="AA633" s="40">
        <v>0</v>
      </c>
      <c r="AW633" s="40">
        <v>743</v>
      </c>
      <c r="AX633" s="40">
        <v>-225</v>
      </c>
      <c r="AY633" s="40">
        <v>968</v>
      </c>
      <c r="AZ633" s="40">
        <v>1</v>
      </c>
      <c r="BA633" s="40">
        <v>1</v>
      </c>
      <c r="BB633" s="40">
        <v>225</v>
      </c>
      <c r="BC633" s="40">
        <v>-969</v>
      </c>
      <c r="BD633" s="40">
        <v>0</v>
      </c>
      <c r="BE633" s="40">
        <v>-1</v>
      </c>
      <c r="BF633" s="40">
        <v>0</v>
      </c>
      <c r="BH633" s="2">
        <v>42212.5</v>
      </c>
      <c r="BI633" s="2">
        <v>42212.5</v>
      </c>
      <c r="BJ633" s="2">
        <v>42212.5</v>
      </c>
      <c r="BL633">
        <v>0</v>
      </c>
      <c r="BM633">
        <v>0</v>
      </c>
      <c r="BN633">
        <v>0</v>
      </c>
      <c r="BO633">
        <v>0</v>
      </c>
      <c r="BP633">
        <v>4</v>
      </c>
      <c r="BQ633" s="40">
        <v>4</v>
      </c>
      <c r="BR633" s="40">
        <v>4</v>
      </c>
      <c r="BS633" s="40">
        <v>4</v>
      </c>
      <c r="BT633" s="40">
        <v>0</v>
      </c>
      <c r="BU633">
        <v>0</v>
      </c>
      <c r="BV633" s="8" t="s">
        <v>407</v>
      </c>
      <c r="BW633" s="8" t="s">
        <v>408</v>
      </c>
      <c r="BX633" s="8" t="s">
        <v>409</v>
      </c>
      <c r="BY633" s="8" t="s">
        <v>383</v>
      </c>
    </row>
    <row r="634" spans="1:77" hidden="1">
      <c r="A634" t="s">
        <v>117</v>
      </c>
      <c r="B634" s="2">
        <v>42212.541666666664</v>
      </c>
      <c r="C634" s="1">
        <v>42212</v>
      </c>
      <c r="D634">
        <v>9</v>
      </c>
      <c r="E634">
        <v>0</v>
      </c>
      <c r="F634" s="2">
        <v>42212.375</v>
      </c>
      <c r="G634" s="8" t="s">
        <v>378</v>
      </c>
      <c r="H634" s="13" t="s">
        <v>379</v>
      </c>
      <c r="I634" s="40">
        <v>78</v>
      </c>
      <c r="J634" s="40">
        <v>91</v>
      </c>
      <c r="K634" s="40">
        <v>1075</v>
      </c>
      <c r="L634" s="40">
        <v>984</v>
      </c>
      <c r="M634" s="101">
        <v>0</v>
      </c>
      <c r="W634" s="40">
        <v>91</v>
      </c>
      <c r="X634" s="40">
        <v>1075</v>
      </c>
      <c r="Y634" s="40">
        <v>984</v>
      </c>
      <c r="Z634" s="40">
        <v>0</v>
      </c>
      <c r="AA634" s="40">
        <v>0</v>
      </c>
      <c r="AW634" s="40">
        <v>984</v>
      </c>
      <c r="AX634" s="40">
        <v>-217</v>
      </c>
      <c r="AY634" s="40">
        <v>1201</v>
      </c>
      <c r="AZ634" s="40">
        <v>1</v>
      </c>
      <c r="BA634" s="40">
        <v>1</v>
      </c>
      <c r="BB634" s="40">
        <v>217</v>
      </c>
      <c r="BC634" s="40">
        <v>-1206</v>
      </c>
      <c r="BD634" s="40">
        <v>0</v>
      </c>
      <c r="BE634" s="40">
        <v>-5</v>
      </c>
      <c r="BF634" s="40">
        <v>0</v>
      </c>
      <c r="BH634" s="2">
        <v>42212.541666666664</v>
      </c>
      <c r="BI634" s="2">
        <v>42212.541666666664</v>
      </c>
      <c r="BJ634" s="2">
        <v>42212.541666666664</v>
      </c>
      <c r="BL634">
        <v>0</v>
      </c>
      <c r="BM634">
        <v>0</v>
      </c>
      <c r="BN634">
        <v>0</v>
      </c>
      <c r="BO634">
        <v>0</v>
      </c>
      <c r="BP634">
        <v>4</v>
      </c>
      <c r="BQ634" s="40">
        <v>4</v>
      </c>
      <c r="BR634" s="40">
        <v>4</v>
      </c>
      <c r="BS634" s="40">
        <v>4</v>
      </c>
      <c r="BT634" s="40">
        <v>0</v>
      </c>
      <c r="BU634">
        <v>0</v>
      </c>
      <c r="BV634" s="8" t="s">
        <v>407</v>
      </c>
      <c r="BW634" s="8" t="s">
        <v>408</v>
      </c>
      <c r="BX634" s="8" t="s">
        <v>409</v>
      </c>
      <c r="BY634" s="8" t="s">
        <v>383</v>
      </c>
    </row>
    <row r="635" spans="1:77" hidden="1">
      <c r="A635" t="s">
        <v>117</v>
      </c>
      <c r="B635" s="2">
        <v>42212.583333333336</v>
      </c>
      <c r="C635" s="1">
        <v>42212</v>
      </c>
      <c r="D635">
        <v>10</v>
      </c>
      <c r="E635">
        <v>0</v>
      </c>
      <c r="F635" s="2">
        <v>42212.416666666664</v>
      </c>
      <c r="G635" s="8" t="s">
        <v>378</v>
      </c>
      <c r="H635" s="13" t="s">
        <v>379</v>
      </c>
      <c r="I635" s="40">
        <v>78</v>
      </c>
      <c r="J635" s="40">
        <v>87</v>
      </c>
      <c r="K635" s="40">
        <v>1149</v>
      </c>
      <c r="L635" s="40">
        <v>1062</v>
      </c>
      <c r="M635" s="101">
        <v>0</v>
      </c>
      <c r="W635" s="40">
        <v>87</v>
      </c>
      <c r="X635" s="40">
        <v>1149</v>
      </c>
      <c r="Y635" s="40">
        <v>1062</v>
      </c>
      <c r="Z635" s="40">
        <v>0</v>
      </c>
      <c r="AA635" s="40">
        <v>0</v>
      </c>
      <c r="AW635" s="40">
        <v>1062</v>
      </c>
      <c r="AX635" s="40">
        <v>-289</v>
      </c>
      <c r="AY635" s="40">
        <v>1351</v>
      </c>
      <c r="AZ635" s="40">
        <v>1</v>
      </c>
      <c r="BA635" s="40">
        <v>1</v>
      </c>
      <c r="BB635" s="40">
        <v>289</v>
      </c>
      <c r="BC635" s="40">
        <v>-1357</v>
      </c>
      <c r="BD635" s="40">
        <v>0</v>
      </c>
      <c r="BE635" s="40">
        <v>-6</v>
      </c>
      <c r="BF635" s="40">
        <v>0</v>
      </c>
      <c r="BH635" s="2">
        <v>42212.583333333336</v>
      </c>
      <c r="BI635" s="2">
        <v>42212.583333333336</v>
      </c>
      <c r="BJ635" s="2">
        <v>42212.583333333336</v>
      </c>
      <c r="BL635">
        <v>0</v>
      </c>
      <c r="BM635">
        <v>0</v>
      </c>
      <c r="BN635">
        <v>0</v>
      </c>
      <c r="BO635">
        <v>0</v>
      </c>
      <c r="BP635">
        <v>4</v>
      </c>
      <c r="BQ635" s="40">
        <v>4</v>
      </c>
      <c r="BR635" s="40">
        <v>4</v>
      </c>
      <c r="BS635" s="40">
        <v>4</v>
      </c>
      <c r="BT635" s="40">
        <v>0</v>
      </c>
      <c r="BU635">
        <v>0</v>
      </c>
      <c r="BV635" s="8" t="s">
        <v>407</v>
      </c>
      <c r="BW635" s="8" t="s">
        <v>408</v>
      </c>
      <c r="BX635" s="8" t="s">
        <v>409</v>
      </c>
      <c r="BY635" s="8" t="s">
        <v>383</v>
      </c>
    </row>
    <row r="636" spans="1:77" hidden="1">
      <c r="A636" t="s">
        <v>117</v>
      </c>
      <c r="B636" s="2">
        <v>42212.625</v>
      </c>
      <c r="C636" s="1">
        <v>42212</v>
      </c>
      <c r="D636">
        <v>11</v>
      </c>
      <c r="E636">
        <v>0</v>
      </c>
      <c r="F636" s="2">
        <v>42212.458333333336</v>
      </c>
      <c r="G636" s="8" t="s">
        <v>378</v>
      </c>
      <c r="H636" s="13" t="s">
        <v>379</v>
      </c>
      <c r="I636" s="40">
        <v>78</v>
      </c>
      <c r="J636" s="40">
        <v>84</v>
      </c>
      <c r="K636" s="40">
        <v>1200</v>
      </c>
      <c r="L636" s="40">
        <v>1116</v>
      </c>
      <c r="M636" s="101">
        <v>0</v>
      </c>
      <c r="W636" s="40">
        <v>84</v>
      </c>
      <c r="X636" s="40">
        <v>1200</v>
      </c>
      <c r="Y636" s="40">
        <v>1116</v>
      </c>
      <c r="Z636" s="40">
        <v>0</v>
      </c>
      <c r="AA636" s="40">
        <v>0</v>
      </c>
      <c r="AW636" s="40">
        <v>1116</v>
      </c>
      <c r="AX636" s="40">
        <v>-399</v>
      </c>
      <c r="AY636" s="40">
        <v>1515</v>
      </c>
      <c r="AZ636" s="40">
        <v>1</v>
      </c>
      <c r="BA636" s="40">
        <v>1</v>
      </c>
      <c r="BB636" s="40">
        <v>399</v>
      </c>
      <c r="BC636" s="40">
        <v>-1520</v>
      </c>
      <c r="BD636" s="40">
        <v>0</v>
      </c>
      <c r="BE636" s="40">
        <v>-5</v>
      </c>
      <c r="BF636" s="40">
        <v>0</v>
      </c>
      <c r="BH636" s="2">
        <v>42212.625</v>
      </c>
      <c r="BI636" s="2">
        <v>42212.625</v>
      </c>
      <c r="BJ636" s="2">
        <v>42212.625</v>
      </c>
      <c r="BL636">
        <v>0</v>
      </c>
      <c r="BM636">
        <v>0</v>
      </c>
      <c r="BN636">
        <v>0</v>
      </c>
      <c r="BO636">
        <v>0</v>
      </c>
      <c r="BP636">
        <v>4</v>
      </c>
      <c r="BQ636" s="40">
        <v>4</v>
      </c>
      <c r="BR636" s="40">
        <v>4</v>
      </c>
      <c r="BS636" s="40">
        <v>4</v>
      </c>
      <c r="BT636" s="40">
        <v>0</v>
      </c>
      <c r="BU636">
        <v>0</v>
      </c>
      <c r="BV636" s="8" t="s">
        <v>407</v>
      </c>
      <c r="BW636" s="8" t="s">
        <v>408</v>
      </c>
      <c r="BX636" s="8" t="s">
        <v>409</v>
      </c>
      <c r="BY636" s="8" t="s">
        <v>383</v>
      </c>
    </row>
    <row r="637" spans="1:77" hidden="1">
      <c r="A637" t="s">
        <v>117</v>
      </c>
      <c r="B637" s="2">
        <v>42212.666666666664</v>
      </c>
      <c r="C637" s="1">
        <v>42212</v>
      </c>
      <c r="D637">
        <v>12</v>
      </c>
      <c r="E637">
        <v>0</v>
      </c>
      <c r="F637" s="2">
        <v>42212.5</v>
      </c>
      <c r="G637" s="8" t="s">
        <v>378</v>
      </c>
      <c r="H637" s="13" t="s">
        <v>379</v>
      </c>
      <c r="I637" s="40">
        <v>78</v>
      </c>
      <c r="J637" s="40">
        <v>86</v>
      </c>
      <c r="K637" s="40">
        <v>1250</v>
      </c>
      <c r="L637" s="40">
        <v>1164</v>
      </c>
      <c r="M637" s="101">
        <v>0</v>
      </c>
      <c r="W637" s="40">
        <v>86</v>
      </c>
      <c r="X637" s="40">
        <v>1250</v>
      </c>
      <c r="Y637" s="40">
        <v>1164</v>
      </c>
      <c r="Z637" s="40">
        <v>0</v>
      </c>
      <c r="AA637" s="40">
        <v>0</v>
      </c>
      <c r="AW637" s="40">
        <v>1164</v>
      </c>
      <c r="AX637" s="40">
        <v>-454</v>
      </c>
      <c r="AY637" s="40">
        <v>1618</v>
      </c>
      <c r="AZ637" s="40">
        <v>1</v>
      </c>
      <c r="BA637" s="40">
        <v>1</v>
      </c>
      <c r="BB637" s="40">
        <v>454</v>
      </c>
      <c r="BC637" s="40">
        <v>-1624</v>
      </c>
      <c r="BD637" s="40">
        <v>0</v>
      </c>
      <c r="BE637" s="40">
        <v>-6</v>
      </c>
      <c r="BF637" s="40">
        <v>0</v>
      </c>
      <c r="BH637" s="2">
        <v>42212.666666666664</v>
      </c>
      <c r="BI637" s="2">
        <v>42212.666666666664</v>
      </c>
      <c r="BJ637" s="2">
        <v>42212.666666666664</v>
      </c>
      <c r="BL637">
        <v>0</v>
      </c>
      <c r="BM637">
        <v>0</v>
      </c>
      <c r="BN637">
        <v>0</v>
      </c>
      <c r="BO637">
        <v>0</v>
      </c>
      <c r="BP637">
        <v>4</v>
      </c>
      <c r="BQ637" s="40">
        <v>4</v>
      </c>
      <c r="BR637" s="40">
        <v>4</v>
      </c>
      <c r="BS637" s="40">
        <v>4</v>
      </c>
      <c r="BT637" s="40">
        <v>0</v>
      </c>
      <c r="BU637">
        <v>0</v>
      </c>
      <c r="BV637" s="8" t="s">
        <v>407</v>
      </c>
      <c r="BW637" s="8" t="s">
        <v>408</v>
      </c>
      <c r="BX637" s="8" t="s">
        <v>409</v>
      </c>
      <c r="BY637" s="8" t="s">
        <v>383</v>
      </c>
    </row>
    <row r="638" spans="1:77" hidden="1">
      <c r="A638" t="s">
        <v>117</v>
      </c>
      <c r="B638" s="2">
        <v>42212.708333333336</v>
      </c>
      <c r="C638" s="1">
        <v>42212</v>
      </c>
      <c r="D638">
        <v>13</v>
      </c>
      <c r="E638">
        <v>0</v>
      </c>
      <c r="F638" s="2">
        <v>42212.541666666664</v>
      </c>
      <c r="G638" s="8" t="s">
        <v>378</v>
      </c>
      <c r="H638" s="13" t="s">
        <v>379</v>
      </c>
      <c r="I638" s="40">
        <v>78</v>
      </c>
      <c r="J638" s="40">
        <v>88</v>
      </c>
      <c r="K638" s="40">
        <v>1298</v>
      </c>
      <c r="L638" s="40">
        <v>1210</v>
      </c>
      <c r="M638" s="101">
        <v>0</v>
      </c>
      <c r="W638" s="40">
        <v>88</v>
      </c>
      <c r="X638" s="40">
        <v>1298</v>
      </c>
      <c r="Y638" s="40">
        <v>1210</v>
      </c>
      <c r="Z638" s="40">
        <v>0</v>
      </c>
      <c r="AA638" s="40">
        <v>0</v>
      </c>
      <c r="AW638" s="40">
        <v>1210</v>
      </c>
      <c r="AX638" s="40">
        <v>-498</v>
      </c>
      <c r="AY638" s="40">
        <v>1708</v>
      </c>
      <c r="AZ638" s="40">
        <v>1</v>
      </c>
      <c r="BA638" s="40">
        <v>1</v>
      </c>
      <c r="BB638" s="40">
        <v>498</v>
      </c>
      <c r="BC638" s="40">
        <v>-1714</v>
      </c>
      <c r="BD638" s="40">
        <v>0</v>
      </c>
      <c r="BE638" s="40">
        <v>-6</v>
      </c>
      <c r="BF638" s="40">
        <v>0</v>
      </c>
      <c r="BH638" s="2">
        <v>42212.708333333336</v>
      </c>
      <c r="BI638" s="2">
        <v>42212.708333333336</v>
      </c>
      <c r="BJ638" s="2">
        <v>42212.708333333336</v>
      </c>
      <c r="BL638">
        <v>0</v>
      </c>
      <c r="BM638">
        <v>0</v>
      </c>
      <c r="BN638">
        <v>0</v>
      </c>
      <c r="BO638">
        <v>0</v>
      </c>
      <c r="BP638">
        <v>4</v>
      </c>
      <c r="BQ638" s="40">
        <v>4</v>
      </c>
      <c r="BR638" s="40">
        <v>4</v>
      </c>
      <c r="BS638" s="40">
        <v>4</v>
      </c>
      <c r="BT638" s="40">
        <v>0</v>
      </c>
      <c r="BU638">
        <v>0</v>
      </c>
      <c r="BV638" s="8" t="s">
        <v>407</v>
      </c>
      <c r="BW638" s="8" t="s">
        <v>408</v>
      </c>
      <c r="BX638" s="8" t="s">
        <v>409</v>
      </c>
      <c r="BY638" s="8" t="s">
        <v>383</v>
      </c>
    </row>
    <row r="639" spans="1:77" hidden="1">
      <c r="A639" t="s">
        <v>117</v>
      </c>
      <c r="B639" s="2">
        <v>42212.75</v>
      </c>
      <c r="C639" s="1">
        <v>42212</v>
      </c>
      <c r="D639">
        <v>14</v>
      </c>
      <c r="E639">
        <v>0</v>
      </c>
      <c r="F639" s="2">
        <v>42212.583333333336</v>
      </c>
      <c r="G639" s="8" t="s">
        <v>378</v>
      </c>
      <c r="H639" s="13" t="s">
        <v>379</v>
      </c>
      <c r="I639" s="40">
        <v>78</v>
      </c>
      <c r="J639" s="40">
        <v>87</v>
      </c>
      <c r="K639" s="40">
        <v>1306</v>
      </c>
      <c r="L639" s="40">
        <v>1219</v>
      </c>
      <c r="M639" s="101">
        <v>0</v>
      </c>
      <c r="W639" s="40">
        <v>87</v>
      </c>
      <c r="X639" s="40">
        <v>1306</v>
      </c>
      <c r="Y639" s="40">
        <v>1219</v>
      </c>
      <c r="Z639" s="40">
        <v>0</v>
      </c>
      <c r="AA639" s="40">
        <v>0</v>
      </c>
      <c r="AW639" s="40">
        <v>1219</v>
      </c>
      <c r="AX639" s="40">
        <v>-501</v>
      </c>
      <c r="AY639" s="40">
        <v>1720</v>
      </c>
      <c r="AZ639" s="40">
        <v>1</v>
      </c>
      <c r="BA639" s="40">
        <v>1</v>
      </c>
      <c r="BB639" s="40">
        <v>501</v>
      </c>
      <c r="BC639" s="40">
        <v>-1725</v>
      </c>
      <c r="BD639" s="40">
        <v>0</v>
      </c>
      <c r="BE639" s="40">
        <v>-5</v>
      </c>
      <c r="BF639" s="40">
        <v>0</v>
      </c>
      <c r="BH639" s="2">
        <v>42212.75</v>
      </c>
      <c r="BI639" s="2">
        <v>42212.75</v>
      </c>
      <c r="BJ639" s="2">
        <v>42212.75</v>
      </c>
      <c r="BL639">
        <v>0</v>
      </c>
      <c r="BM639">
        <v>0</v>
      </c>
      <c r="BN639">
        <v>0</v>
      </c>
      <c r="BO639">
        <v>0</v>
      </c>
      <c r="BP639">
        <v>4</v>
      </c>
      <c r="BQ639" s="40">
        <v>4</v>
      </c>
      <c r="BR639" s="40">
        <v>4</v>
      </c>
      <c r="BS639" s="40">
        <v>4</v>
      </c>
      <c r="BT639" s="40">
        <v>0</v>
      </c>
      <c r="BU639">
        <v>0</v>
      </c>
      <c r="BV639" s="8" t="s">
        <v>407</v>
      </c>
      <c r="BW639" s="8" t="s">
        <v>408</v>
      </c>
      <c r="BX639" s="8" t="s">
        <v>409</v>
      </c>
      <c r="BY639" s="8" t="s">
        <v>383</v>
      </c>
    </row>
    <row r="640" spans="1:77" hidden="1">
      <c r="A640" t="s">
        <v>117</v>
      </c>
      <c r="B640" s="2">
        <v>42212.791666666664</v>
      </c>
      <c r="C640" s="1">
        <v>42212</v>
      </c>
      <c r="D640">
        <v>15</v>
      </c>
      <c r="E640">
        <v>0</v>
      </c>
      <c r="F640" s="2">
        <v>42212.625</v>
      </c>
      <c r="G640" s="8" t="s">
        <v>378</v>
      </c>
      <c r="H640" s="13" t="s">
        <v>379</v>
      </c>
      <c r="I640" s="40">
        <v>78</v>
      </c>
      <c r="J640" s="40">
        <v>77</v>
      </c>
      <c r="K640" s="40">
        <v>1317</v>
      </c>
      <c r="L640" s="40">
        <v>1240</v>
      </c>
      <c r="M640" s="101">
        <v>0</v>
      </c>
      <c r="W640" s="40">
        <v>77</v>
      </c>
      <c r="X640" s="40">
        <v>1317</v>
      </c>
      <c r="Y640" s="40">
        <v>1240</v>
      </c>
      <c r="Z640" s="40">
        <v>0</v>
      </c>
      <c r="AA640" s="40">
        <v>0</v>
      </c>
      <c r="AW640" s="40">
        <v>1240</v>
      </c>
      <c r="AX640" s="40">
        <v>-469</v>
      </c>
      <c r="AY640" s="40">
        <v>1709</v>
      </c>
      <c r="AZ640" s="40">
        <v>1</v>
      </c>
      <c r="BA640" s="40">
        <v>1</v>
      </c>
      <c r="BB640" s="40">
        <v>469</v>
      </c>
      <c r="BC640" s="40">
        <v>-1705</v>
      </c>
      <c r="BD640" s="40">
        <v>0</v>
      </c>
      <c r="BE640" s="40">
        <v>4</v>
      </c>
      <c r="BF640" s="40">
        <v>0</v>
      </c>
      <c r="BH640" s="2">
        <v>42212.791666666664</v>
      </c>
      <c r="BI640" s="2">
        <v>42212.791666666664</v>
      </c>
      <c r="BJ640" s="2">
        <v>42212.791666666664</v>
      </c>
      <c r="BL640">
        <v>0</v>
      </c>
      <c r="BM640">
        <v>0</v>
      </c>
      <c r="BN640">
        <v>0</v>
      </c>
      <c r="BO640">
        <v>0</v>
      </c>
      <c r="BP640">
        <v>4</v>
      </c>
      <c r="BQ640" s="40">
        <v>4</v>
      </c>
      <c r="BR640" s="40">
        <v>4</v>
      </c>
      <c r="BS640" s="40">
        <v>4</v>
      </c>
      <c r="BT640" s="40">
        <v>0</v>
      </c>
      <c r="BU640">
        <v>0</v>
      </c>
      <c r="BV640" s="8" t="s">
        <v>407</v>
      </c>
      <c r="BW640" s="8" t="s">
        <v>408</v>
      </c>
      <c r="BX640" s="8" t="s">
        <v>409</v>
      </c>
      <c r="BY640" s="8" t="s">
        <v>383</v>
      </c>
    </row>
    <row r="641" spans="1:77" hidden="1">
      <c r="A641" t="s">
        <v>117</v>
      </c>
      <c r="B641" s="2">
        <v>42212.833333333336</v>
      </c>
      <c r="C641" s="1">
        <v>42212</v>
      </c>
      <c r="D641">
        <v>16</v>
      </c>
      <c r="E641">
        <v>0</v>
      </c>
      <c r="F641" s="2">
        <v>42212.666666666664</v>
      </c>
      <c r="G641" s="8" t="s">
        <v>378</v>
      </c>
      <c r="H641" s="13" t="s">
        <v>379</v>
      </c>
      <c r="I641" s="40">
        <v>78</v>
      </c>
      <c r="J641" s="40">
        <v>91</v>
      </c>
      <c r="K641" s="40">
        <v>1320</v>
      </c>
      <c r="L641" s="40">
        <v>1229</v>
      </c>
      <c r="M641" s="101">
        <v>0</v>
      </c>
      <c r="W641" s="40">
        <v>91</v>
      </c>
      <c r="X641" s="40">
        <v>1320</v>
      </c>
      <c r="Y641" s="40">
        <v>1229</v>
      </c>
      <c r="Z641" s="40">
        <v>0</v>
      </c>
      <c r="AA641" s="40">
        <v>0</v>
      </c>
      <c r="AW641" s="40">
        <v>1229</v>
      </c>
      <c r="AX641" s="40">
        <v>-485</v>
      </c>
      <c r="AY641" s="40">
        <v>1714</v>
      </c>
      <c r="AZ641" s="40">
        <v>1</v>
      </c>
      <c r="BA641" s="40">
        <v>1</v>
      </c>
      <c r="BB641" s="40">
        <v>485</v>
      </c>
      <c r="BC641" s="40">
        <v>-1721</v>
      </c>
      <c r="BD641" s="40">
        <v>0</v>
      </c>
      <c r="BE641" s="40">
        <v>-7</v>
      </c>
      <c r="BF641" s="40">
        <v>0</v>
      </c>
      <c r="BH641" s="2">
        <v>42212.833333333336</v>
      </c>
      <c r="BI641" s="2">
        <v>42212.833333333336</v>
      </c>
      <c r="BJ641" s="2">
        <v>42212.833333333336</v>
      </c>
      <c r="BL641">
        <v>0</v>
      </c>
      <c r="BM641">
        <v>0</v>
      </c>
      <c r="BN641">
        <v>0</v>
      </c>
      <c r="BO641">
        <v>0</v>
      </c>
      <c r="BP641">
        <v>4</v>
      </c>
      <c r="BQ641" s="40">
        <v>4</v>
      </c>
      <c r="BR641" s="40">
        <v>4</v>
      </c>
      <c r="BS641" s="40">
        <v>4</v>
      </c>
      <c r="BT641" s="40">
        <v>0</v>
      </c>
      <c r="BU641">
        <v>0</v>
      </c>
      <c r="BV641" s="8" t="s">
        <v>407</v>
      </c>
      <c r="BW641" s="8" t="s">
        <v>408</v>
      </c>
      <c r="BX641" s="8" t="s">
        <v>409</v>
      </c>
      <c r="BY641" s="8" t="s">
        <v>383</v>
      </c>
    </row>
    <row r="642" spans="1:77" hidden="1">
      <c r="A642" t="s">
        <v>117</v>
      </c>
      <c r="B642" s="2">
        <v>42212.875</v>
      </c>
      <c r="C642" s="1">
        <v>42212</v>
      </c>
      <c r="D642">
        <v>17</v>
      </c>
      <c r="E642">
        <v>0</v>
      </c>
      <c r="F642" s="2">
        <v>42212.708333333336</v>
      </c>
      <c r="G642" s="8" t="s">
        <v>378</v>
      </c>
      <c r="H642" s="13" t="s">
        <v>379</v>
      </c>
      <c r="I642" s="40">
        <v>78</v>
      </c>
      <c r="J642" s="40">
        <v>90</v>
      </c>
      <c r="K642" s="40">
        <v>1315</v>
      </c>
      <c r="L642" s="40">
        <v>1225</v>
      </c>
      <c r="M642" s="101">
        <v>0</v>
      </c>
      <c r="W642" s="40">
        <v>90</v>
      </c>
      <c r="X642" s="40">
        <v>1315</v>
      </c>
      <c r="Y642" s="40">
        <v>1225</v>
      </c>
      <c r="Z642" s="40">
        <v>0</v>
      </c>
      <c r="AA642" s="40">
        <v>0</v>
      </c>
      <c r="AW642" s="40">
        <v>1225</v>
      </c>
      <c r="AX642" s="40">
        <v>-609</v>
      </c>
      <c r="AY642" s="40">
        <v>1834</v>
      </c>
      <c r="AZ642" s="40">
        <v>1</v>
      </c>
      <c r="BA642" s="40">
        <v>1</v>
      </c>
      <c r="BB642" s="40">
        <v>609</v>
      </c>
      <c r="BC642" s="40">
        <v>-1837</v>
      </c>
      <c r="BD642" s="40">
        <v>0</v>
      </c>
      <c r="BE642" s="40">
        <v>-3</v>
      </c>
      <c r="BF642" s="40">
        <v>0</v>
      </c>
      <c r="BH642" s="2">
        <v>42212.875</v>
      </c>
      <c r="BI642" s="2">
        <v>42212.875</v>
      </c>
      <c r="BJ642" s="2">
        <v>42212.875</v>
      </c>
      <c r="BL642">
        <v>0</v>
      </c>
      <c r="BM642">
        <v>0</v>
      </c>
      <c r="BN642">
        <v>0</v>
      </c>
      <c r="BO642">
        <v>0</v>
      </c>
      <c r="BP642">
        <v>4</v>
      </c>
      <c r="BQ642" s="40">
        <v>4</v>
      </c>
      <c r="BR642" s="40">
        <v>4</v>
      </c>
      <c r="BS642" s="40">
        <v>4</v>
      </c>
      <c r="BT642" s="40">
        <v>0</v>
      </c>
      <c r="BU642">
        <v>0</v>
      </c>
      <c r="BV642" s="8" t="s">
        <v>407</v>
      </c>
      <c r="BW642" s="8" t="s">
        <v>408</v>
      </c>
      <c r="BX642" s="8" t="s">
        <v>409</v>
      </c>
      <c r="BY642" s="8" t="s">
        <v>383</v>
      </c>
    </row>
    <row r="643" spans="1:77" hidden="1">
      <c r="A643" t="s">
        <v>117</v>
      </c>
      <c r="B643" s="2">
        <v>42212.916666666664</v>
      </c>
      <c r="C643" s="1">
        <v>42212</v>
      </c>
      <c r="D643">
        <v>18</v>
      </c>
      <c r="E643">
        <v>0</v>
      </c>
      <c r="F643" s="2">
        <v>42212.75</v>
      </c>
      <c r="G643" s="8" t="s">
        <v>378</v>
      </c>
      <c r="H643" s="13" t="s">
        <v>379</v>
      </c>
      <c r="I643" s="40">
        <v>78</v>
      </c>
      <c r="J643" s="40">
        <v>87</v>
      </c>
      <c r="K643" s="40">
        <v>1312</v>
      </c>
      <c r="L643" s="40">
        <v>1225</v>
      </c>
      <c r="M643" s="101">
        <v>0</v>
      </c>
      <c r="W643" s="40">
        <v>87</v>
      </c>
      <c r="X643" s="40">
        <v>1312</v>
      </c>
      <c r="Y643" s="40">
        <v>1225</v>
      </c>
      <c r="Z643" s="40">
        <v>0</v>
      </c>
      <c r="AA643" s="40">
        <v>0</v>
      </c>
      <c r="AW643" s="40">
        <v>1225</v>
      </c>
      <c r="AX643" s="40">
        <v>-583</v>
      </c>
      <c r="AY643" s="40">
        <v>1808</v>
      </c>
      <c r="AZ643" s="40">
        <v>1</v>
      </c>
      <c r="BA643" s="40">
        <v>1</v>
      </c>
      <c r="BB643" s="40">
        <v>583</v>
      </c>
      <c r="BC643" s="40">
        <v>-1810</v>
      </c>
      <c r="BD643" s="40">
        <v>0</v>
      </c>
      <c r="BE643" s="40">
        <v>-2</v>
      </c>
      <c r="BF643" s="40">
        <v>0</v>
      </c>
      <c r="BH643" s="2">
        <v>42212.916666666664</v>
      </c>
      <c r="BI643" s="2">
        <v>42212.916666666664</v>
      </c>
      <c r="BJ643" s="2">
        <v>42212.916666666664</v>
      </c>
      <c r="BL643">
        <v>0</v>
      </c>
      <c r="BM643">
        <v>0</v>
      </c>
      <c r="BN643">
        <v>0</v>
      </c>
      <c r="BO643">
        <v>0</v>
      </c>
      <c r="BP643">
        <v>4</v>
      </c>
      <c r="BQ643" s="40">
        <v>4</v>
      </c>
      <c r="BR643" s="40">
        <v>4</v>
      </c>
      <c r="BS643" s="40">
        <v>4</v>
      </c>
      <c r="BT643" s="40">
        <v>0</v>
      </c>
      <c r="BU643">
        <v>0</v>
      </c>
      <c r="BV643" s="8" t="s">
        <v>407</v>
      </c>
      <c r="BW643" s="8" t="s">
        <v>408</v>
      </c>
      <c r="BX643" s="8" t="s">
        <v>409</v>
      </c>
      <c r="BY643" s="8" t="s">
        <v>383</v>
      </c>
    </row>
    <row r="644" spans="1:77" hidden="1">
      <c r="A644" t="s">
        <v>117</v>
      </c>
      <c r="B644" s="2">
        <v>42212.958333333336</v>
      </c>
      <c r="C644" s="1">
        <v>42212</v>
      </c>
      <c r="D644">
        <v>19</v>
      </c>
      <c r="E644">
        <v>0</v>
      </c>
      <c r="F644" s="2">
        <v>42212.791666666664</v>
      </c>
      <c r="G644" s="8" t="s">
        <v>378</v>
      </c>
      <c r="H644" s="13" t="s">
        <v>379</v>
      </c>
      <c r="I644" s="40">
        <v>78</v>
      </c>
      <c r="J644" s="40">
        <v>91</v>
      </c>
      <c r="K644" s="40">
        <v>1309</v>
      </c>
      <c r="L644" s="40">
        <v>1218</v>
      </c>
      <c r="M644" s="101">
        <v>0</v>
      </c>
      <c r="W644" s="40">
        <v>91</v>
      </c>
      <c r="X644" s="40">
        <v>1309</v>
      </c>
      <c r="Y644" s="40">
        <v>1218</v>
      </c>
      <c r="Z644" s="40">
        <v>0</v>
      </c>
      <c r="AA644" s="40">
        <v>0</v>
      </c>
      <c r="AW644" s="40">
        <v>1218</v>
      </c>
      <c r="AX644" s="40">
        <v>-502</v>
      </c>
      <c r="AY644" s="40">
        <v>1720</v>
      </c>
      <c r="AZ644" s="40">
        <v>1</v>
      </c>
      <c r="BA644" s="40">
        <v>1</v>
      </c>
      <c r="BB644" s="40">
        <v>502</v>
      </c>
      <c r="BC644" s="40">
        <v>-1725</v>
      </c>
      <c r="BD644" s="40">
        <v>0</v>
      </c>
      <c r="BE644" s="40">
        <v>-5</v>
      </c>
      <c r="BF644" s="40">
        <v>0</v>
      </c>
      <c r="BH644" s="2">
        <v>42212.958333333336</v>
      </c>
      <c r="BI644" s="2">
        <v>42212.958333333336</v>
      </c>
      <c r="BJ644" s="2">
        <v>42212.958333333336</v>
      </c>
      <c r="BL644">
        <v>0</v>
      </c>
      <c r="BM644">
        <v>0</v>
      </c>
      <c r="BN644">
        <v>0</v>
      </c>
      <c r="BO644">
        <v>0</v>
      </c>
      <c r="BP644">
        <v>4</v>
      </c>
      <c r="BQ644" s="40">
        <v>4</v>
      </c>
      <c r="BR644" s="40">
        <v>4</v>
      </c>
      <c r="BS644" s="40">
        <v>4</v>
      </c>
      <c r="BT644" s="40">
        <v>0</v>
      </c>
      <c r="BU644">
        <v>0</v>
      </c>
      <c r="BV644" s="8" t="s">
        <v>407</v>
      </c>
      <c r="BW644" s="8" t="s">
        <v>408</v>
      </c>
      <c r="BX644" s="8" t="s">
        <v>409</v>
      </c>
      <c r="BY644" s="8" t="s">
        <v>383</v>
      </c>
    </row>
    <row r="645" spans="1:77">
      <c r="A645" t="s">
        <v>117</v>
      </c>
      <c r="B645" s="2">
        <v>42213</v>
      </c>
      <c r="C645" s="1">
        <v>42212</v>
      </c>
      <c r="D645">
        <v>20</v>
      </c>
      <c r="E645">
        <v>1</v>
      </c>
      <c r="F645" s="2">
        <v>42212.833333333336</v>
      </c>
      <c r="G645" s="8" t="s">
        <v>378</v>
      </c>
      <c r="H645" s="13" t="s">
        <v>379</v>
      </c>
      <c r="I645" s="40">
        <v>78</v>
      </c>
      <c r="J645" s="40">
        <v>90</v>
      </c>
      <c r="K645" s="40">
        <v>1307</v>
      </c>
      <c r="L645" s="40">
        <v>1217</v>
      </c>
      <c r="M645" s="101">
        <v>0</v>
      </c>
      <c r="W645" s="40">
        <v>90</v>
      </c>
      <c r="X645" s="40">
        <v>1307</v>
      </c>
      <c r="Y645" s="40">
        <v>1217</v>
      </c>
      <c r="Z645" s="40">
        <v>0</v>
      </c>
      <c r="AA645" s="40">
        <v>0</v>
      </c>
      <c r="AW645" s="40">
        <v>1217</v>
      </c>
      <c r="AX645" s="40">
        <v>-500</v>
      </c>
      <c r="AY645" s="40">
        <v>1717</v>
      </c>
      <c r="AZ645" s="40">
        <v>1</v>
      </c>
      <c r="BA645" s="40">
        <v>1</v>
      </c>
      <c r="BB645" s="40">
        <v>500</v>
      </c>
      <c r="BC645" s="40">
        <v>-1721</v>
      </c>
      <c r="BD645" s="40">
        <v>0</v>
      </c>
      <c r="BE645" s="40">
        <v>-4</v>
      </c>
      <c r="BF645" s="40">
        <v>0</v>
      </c>
      <c r="BH645" s="2">
        <v>42213</v>
      </c>
      <c r="BI645" s="2">
        <v>42213</v>
      </c>
      <c r="BJ645" s="2">
        <v>42212</v>
      </c>
      <c r="BL645">
        <v>0</v>
      </c>
      <c r="BM645">
        <v>0</v>
      </c>
      <c r="BN645">
        <v>1</v>
      </c>
      <c r="BO645">
        <v>0</v>
      </c>
      <c r="BP645">
        <v>4</v>
      </c>
      <c r="BQ645" s="40">
        <v>4</v>
      </c>
      <c r="BR645" s="40">
        <v>4</v>
      </c>
      <c r="BS645" s="40">
        <v>4</v>
      </c>
      <c r="BT645" s="40">
        <v>0</v>
      </c>
      <c r="BU645">
        <v>0</v>
      </c>
      <c r="BV645" s="8" t="s">
        <v>407</v>
      </c>
      <c r="BW645" s="8" t="s">
        <v>408</v>
      </c>
      <c r="BX645" s="8" t="s">
        <v>409</v>
      </c>
      <c r="BY645" s="8" t="s">
        <v>383</v>
      </c>
    </row>
    <row r="646" spans="1:77">
      <c r="A646" t="s">
        <v>117</v>
      </c>
      <c r="B646" s="2">
        <v>42213.041666666664</v>
      </c>
      <c r="C646" s="1">
        <v>42212</v>
      </c>
      <c r="D646">
        <v>21</v>
      </c>
      <c r="E646">
        <v>1</v>
      </c>
      <c r="F646" s="2">
        <v>42212.875</v>
      </c>
      <c r="G646" s="8" t="s">
        <v>378</v>
      </c>
      <c r="H646" s="13" t="s">
        <v>379</v>
      </c>
      <c r="I646" s="40">
        <v>78</v>
      </c>
      <c r="J646" s="40">
        <v>92</v>
      </c>
      <c r="K646" s="40">
        <v>1310</v>
      </c>
      <c r="L646" s="40">
        <v>1218</v>
      </c>
      <c r="M646" s="101">
        <v>0</v>
      </c>
      <c r="W646" s="40">
        <v>92</v>
      </c>
      <c r="X646" s="40">
        <v>1310</v>
      </c>
      <c r="Y646" s="40">
        <v>1218</v>
      </c>
      <c r="Z646" s="40">
        <v>0</v>
      </c>
      <c r="AA646" s="40">
        <v>0</v>
      </c>
      <c r="AW646" s="40">
        <v>1218</v>
      </c>
      <c r="AX646" s="40">
        <v>-410</v>
      </c>
      <c r="AY646" s="40">
        <v>1628</v>
      </c>
      <c r="AZ646" s="40">
        <v>1</v>
      </c>
      <c r="BA646" s="40">
        <v>1</v>
      </c>
      <c r="BB646" s="40">
        <v>410</v>
      </c>
      <c r="BC646" s="40">
        <v>-1635</v>
      </c>
      <c r="BD646" s="40">
        <v>0</v>
      </c>
      <c r="BE646" s="40">
        <v>-7</v>
      </c>
      <c r="BF646" s="40">
        <v>0</v>
      </c>
      <c r="BH646" s="2">
        <v>42213.041666666664</v>
      </c>
      <c r="BI646" s="2">
        <v>42213.041666666664</v>
      </c>
      <c r="BJ646" s="2">
        <v>42212.041666666664</v>
      </c>
      <c r="BL646">
        <v>0</v>
      </c>
      <c r="BM646">
        <v>0</v>
      </c>
      <c r="BN646">
        <v>1</v>
      </c>
      <c r="BO646">
        <v>0</v>
      </c>
      <c r="BP646">
        <v>4</v>
      </c>
      <c r="BQ646" s="40">
        <v>4</v>
      </c>
      <c r="BR646" s="40">
        <v>4</v>
      </c>
      <c r="BS646" s="40">
        <v>4</v>
      </c>
      <c r="BT646" s="40">
        <v>0</v>
      </c>
      <c r="BU646">
        <v>0</v>
      </c>
      <c r="BV646" s="8" t="s">
        <v>407</v>
      </c>
      <c r="BW646" s="8" t="s">
        <v>408</v>
      </c>
      <c r="BX646" s="8" t="s">
        <v>409</v>
      </c>
      <c r="BY646" s="8" t="s">
        <v>383</v>
      </c>
    </row>
    <row r="647" spans="1:77">
      <c r="A647" t="s">
        <v>117</v>
      </c>
      <c r="B647" s="2">
        <v>42213.083333333336</v>
      </c>
      <c r="C647" s="1">
        <v>42212</v>
      </c>
      <c r="D647">
        <v>22</v>
      </c>
      <c r="E647">
        <v>1</v>
      </c>
      <c r="F647" s="2">
        <v>42212.916666666664</v>
      </c>
      <c r="G647" s="8" t="s">
        <v>378</v>
      </c>
      <c r="H647" s="13" t="s">
        <v>379</v>
      </c>
      <c r="I647" s="40">
        <v>78</v>
      </c>
      <c r="J647" s="40">
        <v>93</v>
      </c>
      <c r="K647" s="40">
        <v>1307</v>
      </c>
      <c r="L647" s="40">
        <v>1214</v>
      </c>
      <c r="M647" s="101">
        <v>0</v>
      </c>
      <c r="W647" s="40">
        <v>93</v>
      </c>
      <c r="X647" s="40">
        <v>1307</v>
      </c>
      <c r="Y647" s="40">
        <v>1214</v>
      </c>
      <c r="Z647" s="40">
        <v>0</v>
      </c>
      <c r="AA647" s="40">
        <v>0</v>
      </c>
      <c r="AW647" s="40">
        <v>1214</v>
      </c>
      <c r="AX647" s="40">
        <v>-404</v>
      </c>
      <c r="AY647" s="40">
        <v>1618</v>
      </c>
      <c r="AZ647" s="40">
        <v>1</v>
      </c>
      <c r="BA647" s="40">
        <v>1</v>
      </c>
      <c r="BB647" s="40">
        <v>404</v>
      </c>
      <c r="BC647" s="40">
        <v>-1627</v>
      </c>
      <c r="BD647" s="40">
        <v>0</v>
      </c>
      <c r="BE647" s="40">
        <v>-9</v>
      </c>
      <c r="BF647" s="40">
        <v>0</v>
      </c>
      <c r="BH647" s="2">
        <v>42213.083333333336</v>
      </c>
      <c r="BI647" s="2">
        <v>42213.083333333336</v>
      </c>
      <c r="BJ647" s="2">
        <v>42212.083333333336</v>
      </c>
      <c r="BL647">
        <v>0</v>
      </c>
      <c r="BM647">
        <v>0</v>
      </c>
      <c r="BN647">
        <v>1</v>
      </c>
      <c r="BO647">
        <v>0</v>
      </c>
      <c r="BP647">
        <v>4</v>
      </c>
      <c r="BQ647" s="40">
        <v>4</v>
      </c>
      <c r="BR647" s="40">
        <v>4</v>
      </c>
      <c r="BS647" s="40">
        <v>4</v>
      </c>
      <c r="BT647" s="40">
        <v>0</v>
      </c>
      <c r="BU647">
        <v>0</v>
      </c>
      <c r="BV647" s="8" t="s">
        <v>407</v>
      </c>
      <c r="BW647" s="8" t="s">
        <v>408</v>
      </c>
      <c r="BX647" s="8" t="s">
        <v>409</v>
      </c>
      <c r="BY647" s="8" t="s">
        <v>383</v>
      </c>
    </row>
    <row r="648" spans="1:77">
      <c r="A648" t="s">
        <v>117</v>
      </c>
      <c r="B648" s="2">
        <v>42213.125</v>
      </c>
      <c r="C648" s="1">
        <v>42212</v>
      </c>
      <c r="D648">
        <v>23</v>
      </c>
      <c r="E648">
        <v>1</v>
      </c>
      <c r="F648" s="2">
        <v>42212.958333333336</v>
      </c>
      <c r="G648" s="8" t="s">
        <v>378</v>
      </c>
      <c r="H648" s="13" t="s">
        <v>379</v>
      </c>
      <c r="I648" s="40">
        <v>78</v>
      </c>
      <c r="J648" s="40">
        <v>87</v>
      </c>
      <c r="K648" s="40">
        <v>1312</v>
      </c>
      <c r="L648" s="40">
        <v>1225</v>
      </c>
      <c r="M648" s="101">
        <v>0</v>
      </c>
      <c r="W648" s="40">
        <v>87</v>
      </c>
      <c r="X648" s="40">
        <v>1312</v>
      </c>
      <c r="Y648" s="40">
        <v>1225</v>
      </c>
      <c r="Z648" s="40">
        <v>0</v>
      </c>
      <c r="AA648" s="40">
        <v>0</v>
      </c>
      <c r="AW648" s="40">
        <v>1225</v>
      </c>
      <c r="AX648" s="40">
        <v>-265</v>
      </c>
      <c r="AY648" s="40">
        <v>1490</v>
      </c>
      <c r="AZ648" s="40">
        <v>1</v>
      </c>
      <c r="BA648" s="40">
        <v>1</v>
      </c>
      <c r="BB648" s="40">
        <v>265</v>
      </c>
      <c r="BC648" s="40">
        <v>-1500</v>
      </c>
      <c r="BD648" s="40">
        <v>0</v>
      </c>
      <c r="BE648" s="40">
        <v>-10</v>
      </c>
      <c r="BF648" s="40">
        <v>0</v>
      </c>
      <c r="BH648" s="2">
        <v>42213.125</v>
      </c>
      <c r="BI648" s="2">
        <v>42213.125</v>
      </c>
      <c r="BJ648" s="2">
        <v>42212.125</v>
      </c>
      <c r="BL648">
        <v>0</v>
      </c>
      <c r="BM648">
        <v>0</v>
      </c>
      <c r="BN648">
        <v>1</v>
      </c>
      <c r="BO648">
        <v>0</v>
      </c>
      <c r="BP648">
        <v>4</v>
      </c>
      <c r="BQ648" s="40">
        <v>4</v>
      </c>
      <c r="BR648" s="40">
        <v>4</v>
      </c>
      <c r="BS648" s="40">
        <v>4</v>
      </c>
      <c r="BT648" s="40">
        <v>0</v>
      </c>
      <c r="BU648">
        <v>0</v>
      </c>
      <c r="BV648" s="8" t="s">
        <v>407</v>
      </c>
      <c r="BW648" s="8" t="s">
        <v>408</v>
      </c>
      <c r="BX648" s="8" t="s">
        <v>409</v>
      </c>
      <c r="BY648" s="8" t="s">
        <v>383</v>
      </c>
    </row>
    <row r="649" spans="1:77">
      <c r="A649" t="s">
        <v>117</v>
      </c>
      <c r="B649" s="2">
        <v>42213.166666666664</v>
      </c>
      <c r="C649" s="1">
        <v>42212</v>
      </c>
      <c r="D649">
        <v>24</v>
      </c>
      <c r="E649">
        <v>1</v>
      </c>
      <c r="F649" s="2">
        <v>42213</v>
      </c>
      <c r="G649" s="8" t="s">
        <v>378</v>
      </c>
      <c r="H649" s="13" t="s">
        <v>379</v>
      </c>
      <c r="I649" s="40">
        <v>78</v>
      </c>
      <c r="J649" s="40">
        <v>77</v>
      </c>
      <c r="K649" s="40">
        <v>1087</v>
      </c>
      <c r="L649" s="40">
        <v>1010</v>
      </c>
      <c r="M649" s="101">
        <v>0</v>
      </c>
      <c r="W649" s="40">
        <v>77</v>
      </c>
      <c r="X649" s="40">
        <v>1087</v>
      </c>
      <c r="Y649" s="40">
        <v>1010</v>
      </c>
      <c r="Z649" s="40">
        <v>0</v>
      </c>
      <c r="AA649" s="40">
        <v>0</v>
      </c>
      <c r="AW649" s="40">
        <v>1010</v>
      </c>
      <c r="AX649" s="40">
        <v>-126</v>
      </c>
      <c r="AY649" s="40">
        <v>1136</v>
      </c>
      <c r="AZ649" s="40">
        <v>1</v>
      </c>
      <c r="BA649" s="40">
        <v>1</v>
      </c>
      <c r="BB649" s="40">
        <v>126</v>
      </c>
      <c r="BC649" s="40">
        <v>-1143</v>
      </c>
      <c r="BD649" s="40">
        <v>0</v>
      </c>
      <c r="BE649" s="40">
        <v>-7</v>
      </c>
      <c r="BF649" s="40">
        <v>0</v>
      </c>
      <c r="BH649" s="2">
        <v>42213.166666666664</v>
      </c>
      <c r="BI649" s="2">
        <v>42213.166666666664</v>
      </c>
      <c r="BJ649" s="2">
        <v>42212.166666666664</v>
      </c>
      <c r="BL649">
        <v>0</v>
      </c>
      <c r="BM649">
        <v>0</v>
      </c>
      <c r="BN649">
        <v>1</v>
      </c>
      <c r="BO649">
        <v>0</v>
      </c>
      <c r="BP649">
        <v>4</v>
      </c>
      <c r="BQ649" s="40">
        <v>4</v>
      </c>
      <c r="BR649" s="40">
        <v>4</v>
      </c>
      <c r="BS649" s="40">
        <v>4</v>
      </c>
      <c r="BT649" s="40">
        <v>0</v>
      </c>
      <c r="BU649">
        <v>0</v>
      </c>
      <c r="BV649" s="8" t="s">
        <v>407</v>
      </c>
      <c r="BW649" s="8" t="s">
        <v>408</v>
      </c>
      <c r="BX649" s="8" t="s">
        <v>409</v>
      </c>
      <c r="BY649" s="8" t="s">
        <v>383</v>
      </c>
    </row>
    <row r="650" spans="1:77" hidden="1">
      <c r="A650" t="s">
        <v>117</v>
      </c>
      <c r="B650" s="2">
        <v>42213.208333333336</v>
      </c>
      <c r="C650" s="1">
        <v>42213</v>
      </c>
      <c r="D650">
        <v>1</v>
      </c>
      <c r="E650">
        <v>0</v>
      </c>
      <c r="F650" s="2">
        <v>42213.041666666664</v>
      </c>
      <c r="G650" s="8" t="s">
        <v>378</v>
      </c>
      <c r="H650" s="13" t="s">
        <v>379</v>
      </c>
      <c r="I650" s="40">
        <v>83</v>
      </c>
      <c r="J650" s="40">
        <v>66</v>
      </c>
      <c r="K650" s="40">
        <v>720</v>
      </c>
      <c r="L650" s="40">
        <v>654</v>
      </c>
      <c r="M650" s="101">
        <v>0</v>
      </c>
      <c r="W650" s="40">
        <v>66</v>
      </c>
      <c r="X650" s="40">
        <v>720</v>
      </c>
      <c r="Y650" s="40">
        <v>654</v>
      </c>
      <c r="Z650" s="40">
        <v>0</v>
      </c>
      <c r="AA650" s="40">
        <v>0</v>
      </c>
      <c r="AW650" s="40">
        <v>654</v>
      </c>
      <c r="AX650" s="40">
        <v>-47</v>
      </c>
      <c r="AY650" s="40">
        <v>701</v>
      </c>
      <c r="AZ650" s="40">
        <v>1</v>
      </c>
      <c r="BA650" s="40">
        <v>1</v>
      </c>
      <c r="BB650" s="40">
        <v>47</v>
      </c>
      <c r="BC650" s="40">
        <v>-707</v>
      </c>
      <c r="BD650" s="40">
        <v>0</v>
      </c>
      <c r="BE650" s="40">
        <v>-6</v>
      </c>
      <c r="BF650" s="40">
        <v>0</v>
      </c>
      <c r="BH650" s="2">
        <v>42213.208333333336</v>
      </c>
      <c r="BI650" s="2">
        <v>42213.208333333336</v>
      </c>
      <c r="BJ650" s="2">
        <v>42213.208333333336</v>
      </c>
      <c r="BL650">
        <v>0</v>
      </c>
      <c r="BM650">
        <v>0</v>
      </c>
      <c r="BN650">
        <v>0</v>
      </c>
      <c r="BO650">
        <v>0</v>
      </c>
      <c r="BP650">
        <v>4</v>
      </c>
      <c r="BQ650" s="40">
        <v>4</v>
      </c>
      <c r="BR650" s="40">
        <v>4</v>
      </c>
      <c r="BS650" s="40">
        <v>4</v>
      </c>
      <c r="BT650" s="40">
        <v>0</v>
      </c>
      <c r="BU650">
        <v>0</v>
      </c>
      <c r="BV650" s="8" t="s">
        <v>408</v>
      </c>
      <c r="BW650" s="8" t="s">
        <v>409</v>
      </c>
      <c r="BX650" s="8" t="s">
        <v>410</v>
      </c>
      <c r="BY650" s="8" t="s">
        <v>383</v>
      </c>
    </row>
    <row r="651" spans="1:77" hidden="1">
      <c r="A651" t="s">
        <v>117</v>
      </c>
      <c r="B651" s="2">
        <v>42213.25</v>
      </c>
      <c r="C651" s="1">
        <v>42213</v>
      </c>
      <c r="D651">
        <v>2</v>
      </c>
      <c r="E651">
        <v>0</v>
      </c>
      <c r="F651" s="2">
        <v>42213.083333333336</v>
      </c>
      <c r="G651" s="8" t="s">
        <v>378</v>
      </c>
      <c r="H651" s="13" t="s">
        <v>379</v>
      </c>
      <c r="I651" s="40">
        <v>83</v>
      </c>
      <c r="J651" s="40">
        <v>55</v>
      </c>
      <c r="K651" s="40">
        <v>571</v>
      </c>
      <c r="L651" s="40">
        <v>516</v>
      </c>
      <c r="M651" s="101">
        <v>0</v>
      </c>
      <c r="W651" s="40">
        <v>55</v>
      </c>
      <c r="X651" s="40">
        <v>571</v>
      </c>
      <c r="Y651" s="40">
        <v>516</v>
      </c>
      <c r="Z651" s="40">
        <v>0</v>
      </c>
      <c r="AA651" s="40">
        <v>0</v>
      </c>
      <c r="AW651" s="40">
        <v>516</v>
      </c>
      <c r="AX651" s="40">
        <v>-91</v>
      </c>
      <c r="AY651" s="40">
        <v>607</v>
      </c>
      <c r="AZ651" s="40">
        <v>1</v>
      </c>
      <c r="BA651" s="40">
        <v>1</v>
      </c>
      <c r="BB651" s="40">
        <v>91</v>
      </c>
      <c r="BC651" s="40">
        <v>-599</v>
      </c>
      <c r="BD651" s="40">
        <v>0</v>
      </c>
      <c r="BE651" s="40">
        <v>8</v>
      </c>
      <c r="BF651" s="40">
        <v>0</v>
      </c>
      <c r="BH651" s="2">
        <v>42213.25</v>
      </c>
      <c r="BI651" s="2">
        <v>42213.25</v>
      </c>
      <c r="BJ651" s="2">
        <v>42213.25</v>
      </c>
      <c r="BL651">
        <v>0</v>
      </c>
      <c r="BM651">
        <v>0</v>
      </c>
      <c r="BN651">
        <v>0</v>
      </c>
      <c r="BO651">
        <v>0</v>
      </c>
      <c r="BP651">
        <v>4</v>
      </c>
      <c r="BQ651" s="40">
        <v>4</v>
      </c>
      <c r="BR651" s="40">
        <v>4</v>
      </c>
      <c r="BS651" s="40">
        <v>4</v>
      </c>
      <c r="BT651" s="40">
        <v>0</v>
      </c>
      <c r="BU651">
        <v>0</v>
      </c>
      <c r="BV651" s="8" t="s">
        <v>408</v>
      </c>
      <c r="BW651" s="8" t="s">
        <v>409</v>
      </c>
      <c r="BX651" s="8" t="s">
        <v>410</v>
      </c>
      <c r="BY651" s="8" t="s">
        <v>383</v>
      </c>
    </row>
    <row r="652" spans="1:77" hidden="1">
      <c r="A652" t="s">
        <v>117</v>
      </c>
      <c r="B652" s="2">
        <v>42213.291666666664</v>
      </c>
      <c r="C652" s="1">
        <v>42213</v>
      </c>
      <c r="D652">
        <v>3</v>
      </c>
      <c r="E652">
        <v>0</v>
      </c>
      <c r="F652" s="2">
        <v>42213.125</v>
      </c>
      <c r="G652" s="8" t="s">
        <v>378</v>
      </c>
      <c r="H652" s="13" t="s">
        <v>379</v>
      </c>
      <c r="I652" s="40">
        <v>83</v>
      </c>
      <c r="J652" s="40">
        <v>61</v>
      </c>
      <c r="K652" s="40">
        <v>575</v>
      </c>
      <c r="L652" s="40">
        <v>514</v>
      </c>
      <c r="M652" s="101">
        <v>0</v>
      </c>
      <c r="W652" s="40">
        <v>61</v>
      </c>
      <c r="X652" s="40">
        <v>575</v>
      </c>
      <c r="Y652" s="40">
        <v>514</v>
      </c>
      <c r="Z652" s="40">
        <v>0</v>
      </c>
      <c r="AA652" s="40">
        <v>0</v>
      </c>
      <c r="AW652" s="40">
        <v>514</v>
      </c>
      <c r="AX652" s="40">
        <v>-81</v>
      </c>
      <c r="AY652" s="40">
        <v>595</v>
      </c>
      <c r="AZ652" s="40">
        <v>1</v>
      </c>
      <c r="BA652" s="40">
        <v>1</v>
      </c>
      <c r="BB652" s="40">
        <v>81</v>
      </c>
      <c r="BC652" s="40">
        <v>-597</v>
      </c>
      <c r="BD652" s="40">
        <v>0</v>
      </c>
      <c r="BE652" s="40">
        <v>-2</v>
      </c>
      <c r="BF652" s="40">
        <v>0</v>
      </c>
      <c r="BH652" s="2">
        <v>42213.291666666664</v>
      </c>
      <c r="BI652" s="2">
        <v>42213.291666666664</v>
      </c>
      <c r="BJ652" s="2">
        <v>42213.291666666664</v>
      </c>
      <c r="BL652">
        <v>0</v>
      </c>
      <c r="BM652">
        <v>0</v>
      </c>
      <c r="BN652">
        <v>0</v>
      </c>
      <c r="BO652">
        <v>0</v>
      </c>
      <c r="BP652">
        <v>4</v>
      </c>
      <c r="BQ652" s="40">
        <v>4</v>
      </c>
      <c r="BR652" s="40">
        <v>4</v>
      </c>
      <c r="BS652" s="40">
        <v>4</v>
      </c>
      <c r="BT652" s="40">
        <v>0</v>
      </c>
      <c r="BU652">
        <v>0</v>
      </c>
      <c r="BV652" s="8" t="s">
        <v>408</v>
      </c>
      <c r="BW652" s="8" t="s">
        <v>409</v>
      </c>
      <c r="BX652" s="8" t="s">
        <v>410</v>
      </c>
      <c r="BY652" s="8" t="s">
        <v>383</v>
      </c>
    </row>
    <row r="653" spans="1:77" hidden="1">
      <c r="A653" t="s">
        <v>117</v>
      </c>
      <c r="B653" s="2">
        <v>42213.333333333336</v>
      </c>
      <c r="C653" s="1">
        <v>42213</v>
      </c>
      <c r="D653">
        <v>4</v>
      </c>
      <c r="E653">
        <v>0</v>
      </c>
      <c r="F653" s="2">
        <v>42213.166666666664</v>
      </c>
      <c r="G653" s="8" t="s">
        <v>378</v>
      </c>
      <c r="H653" s="13" t="s">
        <v>379</v>
      </c>
      <c r="I653" s="40">
        <v>83</v>
      </c>
      <c r="J653" s="40">
        <v>64</v>
      </c>
      <c r="K653" s="40">
        <v>572</v>
      </c>
      <c r="L653" s="40">
        <v>508</v>
      </c>
      <c r="M653" s="101">
        <v>0</v>
      </c>
      <c r="W653" s="40">
        <v>64</v>
      </c>
      <c r="X653" s="40">
        <v>572</v>
      </c>
      <c r="Y653" s="40">
        <v>508</v>
      </c>
      <c r="Z653" s="40">
        <v>0</v>
      </c>
      <c r="AA653" s="40">
        <v>0</v>
      </c>
      <c r="AW653" s="40">
        <v>508</v>
      </c>
      <c r="AX653" s="40">
        <v>-118</v>
      </c>
      <c r="AY653" s="40">
        <v>626</v>
      </c>
      <c r="AZ653" s="40">
        <v>1</v>
      </c>
      <c r="BA653" s="40">
        <v>1</v>
      </c>
      <c r="BB653" s="40">
        <v>118</v>
      </c>
      <c r="BC653" s="40">
        <v>-631</v>
      </c>
      <c r="BD653" s="40">
        <v>0</v>
      </c>
      <c r="BE653" s="40">
        <v>-5</v>
      </c>
      <c r="BF653" s="40">
        <v>0</v>
      </c>
      <c r="BH653" s="2">
        <v>42213.333333333336</v>
      </c>
      <c r="BI653" s="2">
        <v>42213.333333333336</v>
      </c>
      <c r="BJ653" s="2">
        <v>42213.333333333336</v>
      </c>
      <c r="BL653">
        <v>0</v>
      </c>
      <c r="BM653">
        <v>0</v>
      </c>
      <c r="BN653">
        <v>0</v>
      </c>
      <c r="BO653">
        <v>0</v>
      </c>
      <c r="BP653">
        <v>4</v>
      </c>
      <c r="BQ653" s="40">
        <v>4</v>
      </c>
      <c r="BR653" s="40">
        <v>4</v>
      </c>
      <c r="BS653" s="40">
        <v>4</v>
      </c>
      <c r="BT653" s="40">
        <v>0</v>
      </c>
      <c r="BU653">
        <v>0</v>
      </c>
      <c r="BV653" s="8" t="s">
        <v>408</v>
      </c>
      <c r="BW653" s="8" t="s">
        <v>409</v>
      </c>
      <c r="BX653" s="8" t="s">
        <v>410</v>
      </c>
      <c r="BY653" s="8" t="s">
        <v>383</v>
      </c>
    </row>
    <row r="654" spans="1:77" hidden="1">
      <c r="A654" t="s">
        <v>117</v>
      </c>
      <c r="B654" s="2">
        <v>42213.375</v>
      </c>
      <c r="C654" s="1">
        <v>42213</v>
      </c>
      <c r="D654">
        <v>5</v>
      </c>
      <c r="E654">
        <v>0</v>
      </c>
      <c r="F654" s="2">
        <v>42213.208333333336</v>
      </c>
      <c r="G654" s="8" t="s">
        <v>378</v>
      </c>
      <c r="H654" s="13" t="s">
        <v>379</v>
      </c>
      <c r="I654" s="40">
        <v>83</v>
      </c>
      <c r="J654" s="40">
        <v>60</v>
      </c>
      <c r="K654" s="40">
        <v>571</v>
      </c>
      <c r="L654" s="40">
        <v>511</v>
      </c>
      <c r="M654" s="101">
        <v>0</v>
      </c>
      <c r="W654" s="40">
        <v>60</v>
      </c>
      <c r="X654" s="40">
        <v>571</v>
      </c>
      <c r="Y654" s="40">
        <v>511</v>
      </c>
      <c r="Z654" s="40">
        <v>0</v>
      </c>
      <c r="AA654" s="40">
        <v>0</v>
      </c>
      <c r="AW654" s="40">
        <v>511</v>
      </c>
      <c r="AX654" s="40">
        <v>-107</v>
      </c>
      <c r="AY654" s="40">
        <v>618</v>
      </c>
      <c r="AZ654" s="40">
        <v>1</v>
      </c>
      <c r="BA654" s="40">
        <v>1</v>
      </c>
      <c r="BB654" s="40">
        <v>107</v>
      </c>
      <c r="BC654" s="40">
        <v>-619</v>
      </c>
      <c r="BD654" s="40">
        <v>0</v>
      </c>
      <c r="BE654" s="40">
        <v>-1</v>
      </c>
      <c r="BF654" s="40">
        <v>0</v>
      </c>
      <c r="BH654" s="2">
        <v>42213.375</v>
      </c>
      <c r="BI654" s="2">
        <v>42213.375</v>
      </c>
      <c r="BJ654" s="2">
        <v>42213.375</v>
      </c>
      <c r="BL654">
        <v>0</v>
      </c>
      <c r="BM654">
        <v>0</v>
      </c>
      <c r="BN654">
        <v>0</v>
      </c>
      <c r="BO654">
        <v>0</v>
      </c>
      <c r="BP654">
        <v>4</v>
      </c>
      <c r="BQ654" s="40">
        <v>4</v>
      </c>
      <c r="BR654" s="40">
        <v>4</v>
      </c>
      <c r="BS654" s="40">
        <v>4</v>
      </c>
      <c r="BT654" s="40">
        <v>0</v>
      </c>
      <c r="BU654">
        <v>0</v>
      </c>
      <c r="BV654" s="8" t="s">
        <v>408</v>
      </c>
      <c r="BW654" s="8" t="s">
        <v>409</v>
      </c>
      <c r="BX654" s="8" t="s">
        <v>410</v>
      </c>
      <c r="BY654" s="8" t="s">
        <v>383</v>
      </c>
    </row>
    <row r="655" spans="1:77" hidden="1">
      <c r="A655" t="s">
        <v>117</v>
      </c>
      <c r="B655" s="2">
        <v>42213.416666666664</v>
      </c>
      <c r="C655" s="1">
        <v>42213</v>
      </c>
      <c r="D655">
        <v>6</v>
      </c>
      <c r="E655">
        <v>0</v>
      </c>
      <c r="F655" s="2">
        <v>42213.25</v>
      </c>
      <c r="G655" s="8" t="s">
        <v>378</v>
      </c>
      <c r="H655" s="13" t="s">
        <v>379</v>
      </c>
      <c r="I655" s="40">
        <v>83</v>
      </c>
      <c r="J655" s="40">
        <v>63</v>
      </c>
      <c r="K655" s="40">
        <v>580</v>
      </c>
      <c r="L655" s="40">
        <v>517</v>
      </c>
      <c r="M655" s="101">
        <v>0</v>
      </c>
      <c r="W655" s="40">
        <v>63</v>
      </c>
      <c r="X655" s="40">
        <v>580</v>
      </c>
      <c r="Y655" s="40">
        <v>517</v>
      </c>
      <c r="Z655" s="40">
        <v>0</v>
      </c>
      <c r="AA655" s="40">
        <v>0</v>
      </c>
      <c r="AW655" s="40">
        <v>517</v>
      </c>
      <c r="AX655" s="40">
        <v>-129</v>
      </c>
      <c r="AY655" s="40">
        <v>646</v>
      </c>
      <c r="AZ655" s="40">
        <v>1</v>
      </c>
      <c r="BA655" s="40">
        <v>1</v>
      </c>
      <c r="BB655" s="40">
        <v>129</v>
      </c>
      <c r="BC655" s="40">
        <v>-650</v>
      </c>
      <c r="BD655" s="40">
        <v>0</v>
      </c>
      <c r="BE655" s="40">
        <v>-4</v>
      </c>
      <c r="BF655" s="40">
        <v>0</v>
      </c>
      <c r="BH655" s="2">
        <v>42213.416666666664</v>
      </c>
      <c r="BI655" s="2">
        <v>42213.416666666664</v>
      </c>
      <c r="BJ655" s="2">
        <v>42213.416666666664</v>
      </c>
      <c r="BL655">
        <v>0</v>
      </c>
      <c r="BM655">
        <v>0</v>
      </c>
      <c r="BN655">
        <v>0</v>
      </c>
      <c r="BO655">
        <v>0</v>
      </c>
      <c r="BP655">
        <v>4</v>
      </c>
      <c r="BQ655" s="40">
        <v>4</v>
      </c>
      <c r="BR655" s="40">
        <v>4</v>
      </c>
      <c r="BS655" s="40">
        <v>4</v>
      </c>
      <c r="BT655" s="40">
        <v>0</v>
      </c>
      <c r="BU655">
        <v>0</v>
      </c>
      <c r="BV655" s="8" t="s">
        <v>408</v>
      </c>
      <c r="BW655" s="8" t="s">
        <v>409</v>
      </c>
      <c r="BX655" s="8" t="s">
        <v>410</v>
      </c>
      <c r="BY655" s="8" t="s">
        <v>383</v>
      </c>
    </row>
    <row r="656" spans="1:77" hidden="1">
      <c r="A656" t="s">
        <v>117</v>
      </c>
      <c r="B656" s="2">
        <v>42213.458333333336</v>
      </c>
      <c r="C656" s="1">
        <v>42213</v>
      </c>
      <c r="D656">
        <v>7</v>
      </c>
      <c r="E656">
        <v>0</v>
      </c>
      <c r="F656" s="2">
        <v>42213.291666666664</v>
      </c>
      <c r="G656" s="8" t="s">
        <v>378</v>
      </c>
      <c r="H656" s="13" t="s">
        <v>379</v>
      </c>
      <c r="I656" s="40">
        <v>83</v>
      </c>
      <c r="J656" s="40">
        <v>66</v>
      </c>
      <c r="K656" s="40">
        <v>606</v>
      </c>
      <c r="L656" s="40">
        <v>540</v>
      </c>
      <c r="M656" s="101">
        <v>0</v>
      </c>
      <c r="W656" s="40">
        <v>66</v>
      </c>
      <c r="X656" s="40">
        <v>606</v>
      </c>
      <c r="Y656" s="40">
        <v>540</v>
      </c>
      <c r="Z656" s="40">
        <v>0</v>
      </c>
      <c r="AA656" s="40">
        <v>0</v>
      </c>
      <c r="AW656" s="40">
        <v>540</v>
      </c>
      <c r="AX656" s="40">
        <v>-155</v>
      </c>
      <c r="AY656" s="40">
        <v>695</v>
      </c>
      <c r="AZ656" s="40">
        <v>1</v>
      </c>
      <c r="BA656" s="40">
        <v>1</v>
      </c>
      <c r="BB656" s="40">
        <v>155</v>
      </c>
      <c r="BC656" s="40">
        <v>-698</v>
      </c>
      <c r="BD656" s="40">
        <v>0</v>
      </c>
      <c r="BE656" s="40">
        <v>-3</v>
      </c>
      <c r="BF656" s="40">
        <v>0</v>
      </c>
      <c r="BH656" s="2">
        <v>42213.458333333336</v>
      </c>
      <c r="BI656" s="2">
        <v>42213.458333333336</v>
      </c>
      <c r="BJ656" s="2">
        <v>42213.458333333336</v>
      </c>
      <c r="BL656">
        <v>0</v>
      </c>
      <c r="BM656">
        <v>0</v>
      </c>
      <c r="BN656">
        <v>0</v>
      </c>
      <c r="BO656">
        <v>0</v>
      </c>
      <c r="BP656">
        <v>4</v>
      </c>
      <c r="BQ656" s="40">
        <v>4</v>
      </c>
      <c r="BR656" s="40">
        <v>4</v>
      </c>
      <c r="BS656" s="40">
        <v>4</v>
      </c>
      <c r="BT656" s="40">
        <v>0</v>
      </c>
      <c r="BU656">
        <v>0</v>
      </c>
      <c r="BV656" s="8" t="s">
        <v>408</v>
      </c>
      <c r="BW656" s="8" t="s">
        <v>409</v>
      </c>
      <c r="BX656" s="8" t="s">
        <v>410</v>
      </c>
      <c r="BY656" s="8" t="s">
        <v>383</v>
      </c>
    </row>
    <row r="657" spans="1:77" hidden="1">
      <c r="A657" t="s">
        <v>117</v>
      </c>
      <c r="B657" s="2">
        <v>42213.5</v>
      </c>
      <c r="C657" s="1">
        <v>42213</v>
      </c>
      <c r="D657">
        <v>8</v>
      </c>
      <c r="E657">
        <v>0</v>
      </c>
      <c r="F657" s="2">
        <v>42213.333333333336</v>
      </c>
      <c r="G657" s="8" t="s">
        <v>378</v>
      </c>
      <c r="H657" s="13" t="s">
        <v>379</v>
      </c>
      <c r="I657" s="40">
        <v>83</v>
      </c>
      <c r="J657" s="40">
        <v>68</v>
      </c>
      <c r="K657" s="40">
        <v>756</v>
      </c>
      <c r="L657" s="40">
        <v>688</v>
      </c>
      <c r="M657" s="101">
        <v>0</v>
      </c>
      <c r="W657" s="40">
        <v>68</v>
      </c>
      <c r="X657" s="40">
        <v>756</v>
      </c>
      <c r="Y657" s="40">
        <v>688</v>
      </c>
      <c r="Z657" s="40">
        <v>0</v>
      </c>
      <c r="AA657" s="40">
        <v>0</v>
      </c>
      <c r="AW657" s="40">
        <v>688</v>
      </c>
      <c r="AX657" s="40">
        <v>-220</v>
      </c>
      <c r="AY657" s="40">
        <v>908</v>
      </c>
      <c r="AZ657" s="40">
        <v>1</v>
      </c>
      <c r="BA657" s="40">
        <v>1</v>
      </c>
      <c r="BB657" s="40">
        <v>220</v>
      </c>
      <c r="BC657" s="40">
        <v>-910</v>
      </c>
      <c r="BD657" s="40">
        <v>0</v>
      </c>
      <c r="BE657" s="40">
        <v>-2</v>
      </c>
      <c r="BF657" s="40">
        <v>0</v>
      </c>
      <c r="BH657" s="2">
        <v>42213.5</v>
      </c>
      <c r="BI657" s="2">
        <v>42213.5</v>
      </c>
      <c r="BJ657" s="2">
        <v>42213.5</v>
      </c>
      <c r="BL657">
        <v>0</v>
      </c>
      <c r="BM657">
        <v>0</v>
      </c>
      <c r="BN657">
        <v>0</v>
      </c>
      <c r="BO657">
        <v>0</v>
      </c>
      <c r="BP657">
        <v>4</v>
      </c>
      <c r="BQ657" s="40">
        <v>4</v>
      </c>
      <c r="BR657" s="40">
        <v>4</v>
      </c>
      <c r="BS657" s="40">
        <v>4</v>
      </c>
      <c r="BT657" s="40">
        <v>0</v>
      </c>
      <c r="BU657">
        <v>0</v>
      </c>
      <c r="BV657" s="8" t="s">
        <v>408</v>
      </c>
      <c r="BW657" s="8" t="s">
        <v>409</v>
      </c>
      <c r="BX657" s="8" t="s">
        <v>410</v>
      </c>
      <c r="BY657" s="8" t="s">
        <v>383</v>
      </c>
    </row>
    <row r="658" spans="1:77" hidden="1">
      <c r="A658" t="s">
        <v>117</v>
      </c>
      <c r="B658" s="2">
        <v>42213.541666666664</v>
      </c>
      <c r="C658" s="1">
        <v>42213</v>
      </c>
      <c r="D658">
        <v>9</v>
      </c>
      <c r="E658">
        <v>0</v>
      </c>
      <c r="F658" s="2">
        <v>42213.375</v>
      </c>
      <c r="G658" s="8" t="s">
        <v>378</v>
      </c>
      <c r="H658" s="13" t="s">
        <v>379</v>
      </c>
      <c r="I658" s="40">
        <v>83</v>
      </c>
      <c r="J658" s="40">
        <v>79</v>
      </c>
      <c r="K658" s="40">
        <v>1146</v>
      </c>
      <c r="L658" s="40">
        <v>1067</v>
      </c>
      <c r="M658" s="101">
        <v>0</v>
      </c>
      <c r="W658" s="40">
        <v>79</v>
      </c>
      <c r="X658" s="40">
        <v>1146</v>
      </c>
      <c r="Y658" s="40">
        <v>1067</v>
      </c>
      <c r="Z658" s="40">
        <v>0</v>
      </c>
      <c r="AA658" s="40">
        <v>0</v>
      </c>
      <c r="AW658" s="40">
        <v>1067</v>
      </c>
      <c r="AX658" s="40">
        <v>-213</v>
      </c>
      <c r="AY658" s="40">
        <v>1280</v>
      </c>
      <c r="AZ658" s="40">
        <v>1</v>
      </c>
      <c r="BA658" s="40">
        <v>1</v>
      </c>
      <c r="BB658" s="40">
        <v>213</v>
      </c>
      <c r="BC658" s="40">
        <v>-1283</v>
      </c>
      <c r="BD658" s="40">
        <v>0</v>
      </c>
      <c r="BE658" s="40">
        <v>-3</v>
      </c>
      <c r="BF658" s="40">
        <v>0</v>
      </c>
      <c r="BH658" s="2">
        <v>42213.541666666664</v>
      </c>
      <c r="BI658" s="2">
        <v>42213.541666666664</v>
      </c>
      <c r="BJ658" s="2">
        <v>42213.541666666664</v>
      </c>
      <c r="BL658">
        <v>0</v>
      </c>
      <c r="BM658">
        <v>0</v>
      </c>
      <c r="BN658">
        <v>0</v>
      </c>
      <c r="BO658">
        <v>0</v>
      </c>
      <c r="BP658">
        <v>4</v>
      </c>
      <c r="BQ658" s="40">
        <v>4</v>
      </c>
      <c r="BR658" s="40">
        <v>4</v>
      </c>
      <c r="BS658" s="40">
        <v>4</v>
      </c>
      <c r="BT658" s="40">
        <v>0</v>
      </c>
      <c r="BU658">
        <v>0</v>
      </c>
      <c r="BV658" s="8" t="s">
        <v>408</v>
      </c>
      <c r="BW658" s="8" t="s">
        <v>409</v>
      </c>
      <c r="BX658" s="8" t="s">
        <v>410</v>
      </c>
      <c r="BY658" s="8" t="s">
        <v>383</v>
      </c>
    </row>
    <row r="659" spans="1:77" hidden="1">
      <c r="A659" t="s">
        <v>117</v>
      </c>
      <c r="B659" s="2">
        <v>42213.583333333336</v>
      </c>
      <c r="C659" s="1">
        <v>42213</v>
      </c>
      <c r="D659">
        <v>10</v>
      </c>
      <c r="E659">
        <v>0</v>
      </c>
      <c r="F659" s="2">
        <v>42213.416666666664</v>
      </c>
      <c r="G659" s="8" t="s">
        <v>378</v>
      </c>
      <c r="H659" s="13" t="s">
        <v>379</v>
      </c>
      <c r="I659" s="40">
        <v>83</v>
      </c>
      <c r="J659" s="40">
        <v>81</v>
      </c>
      <c r="K659" s="40">
        <v>1109</v>
      </c>
      <c r="L659" s="40">
        <v>1028</v>
      </c>
      <c r="M659" s="101">
        <v>0</v>
      </c>
      <c r="W659" s="40">
        <v>81</v>
      </c>
      <c r="X659" s="40">
        <v>1109</v>
      </c>
      <c r="Y659" s="40">
        <v>1028</v>
      </c>
      <c r="Z659" s="40">
        <v>0</v>
      </c>
      <c r="AA659" s="40">
        <v>0</v>
      </c>
      <c r="AW659" s="40">
        <v>1028</v>
      </c>
      <c r="AX659" s="40">
        <v>-419</v>
      </c>
      <c r="AY659" s="40">
        <v>1447</v>
      </c>
      <c r="AZ659" s="40">
        <v>1</v>
      </c>
      <c r="BA659" s="40">
        <v>1</v>
      </c>
      <c r="BB659" s="40">
        <v>419</v>
      </c>
      <c r="BC659" s="40">
        <v>-1453</v>
      </c>
      <c r="BD659" s="40">
        <v>0</v>
      </c>
      <c r="BE659" s="40">
        <v>-6</v>
      </c>
      <c r="BF659" s="40">
        <v>0</v>
      </c>
      <c r="BH659" s="2">
        <v>42213.583333333336</v>
      </c>
      <c r="BI659" s="2">
        <v>42213.583333333336</v>
      </c>
      <c r="BJ659" s="2">
        <v>42213.583333333336</v>
      </c>
      <c r="BL659">
        <v>0</v>
      </c>
      <c r="BM659">
        <v>0</v>
      </c>
      <c r="BN659">
        <v>0</v>
      </c>
      <c r="BO659">
        <v>0</v>
      </c>
      <c r="BP659">
        <v>4</v>
      </c>
      <c r="BQ659" s="40">
        <v>4</v>
      </c>
      <c r="BR659" s="40">
        <v>4</v>
      </c>
      <c r="BS659" s="40">
        <v>4</v>
      </c>
      <c r="BT659" s="40">
        <v>0</v>
      </c>
      <c r="BU659">
        <v>0</v>
      </c>
      <c r="BV659" s="8" t="s">
        <v>408</v>
      </c>
      <c r="BW659" s="8" t="s">
        <v>409</v>
      </c>
      <c r="BX659" s="8" t="s">
        <v>410</v>
      </c>
      <c r="BY659" s="8" t="s">
        <v>383</v>
      </c>
    </row>
    <row r="660" spans="1:77" hidden="1">
      <c r="A660" t="s">
        <v>117</v>
      </c>
      <c r="B660" s="2">
        <v>42213.625</v>
      </c>
      <c r="C660" s="1">
        <v>42213</v>
      </c>
      <c r="D660">
        <v>11</v>
      </c>
      <c r="E660">
        <v>0</v>
      </c>
      <c r="F660" s="2">
        <v>42213.458333333336</v>
      </c>
      <c r="G660" s="8" t="s">
        <v>378</v>
      </c>
      <c r="H660" s="13" t="s">
        <v>379</v>
      </c>
      <c r="I660" s="40">
        <v>83</v>
      </c>
      <c r="J660" s="40">
        <v>83</v>
      </c>
      <c r="K660" s="40">
        <v>1036</v>
      </c>
      <c r="L660" s="40">
        <v>953</v>
      </c>
      <c r="M660" s="101">
        <v>0</v>
      </c>
      <c r="W660" s="40">
        <v>83</v>
      </c>
      <c r="X660" s="40">
        <v>1036</v>
      </c>
      <c r="Y660" s="40">
        <v>953</v>
      </c>
      <c r="Z660" s="40">
        <v>0</v>
      </c>
      <c r="AA660" s="40">
        <v>0</v>
      </c>
      <c r="AW660" s="40">
        <v>953</v>
      </c>
      <c r="AX660" s="40">
        <v>-649</v>
      </c>
      <c r="AY660" s="40">
        <v>1602</v>
      </c>
      <c r="AZ660" s="40">
        <v>1</v>
      </c>
      <c r="BA660" s="40">
        <v>1</v>
      </c>
      <c r="BB660" s="40">
        <v>649</v>
      </c>
      <c r="BC660" s="40">
        <v>-1607</v>
      </c>
      <c r="BD660" s="40">
        <v>0</v>
      </c>
      <c r="BE660" s="40">
        <v>-5</v>
      </c>
      <c r="BF660" s="40">
        <v>0</v>
      </c>
      <c r="BH660" s="2">
        <v>42213.625</v>
      </c>
      <c r="BI660" s="2">
        <v>42213.625</v>
      </c>
      <c r="BJ660" s="2">
        <v>42213.625</v>
      </c>
      <c r="BL660">
        <v>0</v>
      </c>
      <c r="BM660">
        <v>0</v>
      </c>
      <c r="BN660">
        <v>0</v>
      </c>
      <c r="BO660">
        <v>0</v>
      </c>
      <c r="BP660">
        <v>4</v>
      </c>
      <c r="BQ660" s="40">
        <v>4</v>
      </c>
      <c r="BR660" s="40">
        <v>4</v>
      </c>
      <c r="BS660" s="40">
        <v>4</v>
      </c>
      <c r="BT660" s="40">
        <v>0</v>
      </c>
      <c r="BU660">
        <v>0</v>
      </c>
      <c r="BV660" s="8" t="s">
        <v>408</v>
      </c>
      <c r="BW660" s="8" t="s">
        <v>409</v>
      </c>
      <c r="BX660" s="8" t="s">
        <v>410</v>
      </c>
      <c r="BY660" s="8" t="s">
        <v>383</v>
      </c>
    </row>
    <row r="661" spans="1:77" hidden="1">
      <c r="A661" t="s">
        <v>117</v>
      </c>
      <c r="B661" s="2">
        <v>42213.666666666664</v>
      </c>
      <c r="C661" s="1">
        <v>42213</v>
      </c>
      <c r="D661">
        <v>12</v>
      </c>
      <c r="E661">
        <v>0</v>
      </c>
      <c r="F661" s="2">
        <v>42213.5</v>
      </c>
      <c r="G661" s="8" t="s">
        <v>378</v>
      </c>
      <c r="H661" s="13" t="s">
        <v>379</v>
      </c>
      <c r="I661" s="40">
        <v>83</v>
      </c>
      <c r="J661" s="40">
        <v>89</v>
      </c>
      <c r="K661" s="40">
        <v>1162</v>
      </c>
      <c r="L661" s="40">
        <v>1073</v>
      </c>
      <c r="M661" s="101">
        <v>0</v>
      </c>
      <c r="W661" s="40">
        <v>89</v>
      </c>
      <c r="X661" s="40">
        <v>1162</v>
      </c>
      <c r="Y661" s="40">
        <v>1073</v>
      </c>
      <c r="Z661" s="40">
        <v>0</v>
      </c>
      <c r="AA661" s="40">
        <v>0</v>
      </c>
      <c r="AW661" s="40">
        <v>1073</v>
      </c>
      <c r="AX661" s="40">
        <v>-659</v>
      </c>
      <c r="AY661" s="40">
        <v>1732</v>
      </c>
      <c r="AZ661" s="40">
        <v>1</v>
      </c>
      <c r="BA661" s="40">
        <v>1</v>
      </c>
      <c r="BB661" s="40">
        <v>659</v>
      </c>
      <c r="BC661" s="40">
        <v>-1739</v>
      </c>
      <c r="BD661" s="40">
        <v>0</v>
      </c>
      <c r="BE661" s="40">
        <v>-7</v>
      </c>
      <c r="BF661" s="40">
        <v>0</v>
      </c>
      <c r="BH661" s="2">
        <v>42213.666666666664</v>
      </c>
      <c r="BI661" s="2">
        <v>42213.666666666664</v>
      </c>
      <c r="BJ661" s="2">
        <v>42213.666666666664</v>
      </c>
      <c r="BL661">
        <v>0</v>
      </c>
      <c r="BM661">
        <v>0</v>
      </c>
      <c r="BN661">
        <v>0</v>
      </c>
      <c r="BO661">
        <v>0</v>
      </c>
      <c r="BP661">
        <v>4</v>
      </c>
      <c r="BQ661" s="40">
        <v>4</v>
      </c>
      <c r="BR661" s="40">
        <v>4</v>
      </c>
      <c r="BS661" s="40">
        <v>4</v>
      </c>
      <c r="BT661" s="40">
        <v>0</v>
      </c>
      <c r="BU661">
        <v>0</v>
      </c>
      <c r="BV661" s="8" t="s">
        <v>408</v>
      </c>
      <c r="BW661" s="8" t="s">
        <v>409</v>
      </c>
      <c r="BX661" s="8" t="s">
        <v>410</v>
      </c>
      <c r="BY661" s="8" t="s">
        <v>383</v>
      </c>
    </row>
    <row r="662" spans="1:77" hidden="1">
      <c r="A662" t="s">
        <v>117</v>
      </c>
      <c r="B662" s="2">
        <v>42213.708333333336</v>
      </c>
      <c r="C662" s="1">
        <v>42213</v>
      </c>
      <c r="D662">
        <v>13</v>
      </c>
      <c r="E662">
        <v>0</v>
      </c>
      <c r="F662" s="2">
        <v>42213.541666666664</v>
      </c>
      <c r="G662" s="8" t="s">
        <v>378</v>
      </c>
      <c r="H662" s="13" t="s">
        <v>379</v>
      </c>
      <c r="I662" s="40">
        <v>83</v>
      </c>
      <c r="J662" s="40">
        <v>79</v>
      </c>
      <c r="K662" s="40">
        <v>1200</v>
      </c>
      <c r="L662" s="40">
        <v>1121</v>
      </c>
      <c r="M662" s="101">
        <v>0</v>
      </c>
      <c r="W662" s="40">
        <v>79</v>
      </c>
      <c r="X662" s="40">
        <v>1200</v>
      </c>
      <c r="Y662" s="40">
        <v>1121</v>
      </c>
      <c r="Z662" s="40">
        <v>0</v>
      </c>
      <c r="AA662" s="40">
        <v>0</v>
      </c>
      <c r="AW662" s="40">
        <v>1121</v>
      </c>
      <c r="AX662" s="40">
        <v>-703</v>
      </c>
      <c r="AY662" s="40">
        <v>1824</v>
      </c>
      <c r="AZ662" s="40">
        <v>1</v>
      </c>
      <c r="BA662" s="40">
        <v>1</v>
      </c>
      <c r="BB662" s="40">
        <v>703</v>
      </c>
      <c r="BC662" s="40">
        <v>-1819</v>
      </c>
      <c r="BD662" s="40">
        <v>0</v>
      </c>
      <c r="BE662" s="40">
        <v>5</v>
      </c>
      <c r="BF662" s="40">
        <v>0</v>
      </c>
      <c r="BH662" s="2">
        <v>42213.708333333336</v>
      </c>
      <c r="BI662" s="2">
        <v>42213.708333333336</v>
      </c>
      <c r="BJ662" s="2">
        <v>42213.708333333336</v>
      </c>
      <c r="BL662">
        <v>0</v>
      </c>
      <c r="BM662">
        <v>0</v>
      </c>
      <c r="BN662">
        <v>0</v>
      </c>
      <c r="BO662">
        <v>0</v>
      </c>
      <c r="BP662">
        <v>4</v>
      </c>
      <c r="BQ662" s="40">
        <v>4</v>
      </c>
      <c r="BR662" s="40">
        <v>4</v>
      </c>
      <c r="BS662" s="40">
        <v>4</v>
      </c>
      <c r="BT662" s="40">
        <v>0</v>
      </c>
      <c r="BU662">
        <v>0</v>
      </c>
      <c r="BV662" s="8" t="s">
        <v>408</v>
      </c>
      <c r="BW662" s="8" t="s">
        <v>409</v>
      </c>
      <c r="BX662" s="8" t="s">
        <v>410</v>
      </c>
      <c r="BY662" s="8" t="s">
        <v>383</v>
      </c>
    </row>
    <row r="663" spans="1:77" hidden="1">
      <c r="A663" t="s">
        <v>117</v>
      </c>
      <c r="B663" s="2">
        <v>42213.75</v>
      </c>
      <c r="C663" s="1">
        <v>42213</v>
      </c>
      <c r="D663">
        <v>14</v>
      </c>
      <c r="E663">
        <v>0</v>
      </c>
      <c r="F663" s="2">
        <v>42213.583333333336</v>
      </c>
      <c r="G663" s="8" t="s">
        <v>378</v>
      </c>
      <c r="H663" s="13" t="s">
        <v>379</v>
      </c>
      <c r="I663" s="40">
        <v>83</v>
      </c>
      <c r="J663" s="40">
        <v>96</v>
      </c>
      <c r="K663" s="40">
        <v>1110</v>
      </c>
      <c r="L663" s="40">
        <v>1014</v>
      </c>
      <c r="M663" s="101">
        <v>0</v>
      </c>
      <c r="W663" s="40">
        <v>96</v>
      </c>
      <c r="X663" s="40">
        <v>1110</v>
      </c>
      <c r="Y663" s="40">
        <v>1014</v>
      </c>
      <c r="Z663" s="40">
        <v>0</v>
      </c>
      <c r="AA663" s="40">
        <v>0</v>
      </c>
      <c r="AW663" s="40">
        <v>1014</v>
      </c>
      <c r="AX663" s="40">
        <v>-649</v>
      </c>
      <c r="AY663" s="40">
        <v>1663</v>
      </c>
      <c r="AZ663" s="40">
        <v>1</v>
      </c>
      <c r="BA663" s="40">
        <v>1</v>
      </c>
      <c r="BB663" s="40">
        <v>649</v>
      </c>
      <c r="BC663" s="40">
        <v>-1673</v>
      </c>
      <c r="BD663" s="40">
        <v>0</v>
      </c>
      <c r="BE663" s="40">
        <v>-10</v>
      </c>
      <c r="BF663" s="40">
        <v>0</v>
      </c>
      <c r="BH663" s="2">
        <v>42213.75</v>
      </c>
      <c r="BI663" s="2">
        <v>42213.75</v>
      </c>
      <c r="BJ663" s="2">
        <v>42213.75</v>
      </c>
      <c r="BL663">
        <v>0</v>
      </c>
      <c r="BM663">
        <v>0</v>
      </c>
      <c r="BN663">
        <v>0</v>
      </c>
      <c r="BO663">
        <v>0</v>
      </c>
      <c r="BP663">
        <v>4</v>
      </c>
      <c r="BQ663" s="40">
        <v>4</v>
      </c>
      <c r="BR663" s="40">
        <v>4</v>
      </c>
      <c r="BS663" s="40">
        <v>4</v>
      </c>
      <c r="BT663" s="40">
        <v>0</v>
      </c>
      <c r="BU663">
        <v>0</v>
      </c>
      <c r="BV663" s="8" t="s">
        <v>408</v>
      </c>
      <c r="BW663" s="8" t="s">
        <v>409</v>
      </c>
      <c r="BX663" s="8" t="s">
        <v>410</v>
      </c>
      <c r="BY663" s="8" t="s">
        <v>383</v>
      </c>
    </row>
    <row r="664" spans="1:77" hidden="1">
      <c r="A664" t="s">
        <v>117</v>
      </c>
      <c r="B664" s="2">
        <v>42213.791666666664</v>
      </c>
      <c r="C664" s="1">
        <v>42213</v>
      </c>
      <c r="D664">
        <v>15</v>
      </c>
      <c r="E664">
        <v>0</v>
      </c>
      <c r="F664" s="2">
        <v>42213.625</v>
      </c>
      <c r="G664" s="8" t="s">
        <v>378</v>
      </c>
      <c r="H664" s="13" t="s">
        <v>379</v>
      </c>
      <c r="I664" s="40">
        <v>83</v>
      </c>
      <c r="J664" s="40">
        <v>95</v>
      </c>
      <c r="K664" s="40">
        <v>1106</v>
      </c>
      <c r="L664" s="40">
        <v>1011</v>
      </c>
      <c r="M664" s="101">
        <v>0</v>
      </c>
      <c r="W664" s="40">
        <v>95</v>
      </c>
      <c r="X664" s="40">
        <v>1106</v>
      </c>
      <c r="Y664" s="40">
        <v>1011</v>
      </c>
      <c r="Z664" s="40">
        <v>0</v>
      </c>
      <c r="AA664" s="40">
        <v>0</v>
      </c>
      <c r="AW664" s="40">
        <v>1011</v>
      </c>
      <c r="AX664" s="40">
        <v>-641</v>
      </c>
      <c r="AY664" s="40">
        <v>1652</v>
      </c>
      <c r="AZ664" s="40">
        <v>1</v>
      </c>
      <c r="BA664" s="40">
        <v>1</v>
      </c>
      <c r="BB664" s="40">
        <v>641</v>
      </c>
      <c r="BC664" s="40">
        <v>-1660</v>
      </c>
      <c r="BD664" s="40">
        <v>0</v>
      </c>
      <c r="BE664" s="40">
        <v>-8</v>
      </c>
      <c r="BF664" s="40">
        <v>0</v>
      </c>
      <c r="BH664" s="2">
        <v>42213.791666666664</v>
      </c>
      <c r="BI664" s="2">
        <v>42213.791666666664</v>
      </c>
      <c r="BJ664" s="2">
        <v>42213.791666666664</v>
      </c>
      <c r="BL664">
        <v>0</v>
      </c>
      <c r="BM664">
        <v>0</v>
      </c>
      <c r="BN664">
        <v>0</v>
      </c>
      <c r="BO664">
        <v>0</v>
      </c>
      <c r="BP664">
        <v>4</v>
      </c>
      <c r="BQ664" s="40">
        <v>4</v>
      </c>
      <c r="BR664" s="40">
        <v>4</v>
      </c>
      <c r="BS664" s="40">
        <v>4</v>
      </c>
      <c r="BT664" s="40">
        <v>0</v>
      </c>
      <c r="BU664">
        <v>0</v>
      </c>
      <c r="BV664" s="8" t="s">
        <v>408</v>
      </c>
      <c r="BW664" s="8" t="s">
        <v>409</v>
      </c>
      <c r="BX664" s="8" t="s">
        <v>410</v>
      </c>
      <c r="BY664" s="8" t="s">
        <v>383</v>
      </c>
    </row>
    <row r="665" spans="1:77" hidden="1">
      <c r="A665" t="s">
        <v>117</v>
      </c>
      <c r="B665" s="2">
        <v>42213.833333333336</v>
      </c>
      <c r="C665" s="1">
        <v>42213</v>
      </c>
      <c r="D665">
        <v>16</v>
      </c>
      <c r="E665">
        <v>0</v>
      </c>
      <c r="F665" s="2">
        <v>42213.666666666664</v>
      </c>
      <c r="G665" s="8" t="s">
        <v>378</v>
      </c>
      <c r="H665" s="13" t="s">
        <v>379</v>
      </c>
      <c r="I665" s="40">
        <v>83</v>
      </c>
      <c r="J665" s="40">
        <v>90</v>
      </c>
      <c r="K665" s="40">
        <v>1108</v>
      </c>
      <c r="L665" s="40">
        <v>1018</v>
      </c>
      <c r="M665" s="101">
        <v>0</v>
      </c>
      <c r="W665" s="40">
        <v>90</v>
      </c>
      <c r="X665" s="40">
        <v>1108</v>
      </c>
      <c r="Y665" s="40">
        <v>1018</v>
      </c>
      <c r="Z665" s="40">
        <v>0</v>
      </c>
      <c r="AA665" s="40">
        <v>0</v>
      </c>
      <c r="AW665" s="40">
        <v>1018</v>
      </c>
      <c r="AX665" s="40">
        <v>-653</v>
      </c>
      <c r="AY665" s="40">
        <v>1671</v>
      </c>
      <c r="AZ665" s="40">
        <v>1</v>
      </c>
      <c r="BA665" s="40">
        <v>1</v>
      </c>
      <c r="BB665" s="40">
        <v>653</v>
      </c>
      <c r="BC665" s="40">
        <v>-1675</v>
      </c>
      <c r="BD665" s="40">
        <v>0</v>
      </c>
      <c r="BE665" s="40">
        <v>-4</v>
      </c>
      <c r="BF665" s="40">
        <v>0</v>
      </c>
      <c r="BH665" s="2">
        <v>42213.833333333336</v>
      </c>
      <c r="BI665" s="2">
        <v>42213.833333333336</v>
      </c>
      <c r="BJ665" s="2">
        <v>42213.833333333336</v>
      </c>
      <c r="BL665">
        <v>0</v>
      </c>
      <c r="BM665">
        <v>0</v>
      </c>
      <c r="BN665">
        <v>0</v>
      </c>
      <c r="BO665">
        <v>0</v>
      </c>
      <c r="BP665">
        <v>4</v>
      </c>
      <c r="BQ665" s="40">
        <v>4</v>
      </c>
      <c r="BR665" s="40">
        <v>4</v>
      </c>
      <c r="BS665" s="40">
        <v>4</v>
      </c>
      <c r="BT665" s="40">
        <v>0</v>
      </c>
      <c r="BU665">
        <v>0</v>
      </c>
      <c r="BV665" s="8" t="s">
        <v>408</v>
      </c>
      <c r="BW665" s="8" t="s">
        <v>409</v>
      </c>
      <c r="BX665" s="8" t="s">
        <v>410</v>
      </c>
      <c r="BY665" s="8" t="s">
        <v>383</v>
      </c>
    </row>
    <row r="666" spans="1:77" hidden="1">
      <c r="A666" t="s">
        <v>117</v>
      </c>
      <c r="B666" s="2">
        <v>42213.875</v>
      </c>
      <c r="C666" s="1">
        <v>42213</v>
      </c>
      <c r="D666">
        <v>17</v>
      </c>
      <c r="E666">
        <v>0</v>
      </c>
      <c r="F666" s="2">
        <v>42213.708333333336</v>
      </c>
      <c r="G666" s="8" t="s">
        <v>378</v>
      </c>
      <c r="H666" s="13" t="s">
        <v>379</v>
      </c>
      <c r="I666" s="40">
        <v>83</v>
      </c>
      <c r="J666" s="40">
        <v>92</v>
      </c>
      <c r="K666" s="40">
        <v>1110</v>
      </c>
      <c r="L666" s="40">
        <v>1018</v>
      </c>
      <c r="M666" s="101">
        <v>0</v>
      </c>
      <c r="W666" s="40">
        <v>92</v>
      </c>
      <c r="X666" s="40">
        <v>1110</v>
      </c>
      <c r="Y666" s="40">
        <v>1018</v>
      </c>
      <c r="Z666" s="40">
        <v>0</v>
      </c>
      <c r="AA666" s="40">
        <v>0</v>
      </c>
      <c r="AW666" s="40">
        <v>1018</v>
      </c>
      <c r="AX666" s="40">
        <v>-696</v>
      </c>
      <c r="AY666" s="40">
        <v>1714</v>
      </c>
      <c r="AZ666" s="40">
        <v>1</v>
      </c>
      <c r="BA666" s="40">
        <v>1</v>
      </c>
      <c r="BB666" s="40">
        <v>693</v>
      </c>
      <c r="BC666" s="40">
        <v>-1718</v>
      </c>
      <c r="BD666" s="40">
        <v>-3</v>
      </c>
      <c r="BE666" s="40">
        <v>-4</v>
      </c>
      <c r="BF666" s="40">
        <v>0</v>
      </c>
      <c r="BH666" s="2">
        <v>42213.875</v>
      </c>
      <c r="BI666" s="2">
        <v>42213.875</v>
      </c>
      <c r="BJ666" s="2">
        <v>42213.875</v>
      </c>
      <c r="BL666">
        <v>0</v>
      </c>
      <c r="BM666">
        <v>0</v>
      </c>
      <c r="BN666">
        <v>0</v>
      </c>
      <c r="BO666">
        <v>0</v>
      </c>
      <c r="BP666">
        <v>4</v>
      </c>
      <c r="BQ666" s="40">
        <v>4</v>
      </c>
      <c r="BR666" s="40">
        <v>4</v>
      </c>
      <c r="BS666" s="40">
        <v>4</v>
      </c>
      <c r="BT666" s="40">
        <v>0</v>
      </c>
      <c r="BU666">
        <v>0</v>
      </c>
      <c r="BV666" s="8" t="s">
        <v>408</v>
      </c>
      <c r="BW666" s="8" t="s">
        <v>409</v>
      </c>
      <c r="BX666" s="8" t="s">
        <v>410</v>
      </c>
      <c r="BY666" s="8" t="s">
        <v>383</v>
      </c>
    </row>
    <row r="667" spans="1:77" hidden="1">
      <c r="A667" t="s">
        <v>117</v>
      </c>
      <c r="B667" s="2">
        <v>42213.916666666664</v>
      </c>
      <c r="C667" s="1">
        <v>42213</v>
      </c>
      <c r="D667">
        <v>18</v>
      </c>
      <c r="E667">
        <v>0</v>
      </c>
      <c r="F667" s="2">
        <v>42213.75</v>
      </c>
      <c r="G667" s="8" t="s">
        <v>378</v>
      </c>
      <c r="H667" s="13" t="s">
        <v>379</v>
      </c>
      <c r="I667" s="40">
        <v>83</v>
      </c>
      <c r="J667" s="40">
        <v>94</v>
      </c>
      <c r="K667" s="40">
        <v>1111</v>
      </c>
      <c r="L667" s="40">
        <v>1017</v>
      </c>
      <c r="M667" s="101">
        <v>0</v>
      </c>
      <c r="W667" s="40">
        <v>94</v>
      </c>
      <c r="X667" s="40">
        <v>1111</v>
      </c>
      <c r="Y667" s="40">
        <v>1017</v>
      </c>
      <c r="Z667" s="40">
        <v>0</v>
      </c>
      <c r="AA667" s="40">
        <v>0</v>
      </c>
      <c r="AW667" s="40">
        <v>1017</v>
      </c>
      <c r="AX667" s="40">
        <v>-743</v>
      </c>
      <c r="AY667" s="40">
        <v>1760</v>
      </c>
      <c r="AZ667" s="40">
        <v>1</v>
      </c>
      <c r="BA667" s="40">
        <v>1</v>
      </c>
      <c r="BB667" s="40">
        <v>746</v>
      </c>
      <c r="BC667" s="40">
        <v>-1765</v>
      </c>
      <c r="BD667" s="40">
        <v>3</v>
      </c>
      <c r="BE667" s="40">
        <v>-5</v>
      </c>
      <c r="BF667" s="40">
        <v>0</v>
      </c>
      <c r="BH667" s="2">
        <v>42213.916666666664</v>
      </c>
      <c r="BI667" s="2">
        <v>42213.916666666664</v>
      </c>
      <c r="BJ667" s="2">
        <v>42213.916666666664</v>
      </c>
      <c r="BL667">
        <v>0</v>
      </c>
      <c r="BM667">
        <v>0</v>
      </c>
      <c r="BN667">
        <v>0</v>
      </c>
      <c r="BO667">
        <v>0</v>
      </c>
      <c r="BP667">
        <v>4</v>
      </c>
      <c r="BQ667" s="40">
        <v>4</v>
      </c>
      <c r="BR667" s="40">
        <v>4</v>
      </c>
      <c r="BS667" s="40">
        <v>4</v>
      </c>
      <c r="BT667" s="40">
        <v>0</v>
      </c>
      <c r="BU667">
        <v>0</v>
      </c>
      <c r="BV667" s="8" t="s">
        <v>408</v>
      </c>
      <c r="BW667" s="8" t="s">
        <v>409</v>
      </c>
      <c r="BX667" s="8" t="s">
        <v>410</v>
      </c>
      <c r="BY667" s="8" t="s">
        <v>383</v>
      </c>
    </row>
    <row r="668" spans="1:77" hidden="1">
      <c r="A668" t="s">
        <v>117</v>
      </c>
      <c r="B668" s="2">
        <v>42213.958333333336</v>
      </c>
      <c r="C668" s="1">
        <v>42213</v>
      </c>
      <c r="D668">
        <v>19</v>
      </c>
      <c r="E668">
        <v>0</v>
      </c>
      <c r="F668" s="2">
        <v>42213.791666666664</v>
      </c>
      <c r="G668" s="8" t="s">
        <v>378</v>
      </c>
      <c r="H668" s="13" t="s">
        <v>379</v>
      </c>
      <c r="I668" s="40">
        <v>83</v>
      </c>
      <c r="J668" s="40">
        <v>92</v>
      </c>
      <c r="K668" s="40">
        <v>1115</v>
      </c>
      <c r="L668" s="40">
        <v>1023</v>
      </c>
      <c r="M668" s="101">
        <v>0</v>
      </c>
      <c r="W668" s="40">
        <v>92</v>
      </c>
      <c r="X668" s="40">
        <v>1115</v>
      </c>
      <c r="Y668" s="40">
        <v>1023</v>
      </c>
      <c r="Z668" s="40">
        <v>0</v>
      </c>
      <c r="AA668" s="40">
        <v>0</v>
      </c>
      <c r="AW668" s="40">
        <v>1023</v>
      </c>
      <c r="AX668" s="40">
        <v>-679</v>
      </c>
      <c r="AY668" s="40">
        <v>1702</v>
      </c>
      <c r="AZ668" s="40">
        <v>1</v>
      </c>
      <c r="BA668" s="40">
        <v>1</v>
      </c>
      <c r="BB668" s="40">
        <v>679</v>
      </c>
      <c r="BC668" s="40">
        <v>-1705</v>
      </c>
      <c r="BD668" s="40">
        <v>0</v>
      </c>
      <c r="BE668" s="40">
        <v>-3</v>
      </c>
      <c r="BF668" s="40">
        <v>0</v>
      </c>
      <c r="BH668" s="2">
        <v>42213.958333333336</v>
      </c>
      <c r="BI668" s="2">
        <v>42213.958333333336</v>
      </c>
      <c r="BJ668" s="2">
        <v>42213.958333333336</v>
      </c>
      <c r="BL668">
        <v>0</v>
      </c>
      <c r="BM668">
        <v>0</v>
      </c>
      <c r="BN668">
        <v>0</v>
      </c>
      <c r="BO668">
        <v>0</v>
      </c>
      <c r="BP668">
        <v>4</v>
      </c>
      <c r="BQ668" s="40">
        <v>4</v>
      </c>
      <c r="BR668" s="40">
        <v>4</v>
      </c>
      <c r="BS668" s="40">
        <v>4</v>
      </c>
      <c r="BT668" s="40">
        <v>0</v>
      </c>
      <c r="BU668">
        <v>0</v>
      </c>
      <c r="BV668" s="8" t="s">
        <v>408</v>
      </c>
      <c r="BW668" s="8" t="s">
        <v>409</v>
      </c>
      <c r="BX668" s="8" t="s">
        <v>410</v>
      </c>
      <c r="BY668" s="8" t="s">
        <v>383</v>
      </c>
    </row>
    <row r="669" spans="1:77">
      <c r="A669" t="s">
        <v>117</v>
      </c>
      <c r="B669" s="2">
        <v>42214</v>
      </c>
      <c r="C669" s="1">
        <v>42213</v>
      </c>
      <c r="D669">
        <v>20</v>
      </c>
      <c r="E669">
        <v>1</v>
      </c>
      <c r="F669" s="2">
        <v>42213.833333333336</v>
      </c>
      <c r="G669" s="8" t="s">
        <v>378</v>
      </c>
      <c r="H669" s="13" t="s">
        <v>379</v>
      </c>
      <c r="I669" s="40">
        <v>83</v>
      </c>
      <c r="J669" s="40">
        <v>95</v>
      </c>
      <c r="K669" s="40">
        <v>1104</v>
      </c>
      <c r="L669" s="40">
        <v>1009</v>
      </c>
      <c r="M669" s="101">
        <v>0</v>
      </c>
      <c r="T669" s="40">
        <v>92</v>
      </c>
      <c r="U669" s="40">
        <v>1115</v>
      </c>
      <c r="W669" s="40">
        <v>92</v>
      </c>
      <c r="X669" s="40">
        <v>1115</v>
      </c>
      <c r="Y669" s="40">
        <v>1009</v>
      </c>
      <c r="Z669" s="40">
        <v>0</v>
      </c>
      <c r="AA669" s="40">
        <v>0</v>
      </c>
      <c r="AW669" s="40">
        <v>1009</v>
      </c>
      <c r="AX669" s="40">
        <v>-754</v>
      </c>
      <c r="AY669" s="40">
        <v>1763</v>
      </c>
      <c r="AZ669" s="40">
        <v>1</v>
      </c>
      <c r="BA669" s="40">
        <v>1</v>
      </c>
      <c r="BB669" s="40">
        <v>754</v>
      </c>
      <c r="BC669" s="40">
        <v>-1769</v>
      </c>
      <c r="BD669" s="40">
        <v>0</v>
      </c>
      <c r="BE669" s="40">
        <v>-6</v>
      </c>
      <c r="BF669" s="40">
        <v>0</v>
      </c>
      <c r="BH669" s="2">
        <v>42214</v>
      </c>
      <c r="BI669" s="2">
        <v>42213</v>
      </c>
      <c r="BJ669" s="2">
        <v>42213</v>
      </c>
      <c r="BL669">
        <v>0</v>
      </c>
      <c r="BM669">
        <v>1</v>
      </c>
      <c r="BN669">
        <v>1</v>
      </c>
      <c r="BO669">
        <v>0</v>
      </c>
      <c r="BP669">
        <v>4</v>
      </c>
      <c r="BQ669" s="40">
        <v>4</v>
      </c>
      <c r="BR669" s="40">
        <v>4</v>
      </c>
      <c r="BS669" s="40">
        <v>4</v>
      </c>
      <c r="BT669" s="40">
        <v>0</v>
      </c>
      <c r="BU669">
        <v>0</v>
      </c>
      <c r="BV669" s="8" t="s">
        <v>408</v>
      </c>
      <c r="BW669" s="8" t="s">
        <v>409</v>
      </c>
      <c r="BX669" s="8" t="s">
        <v>410</v>
      </c>
      <c r="BY669" s="8" t="s">
        <v>383</v>
      </c>
    </row>
    <row r="670" spans="1:77">
      <c r="A670" t="s">
        <v>117</v>
      </c>
      <c r="B670" s="2">
        <v>42214.041666666664</v>
      </c>
      <c r="C670" s="1">
        <v>42213</v>
      </c>
      <c r="D670">
        <v>21</v>
      </c>
      <c r="E670">
        <v>1</v>
      </c>
      <c r="F670" s="2">
        <v>42213.875</v>
      </c>
      <c r="G670" s="8" t="s">
        <v>378</v>
      </c>
      <c r="H670" s="13" t="s">
        <v>379</v>
      </c>
      <c r="I670" s="40">
        <v>83</v>
      </c>
      <c r="J670" s="40">
        <v>91</v>
      </c>
      <c r="K670" s="40">
        <v>1040</v>
      </c>
      <c r="L670" s="40">
        <v>949</v>
      </c>
      <c r="M670" s="101">
        <v>0</v>
      </c>
      <c r="T670" s="40">
        <v>92</v>
      </c>
      <c r="U670" s="40">
        <v>1310</v>
      </c>
      <c r="W670" s="40">
        <v>92</v>
      </c>
      <c r="X670" s="40">
        <v>1310</v>
      </c>
      <c r="Y670" s="40">
        <v>949</v>
      </c>
      <c r="Z670" s="40">
        <v>0</v>
      </c>
      <c r="AA670" s="40">
        <v>0</v>
      </c>
      <c r="AW670" s="40">
        <v>949</v>
      </c>
      <c r="AX670" s="40">
        <v>-765</v>
      </c>
      <c r="AY670" s="40">
        <v>1714</v>
      </c>
      <c r="AZ670" s="40">
        <v>1</v>
      </c>
      <c r="BA670" s="40">
        <v>1</v>
      </c>
      <c r="BB670" s="40">
        <v>765</v>
      </c>
      <c r="BC670" s="40">
        <v>-1719</v>
      </c>
      <c r="BD670" s="40">
        <v>0</v>
      </c>
      <c r="BE670" s="40">
        <v>-5</v>
      </c>
      <c r="BF670" s="40">
        <v>0</v>
      </c>
      <c r="BH670" s="2">
        <v>42214.041666666664</v>
      </c>
      <c r="BI670" s="2">
        <v>42213.041666666664</v>
      </c>
      <c r="BJ670" s="2">
        <v>42213.041666666664</v>
      </c>
      <c r="BL670">
        <v>0</v>
      </c>
      <c r="BM670">
        <v>1</v>
      </c>
      <c r="BN670">
        <v>1</v>
      </c>
      <c r="BO670">
        <v>0</v>
      </c>
      <c r="BP670">
        <v>4</v>
      </c>
      <c r="BQ670" s="40">
        <v>4</v>
      </c>
      <c r="BR670" s="40">
        <v>4</v>
      </c>
      <c r="BS670" s="40">
        <v>4</v>
      </c>
      <c r="BT670" s="40">
        <v>0</v>
      </c>
      <c r="BU670">
        <v>0</v>
      </c>
      <c r="BV670" s="8" t="s">
        <v>408</v>
      </c>
      <c r="BW670" s="8" t="s">
        <v>409</v>
      </c>
      <c r="BX670" s="8" t="s">
        <v>410</v>
      </c>
      <c r="BY670" s="8" t="s">
        <v>383</v>
      </c>
    </row>
    <row r="671" spans="1:77">
      <c r="A671" t="s">
        <v>117</v>
      </c>
      <c r="B671" s="2">
        <v>42214.083333333336</v>
      </c>
      <c r="C671" s="1">
        <v>42213</v>
      </c>
      <c r="D671">
        <v>22</v>
      </c>
      <c r="E671">
        <v>1</v>
      </c>
      <c r="F671" s="2">
        <v>42213.916666666664</v>
      </c>
      <c r="G671" s="8" t="s">
        <v>378</v>
      </c>
      <c r="H671" s="13" t="s">
        <v>379</v>
      </c>
      <c r="I671" s="40">
        <v>83</v>
      </c>
      <c r="J671" s="40">
        <v>88</v>
      </c>
      <c r="K671" s="40">
        <v>1045</v>
      </c>
      <c r="L671" s="40">
        <v>957</v>
      </c>
      <c r="M671" s="101">
        <v>0</v>
      </c>
      <c r="T671" s="40">
        <v>93</v>
      </c>
      <c r="U671" s="40">
        <v>1307</v>
      </c>
      <c r="W671" s="40">
        <v>93</v>
      </c>
      <c r="X671" s="40">
        <v>1307</v>
      </c>
      <c r="Y671" s="40">
        <v>957</v>
      </c>
      <c r="Z671" s="40">
        <v>0</v>
      </c>
      <c r="AA671" s="40">
        <v>0</v>
      </c>
      <c r="AW671" s="40">
        <v>957</v>
      </c>
      <c r="AX671" s="40">
        <v>-637</v>
      </c>
      <c r="AY671" s="40">
        <v>1594</v>
      </c>
      <c r="AZ671" s="40">
        <v>1</v>
      </c>
      <c r="BA671" s="40">
        <v>1</v>
      </c>
      <c r="BB671" s="40">
        <v>637</v>
      </c>
      <c r="BC671" s="40">
        <v>-1599</v>
      </c>
      <c r="BD671" s="40">
        <v>0</v>
      </c>
      <c r="BE671" s="40">
        <v>-5</v>
      </c>
      <c r="BF671" s="40">
        <v>0</v>
      </c>
      <c r="BH671" s="2">
        <v>42214.083333333336</v>
      </c>
      <c r="BI671" s="2">
        <v>42213.083333333336</v>
      </c>
      <c r="BJ671" s="2">
        <v>42213.083333333336</v>
      </c>
      <c r="BL671">
        <v>0</v>
      </c>
      <c r="BM671">
        <v>1</v>
      </c>
      <c r="BN671">
        <v>1</v>
      </c>
      <c r="BO671">
        <v>0</v>
      </c>
      <c r="BP671">
        <v>4</v>
      </c>
      <c r="BQ671" s="40">
        <v>4</v>
      </c>
      <c r="BR671" s="40">
        <v>4</v>
      </c>
      <c r="BS671" s="40">
        <v>4</v>
      </c>
      <c r="BT671" s="40">
        <v>0</v>
      </c>
      <c r="BU671">
        <v>0</v>
      </c>
      <c r="BV671" s="8" t="s">
        <v>408</v>
      </c>
      <c r="BW671" s="8" t="s">
        <v>409</v>
      </c>
      <c r="BX671" s="8" t="s">
        <v>410</v>
      </c>
      <c r="BY671" s="8" t="s">
        <v>383</v>
      </c>
    </row>
    <row r="672" spans="1:77">
      <c r="A672" t="s">
        <v>117</v>
      </c>
      <c r="B672" s="2">
        <v>42214.125</v>
      </c>
      <c r="C672" s="1">
        <v>42213</v>
      </c>
      <c r="D672">
        <v>23</v>
      </c>
      <c r="E672">
        <v>1</v>
      </c>
      <c r="F672" s="2">
        <v>42213.958333333336</v>
      </c>
      <c r="G672" s="8" t="s">
        <v>378</v>
      </c>
      <c r="H672" s="13" t="s">
        <v>379</v>
      </c>
      <c r="I672" s="40">
        <v>83</v>
      </c>
      <c r="J672" s="40">
        <v>86</v>
      </c>
      <c r="K672" s="40">
        <v>931</v>
      </c>
      <c r="L672" s="40">
        <v>845</v>
      </c>
      <c r="M672" s="101">
        <v>0</v>
      </c>
      <c r="T672" s="40">
        <v>87</v>
      </c>
      <c r="U672" s="40">
        <v>1312</v>
      </c>
      <c r="W672" s="40">
        <v>87</v>
      </c>
      <c r="X672" s="40">
        <v>1312</v>
      </c>
      <c r="Y672" s="40">
        <v>845</v>
      </c>
      <c r="Z672" s="40">
        <v>0</v>
      </c>
      <c r="AA672" s="40">
        <v>0</v>
      </c>
      <c r="AW672" s="40">
        <v>845</v>
      </c>
      <c r="AX672" s="40">
        <v>-496</v>
      </c>
      <c r="AY672" s="40">
        <v>1341</v>
      </c>
      <c r="AZ672" s="40">
        <v>1</v>
      </c>
      <c r="BA672" s="40">
        <v>1</v>
      </c>
      <c r="BB672" s="40">
        <v>496</v>
      </c>
      <c r="BC672" s="40">
        <v>-1353</v>
      </c>
      <c r="BD672" s="40">
        <v>0</v>
      </c>
      <c r="BE672" s="40">
        <v>-12</v>
      </c>
      <c r="BF672" s="40">
        <v>1</v>
      </c>
      <c r="BH672" s="2">
        <v>42214.125</v>
      </c>
      <c r="BI672" s="2">
        <v>42213.125</v>
      </c>
      <c r="BJ672" s="2">
        <v>42213.125</v>
      </c>
      <c r="BL672">
        <v>0</v>
      </c>
      <c r="BM672">
        <v>1</v>
      </c>
      <c r="BN672">
        <v>1</v>
      </c>
      <c r="BO672">
        <v>0</v>
      </c>
      <c r="BP672">
        <v>4</v>
      </c>
      <c r="BQ672" s="40">
        <v>4</v>
      </c>
      <c r="BR672" s="40">
        <v>4</v>
      </c>
      <c r="BS672" s="40">
        <v>4</v>
      </c>
      <c r="BT672" s="40">
        <v>0</v>
      </c>
      <c r="BU672">
        <v>0</v>
      </c>
      <c r="BV672" s="8" t="s">
        <v>408</v>
      </c>
      <c r="BW672" s="8" t="s">
        <v>409</v>
      </c>
      <c r="BX672" s="8" t="s">
        <v>410</v>
      </c>
      <c r="BY672" s="8" t="s">
        <v>383</v>
      </c>
    </row>
    <row r="673" spans="1:77">
      <c r="A673" t="s">
        <v>117</v>
      </c>
      <c r="B673" s="2">
        <v>42214.166666666664</v>
      </c>
      <c r="C673" s="1">
        <v>42213</v>
      </c>
      <c r="D673">
        <v>24</v>
      </c>
      <c r="E673">
        <v>1</v>
      </c>
      <c r="F673" s="2">
        <v>42214</v>
      </c>
      <c r="G673" s="8" t="s">
        <v>378</v>
      </c>
      <c r="H673" s="13" t="s">
        <v>379</v>
      </c>
      <c r="I673" s="40">
        <v>83</v>
      </c>
      <c r="J673" s="40">
        <v>76</v>
      </c>
      <c r="K673" s="40">
        <v>880</v>
      </c>
      <c r="L673" s="40">
        <v>804</v>
      </c>
      <c r="M673" s="101">
        <v>0</v>
      </c>
      <c r="T673" s="40">
        <v>77</v>
      </c>
      <c r="U673" s="40">
        <v>1087</v>
      </c>
      <c r="W673" s="40">
        <v>77</v>
      </c>
      <c r="X673" s="40">
        <v>1087</v>
      </c>
      <c r="Y673" s="40">
        <v>804</v>
      </c>
      <c r="Z673" s="40">
        <v>0</v>
      </c>
      <c r="AA673" s="40">
        <v>0</v>
      </c>
      <c r="AW673" s="40">
        <v>804</v>
      </c>
      <c r="AX673" s="40">
        <v>-485</v>
      </c>
      <c r="AY673" s="40">
        <v>1289</v>
      </c>
      <c r="AZ673" s="40">
        <v>1</v>
      </c>
      <c r="BA673" s="40">
        <v>1</v>
      </c>
      <c r="BB673" s="40">
        <v>485</v>
      </c>
      <c r="BC673" s="40">
        <v>-1294</v>
      </c>
      <c r="BD673" s="40">
        <v>0</v>
      </c>
      <c r="BE673" s="40">
        <v>-5</v>
      </c>
      <c r="BF673" s="40">
        <v>0</v>
      </c>
      <c r="BH673" s="2">
        <v>42214.166666666664</v>
      </c>
      <c r="BI673" s="2">
        <v>42213.166666666664</v>
      </c>
      <c r="BJ673" s="2">
        <v>42213.166666666664</v>
      </c>
      <c r="BL673">
        <v>0</v>
      </c>
      <c r="BM673">
        <v>1</v>
      </c>
      <c r="BN673">
        <v>1</v>
      </c>
      <c r="BO673">
        <v>0</v>
      </c>
      <c r="BP673">
        <v>4</v>
      </c>
      <c r="BQ673" s="40">
        <v>4</v>
      </c>
      <c r="BR673" s="40">
        <v>4</v>
      </c>
      <c r="BS673" s="40">
        <v>4</v>
      </c>
      <c r="BT673" s="40">
        <v>0</v>
      </c>
      <c r="BU673">
        <v>0</v>
      </c>
      <c r="BV673" s="8" t="s">
        <v>408</v>
      </c>
      <c r="BW673" s="8" t="s">
        <v>409</v>
      </c>
      <c r="BX673" s="8" t="s">
        <v>410</v>
      </c>
      <c r="BY673" s="8" t="s">
        <v>383</v>
      </c>
    </row>
    <row r="674" spans="1:77" hidden="1">
      <c r="A674" t="s">
        <v>117</v>
      </c>
      <c r="B674" s="2">
        <v>42214.208333333336</v>
      </c>
      <c r="C674" s="1">
        <v>42214</v>
      </c>
      <c r="D674">
        <v>1</v>
      </c>
      <c r="E674">
        <v>0</v>
      </c>
      <c r="F674" s="2">
        <v>42214.041666666664</v>
      </c>
      <c r="G674" s="8" t="s">
        <v>378</v>
      </c>
      <c r="H674" s="13" t="s">
        <v>379</v>
      </c>
      <c r="I674" s="40">
        <v>82</v>
      </c>
      <c r="J674" s="40">
        <v>62</v>
      </c>
      <c r="K674" s="40">
        <v>819</v>
      </c>
      <c r="L674" s="40">
        <v>757</v>
      </c>
      <c r="M674" s="101">
        <v>0</v>
      </c>
      <c r="W674" s="40">
        <v>62</v>
      </c>
      <c r="X674" s="40">
        <v>819</v>
      </c>
      <c r="Y674" s="40">
        <v>757</v>
      </c>
      <c r="Z674" s="40">
        <v>0</v>
      </c>
      <c r="AA674" s="40">
        <v>0</v>
      </c>
      <c r="AW674" s="40">
        <v>757</v>
      </c>
      <c r="AX674" s="40">
        <v>-363</v>
      </c>
      <c r="AY674" s="40">
        <v>1120</v>
      </c>
      <c r="AZ674" s="40">
        <v>1</v>
      </c>
      <c r="BA674" s="40">
        <v>1</v>
      </c>
      <c r="BB674" s="40">
        <v>363</v>
      </c>
      <c r="BC674" s="40">
        <v>-1116</v>
      </c>
      <c r="BD674" s="40">
        <v>0</v>
      </c>
      <c r="BE674" s="40">
        <v>4</v>
      </c>
      <c r="BF674" s="40">
        <v>0</v>
      </c>
      <c r="BH674" s="2">
        <v>42214.208333333336</v>
      </c>
      <c r="BI674" s="2">
        <v>42214.208333333336</v>
      </c>
      <c r="BJ674" s="2">
        <v>42214.208333333336</v>
      </c>
      <c r="BL674">
        <v>0</v>
      </c>
      <c r="BM674">
        <v>0</v>
      </c>
      <c r="BN674">
        <v>0</v>
      </c>
      <c r="BO674">
        <v>0</v>
      </c>
      <c r="BP674">
        <v>4</v>
      </c>
      <c r="BQ674" s="40">
        <v>4</v>
      </c>
      <c r="BR674" s="40">
        <v>4</v>
      </c>
      <c r="BS674" s="40">
        <v>4</v>
      </c>
      <c r="BT674" s="40">
        <v>0</v>
      </c>
      <c r="BU674">
        <v>0</v>
      </c>
      <c r="BV674" s="8" t="s">
        <v>409</v>
      </c>
      <c r="BW674" s="8" t="s">
        <v>410</v>
      </c>
      <c r="BX674" s="8" t="s">
        <v>411</v>
      </c>
      <c r="BY674" s="8" t="s">
        <v>383</v>
      </c>
    </row>
    <row r="675" spans="1:77" hidden="1">
      <c r="A675" t="s">
        <v>117</v>
      </c>
      <c r="B675" s="2">
        <v>42214.25</v>
      </c>
      <c r="C675" s="1">
        <v>42214</v>
      </c>
      <c r="D675">
        <v>2</v>
      </c>
      <c r="E675">
        <v>0</v>
      </c>
      <c r="F675" s="2">
        <v>42214.083333333336</v>
      </c>
      <c r="G675" s="8" t="s">
        <v>378</v>
      </c>
      <c r="H675" s="13" t="s">
        <v>379</v>
      </c>
      <c r="I675" s="40">
        <v>82</v>
      </c>
      <c r="J675" s="40">
        <v>72</v>
      </c>
      <c r="K675" s="40">
        <v>625</v>
      </c>
      <c r="L675" s="40">
        <v>553</v>
      </c>
      <c r="M675" s="101">
        <v>0</v>
      </c>
      <c r="W675" s="40">
        <v>72</v>
      </c>
      <c r="X675" s="40">
        <v>625</v>
      </c>
      <c r="Y675" s="40">
        <v>553</v>
      </c>
      <c r="Z675" s="40">
        <v>0</v>
      </c>
      <c r="AA675" s="40">
        <v>0</v>
      </c>
      <c r="AW675" s="40">
        <v>553</v>
      </c>
      <c r="AX675" s="40">
        <v>-355</v>
      </c>
      <c r="AY675" s="40">
        <v>908</v>
      </c>
      <c r="AZ675" s="40">
        <v>1</v>
      </c>
      <c r="BA675" s="40">
        <v>1</v>
      </c>
      <c r="BB675" s="40">
        <v>355</v>
      </c>
      <c r="BC675" s="40">
        <v>-916</v>
      </c>
      <c r="BD675" s="40">
        <v>0</v>
      </c>
      <c r="BE675" s="40">
        <v>-8</v>
      </c>
      <c r="BF675" s="40">
        <v>0</v>
      </c>
      <c r="BH675" s="2">
        <v>42214.25</v>
      </c>
      <c r="BI675" s="2">
        <v>42214.25</v>
      </c>
      <c r="BJ675" s="2">
        <v>42214.25</v>
      </c>
      <c r="BL675">
        <v>0</v>
      </c>
      <c r="BM675">
        <v>0</v>
      </c>
      <c r="BN675">
        <v>0</v>
      </c>
      <c r="BO675">
        <v>0</v>
      </c>
      <c r="BP675">
        <v>4</v>
      </c>
      <c r="BQ675" s="40">
        <v>4</v>
      </c>
      <c r="BR675" s="40">
        <v>4</v>
      </c>
      <c r="BS675" s="40">
        <v>4</v>
      </c>
      <c r="BT675" s="40">
        <v>0</v>
      </c>
      <c r="BU675">
        <v>0</v>
      </c>
      <c r="BV675" s="8" t="s">
        <v>409</v>
      </c>
      <c r="BW675" s="8" t="s">
        <v>410</v>
      </c>
      <c r="BX675" s="8" t="s">
        <v>411</v>
      </c>
      <c r="BY675" s="8" t="s">
        <v>383</v>
      </c>
    </row>
    <row r="676" spans="1:77" hidden="1">
      <c r="A676" t="s">
        <v>117</v>
      </c>
      <c r="B676" s="2">
        <v>42214.291666666664</v>
      </c>
      <c r="C676" s="1">
        <v>42214</v>
      </c>
      <c r="D676">
        <v>3</v>
      </c>
      <c r="E676">
        <v>0</v>
      </c>
      <c r="F676" s="2">
        <v>42214.125</v>
      </c>
      <c r="G676" s="8" t="s">
        <v>378</v>
      </c>
      <c r="H676" s="13" t="s">
        <v>379</v>
      </c>
      <c r="I676" s="40">
        <v>82</v>
      </c>
      <c r="J676" s="40">
        <v>67</v>
      </c>
      <c r="K676" s="40">
        <v>608</v>
      </c>
      <c r="L676" s="40">
        <v>541</v>
      </c>
      <c r="M676" s="101">
        <v>0</v>
      </c>
      <c r="W676" s="40">
        <v>67</v>
      </c>
      <c r="X676" s="40">
        <v>608</v>
      </c>
      <c r="Y676" s="40">
        <v>541</v>
      </c>
      <c r="Z676" s="40">
        <v>0</v>
      </c>
      <c r="AA676" s="40">
        <v>0</v>
      </c>
      <c r="AW676" s="40">
        <v>541</v>
      </c>
      <c r="AX676" s="40">
        <v>-316</v>
      </c>
      <c r="AY676" s="40">
        <v>857</v>
      </c>
      <c r="AZ676" s="40">
        <v>1</v>
      </c>
      <c r="BA676" s="40">
        <v>1</v>
      </c>
      <c r="BB676" s="40">
        <v>316</v>
      </c>
      <c r="BC676" s="40">
        <v>-860</v>
      </c>
      <c r="BD676" s="40">
        <v>0</v>
      </c>
      <c r="BE676" s="40">
        <v>-3</v>
      </c>
      <c r="BF676" s="40">
        <v>0</v>
      </c>
      <c r="BH676" s="2">
        <v>42214.291666666664</v>
      </c>
      <c r="BI676" s="2">
        <v>42214.291666666664</v>
      </c>
      <c r="BJ676" s="2">
        <v>42214.291666666664</v>
      </c>
      <c r="BL676">
        <v>0</v>
      </c>
      <c r="BM676">
        <v>0</v>
      </c>
      <c r="BN676">
        <v>0</v>
      </c>
      <c r="BO676">
        <v>0</v>
      </c>
      <c r="BP676">
        <v>4</v>
      </c>
      <c r="BQ676" s="40">
        <v>4</v>
      </c>
      <c r="BR676" s="40">
        <v>4</v>
      </c>
      <c r="BS676" s="40">
        <v>4</v>
      </c>
      <c r="BT676" s="40">
        <v>0</v>
      </c>
      <c r="BU676">
        <v>0</v>
      </c>
      <c r="BV676" s="8" t="s">
        <v>409</v>
      </c>
      <c r="BW676" s="8" t="s">
        <v>410</v>
      </c>
      <c r="BX676" s="8" t="s">
        <v>411</v>
      </c>
      <c r="BY676" s="8" t="s">
        <v>383</v>
      </c>
    </row>
    <row r="677" spans="1:77" hidden="1">
      <c r="A677" t="s">
        <v>117</v>
      </c>
      <c r="B677" s="2">
        <v>42214.333333333336</v>
      </c>
      <c r="C677" s="1">
        <v>42214</v>
      </c>
      <c r="D677">
        <v>4</v>
      </c>
      <c r="E677">
        <v>0</v>
      </c>
      <c r="F677" s="2">
        <v>42214.166666666664</v>
      </c>
      <c r="G677" s="8" t="s">
        <v>378</v>
      </c>
      <c r="H677" s="13" t="s">
        <v>379</v>
      </c>
      <c r="I677" s="40">
        <v>82</v>
      </c>
      <c r="J677" s="40">
        <v>68</v>
      </c>
      <c r="K677" s="40">
        <v>614</v>
      </c>
      <c r="L677" s="40">
        <v>546</v>
      </c>
      <c r="M677" s="101">
        <v>0</v>
      </c>
      <c r="W677" s="40">
        <v>68</v>
      </c>
      <c r="X677" s="40">
        <v>614</v>
      </c>
      <c r="Y677" s="40">
        <v>546</v>
      </c>
      <c r="Z677" s="40">
        <v>0</v>
      </c>
      <c r="AA677" s="40">
        <v>0</v>
      </c>
      <c r="AW677" s="40">
        <v>546</v>
      </c>
      <c r="AX677" s="40">
        <v>-290</v>
      </c>
      <c r="AY677" s="40">
        <v>836</v>
      </c>
      <c r="AZ677" s="40">
        <v>1</v>
      </c>
      <c r="BA677" s="40">
        <v>1</v>
      </c>
      <c r="BB677" s="40">
        <v>290</v>
      </c>
      <c r="BC677" s="40">
        <v>-840</v>
      </c>
      <c r="BD677" s="40">
        <v>0</v>
      </c>
      <c r="BE677" s="40">
        <v>-4</v>
      </c>
      <c r="BF677" s="40">
        <v>0</v>
      </c>
      <c r="BH677" s="2">
        <v>42214.333333333336</v>
      </c>
      <c r="BI677" s="2">
        <v>42214.333333333336</v>
      </c>
      <c r="BJ677" s="2">
        <v>42214.333333333336</v>
      </c>
      <c r="BL677">
        <v>0</v>
      </c>
      <c r="BM677">
        <v>0</v>
      </c>
      <c r="BN677">
        <v>0</v>
      </c>
      <c r="BO677">
        <v>0</v>
      </c>
      <c r="BP677">
        <v>4</v>
      </c>
      <c r="BQ677" s="40">
        <v>4</v>
      </c>
      <c r="BR677" s="40">
        <v>4</v>
      </c>
      <c r="BS677" s="40">
        <v>4</v>
      </c>
      <c r="BT677" s="40">
        <v>0</v>
      </c>
      <c r="BU677">
        <v>0</v>
      </c>
      <c r="BV677" s="8" t="s">
        <v>409</v>
      </c>
      <c r="BW677" s="8" t="s">
        <v>410</v>
      </c>
      <c r="BX677" s="8" t="s">
        <v>411</v>
      </c>
      <c r="BY677" s="8" t="s">
        <v>383</v>
      </c>
    </row>
    <row r="678" spans="1:77" hidden="1">
      <c r="A678" t="s">
        <v>117</v>
      </c>
      <c r="B678" s="2">
        <v>42214.375</v>
      </c>
      <c r="C678" s="1">
        <v>42214</v>
      </c>
      <c r="D678">
        <v>5</v>
      </c>
      <c r="E678">
        <v>0</v>
      </c>
      <c r="F678" s="2">
        <v>42214.208333333336</v>
      </c>
      <c r="G678" s="8" t="s">
        <v>378</v>
      </c>
      <c r="H678" s="13" t="s">
        <v>379</v>
      </c>
      <c r="I678" s="40">
        <v>82</v>
      </c>
      <c r="J678" s="40">
        <v>66</v>
      </c>
      <c r="K678" s="40">
        <v>611</v>
      </c>
      <c r="L678" s="40">
        <v>545</v>
      </c>
      <c r="M678" s="101">
        <v>0</v>
      </c>
      <c r="W678" s="40">
        <v>66</v>
      </c>
      <c r="X678" s="40">
        <v>611</v>
      </c>
      <c r="Y678" s="40">
        <v>545</v>
      </c>
      <c r="Z678" s="40">
        <v>0</v>
      </c>
      <c r="AA678" s="40">
        <v>0</v>
      </c>
      <c r="AW678" s="40">
        <v>545</v>
      </c>
      <c r="AX678" s="40">
        <v>-302</v>
      </c>
      <c r="AY678" s="40">
        <v>847</v>
      </c>
      <c r="AZ678" s="40">
        <v>1</v>
      </c>
      <c r="BA678" s="40">
        <v>1</v>
      </c>
      <c r="BB678" s="40">
        <v>302</v>
      </c>
      <c r="BC678" s="40">
        <v>-850</v>
      </c>
      <c r="BD678" s="40">
        <v>0</v>
      </c>
      <c r="BE678" s="40">
        <v>-3</v>
      </c>
      <c r="BF678" s="40">
        <v>0</v>
      </c>
      <c r="BH678" s="2">
        <v>42214.375</v>
      </c>
      <c r="BI678" s="2">
        <v>42214.375</v>
      </c>
      <c r="BJ678" s="2">
        <v>42214.375</v>
      </c>
      <c r="BL678">
        <v>0</v>
      </c>
      <c r="BM678">
        <v>0</v>
      </c>
      <c r="BN678">
        <v>0</v>
      </c>
      <c r="BO678">
        <v>0</v>
      </c>
      <c r="BP678">
        <v>4</v>
      </c>
      <c r="BQ678" s="40">
        <v>4</v>
      </c>
      <c r="BR678" s="40">
        <v>4</v>
      </c>
      <c r="BS678" s="40">
        <v>4</v>
      </c>
      <c r="BT678" s="40">
        <v>0</v>
      </c>
      <c r="BU678">
        <v>0</v>
      </c>
      <c r="BV678" s="8" t="s">
        <v>409</v>
      </c>
      <c r="BW678" s="8" t="s">
        <v>410</v>
      </c>
      <c r="BX678" s="8" t="s">
        <v>411</v>
      </c>
      <c r="BY678" s="8" t="s">
        <v>383</v>
      </c>
    </row>
    <row r="679" spans="1:77" hidden="1">
      <c r="A679" t="s">
        <v>117</v>
      </c>
      <c r="B679" s="2">
        <v>42214.416666666664</v>
      </c>
      <c r="C679" s="1">
        <v>42214</v>
      </c>
      <c r="D679">
        <v>6</v>
      </c>
      <c r="E679">
        <v>0</v>
      </c>
      <c r="F679" s="2">
        <v>42214.25</v>
      </c>
      <c r="G679" s="8" t="s">
        <v>378</v>
      </c>
      <c r="H679" s="13" t="s">
        <v>379</v>
      </c>
      <c r="I679" s="40">
        <v>82</v>
      </c>
      <c r="J679" s="40">
        <v>61</v>
      </c>
      <c r="K679" s="40">
        <v>615</v>
      </c>
      <c r="L679" s="40">
        <v>554</v>
      </c>
      <c r="M679" s="101">
        <v>0</v>
      </c>
      <c r="W679" s="40">
        <v>61</v>
      </c>
      <c r="X679" s="40">
        <v>615</v>
      </c>
      <c r="Y679" s="40">
        <v>554</v>
      </c>
      <c r="Z679" s="40">
        <v>0</v>
      </c>
      <c r="AA679" s="40">
        <v>0</v>
      </c>
      <c r="AW679" s="40">
        <v>554</v>
      </c>
      <c r="AX679" s="40">
        <v>-307</v>
      </c>
      <c r="AY679" s="40">
        <v>861</v>
      </c>
      <c r="AZ679" s="40">
        <v>1</v>
      </c>
      <c r="BA679" s="40">
        <v>1</v>
      </c>
      <c r="BB679" s="40">
        <v>307</v>
      </c>
      <c r="BC679" s="40">
        <v>-861</v>
      </c>
      <c r="BD679" s="40">
        <v>0</v>
      </c>
      <c r="BE679" s="40">
        <v>0</v>
      </c>
      <c r="BF679" s="40">
        <v>0</v>
      </c>
      <c r="BH679" s="2">
        <v>42214.416666666664</v>
      </c>
      <c r="BI679" s="2">
        <v>42214.416666666664</v>
      </c>
      <c r="BJ679" s="2">
        <v>42214.416666666664</v>
      </c>
      <c r="BL679">
        <v>0</v>
      </c>
      <c r="BM679">
        <v>0</v>
      </c>
      <c r="BN679">
        <v>0</v>
      </c>
      <c r="BO679">
        <v>0</v>
      </c>
      <c r="BP679">
        <v>4</v>
      </c>
      <c r="BQ679" s="40">
        <v>4</v>
      </c>
      <c r="BR679" s="40">
        <v>4</v>
      </c>
      <c r="BS679" s="40">
        <v>4</v>
      </c>
      <c r="BT679" s="40">
        <v>0</v>
      </c>
      <c r="BU679">
        <v>0</v>
      </c>
      <c r="BV679" s="8" t="s">
        <v>409</v>
      </c>
      <c r="BW679" s="8" t="s">
        <v>410</v>
      </c>
      <c r="BX679" s="8" t="s">
        <v>411</v>
      </c>
      <c r="BY679" s="8" t="s">
        <v>383</v>
      </c>
    </row>
    <row r="680" spans="1:77" hidden="1">
      <c r="A680" t="s">
        <v>117</v>
      </c>
      <c r="B680" s="2">
        <v>42214.458333333336</v>
      </c>
      <c r="C680" s="1">
        <v>42214</v>
      </c>
      <c r="D680">
        <v>7</v>
      </c>
      <c r="E680">
        <v>0</v>
      </c>
      <c r="F680" s="2">
        <v>42214.291666666664</v>
      </c>
      <c r="G680" s="8" t="s">
        <v>378</v>
      </c>
      <c r="H680" s="13" t="s">
        <v>379</v>
      </c>
      <c r="I680" s="40">
        <v>82</v>
      </c>
      <c r="J680" s="40">
        <v>70</v>
      </c>
      <c r="K680" s="40">
        <v>619</v>
      </c>
      <c r="L680" s="40">
        <v>549</v>
      </c>
      <c r="M680" s="101">
        <v>0</v>
      </c>
      <c r="W680" s="40">
        <v>70</v>
      </c>
      <c r="X680" s="40">
        <v>619</v>
      </c>
      <c r="Y680" s="40">
        <v>549</v>
      </c>
      <c r="Z680" s="40">
        <v>0</v>
      </c>
      <c r="AA680" s="40">
        <v>0</v>
      </c>
      <c r="AW680" s="40">
        <v>549</v>
      </c>
      <c r="AX680" s="40">
        <v>-332</v>
      </c>
      <c r="AY680" s="40">
        <v>881</v>
      </c>
      <c r="AZ680" s="40">
        <v>1</v>
      </c>
      <c r="BA680" s="40">
        <v>1</v>
      </c>
      <c r="BB680" s="40">
        <v>332</v>
      </c>
      <c r="BC680" s="40">
        <v>-888</v>
      </c>
      <c r="BD680" s="40">
        <v>0</v>
      </c>
      <c r="BE680" s="40">
        <v>-7</v>
      </c>
      <c r="BF680" s="40">
        <v>0</v>
      </c>
      <c r="BH680" s="2">
        <v>42214.458333333336</v>
      </c>
      <c r="BI680" s="2">
        <v>42214.458333333336</v>
      </c>
      <c r="BJ680" s="2">
        <v>42214.458333333336</v>
      </c>
      <c r="BL680">
        <v>0</v>
      </c>
      <c r="BM680">
        <v>0</v>
      </c>
      <c r="BN680">
        <v>0</v>
      </c>
      <c r="BO680">
        <v>0</v>
      </c>
      <c r="BP680">
        <v>4</v>
      </c>
      <c r="BQ680" s="40">
        <v>4</v>
      </c>
      <c r="BR680" s="40">
        <v>4</v>
      </c>
      <c r="BS680" s="40">
        <v>4</v>
      </c>
      <c r="BT680" s="40">
        <v>0</v>
      </c>
      <c r="BU680">
        <v>0</v>
      </c>
      <c r="BV680" s="8" t="s">
        <v>409</v>
      </c>
      <c r="BW680" s="8" t="s">
        <v>410</v>
      </c>
      <c r="BX680" s="8" t="s">
        <v>411</v>
      </c>
      <c r="BY680" s="8" t="s">
        <v>383</v>
      </c>
    </row>
    <row r="681" spans="1:77" hidden="1">
      <c r="A681" t="s">
        <v>117</v>
      </c>
      <c r="B681" s="2">
        <v>42214.5</v>
      </c>
      <c r="C681" s="1">
        <v>42214</v>
      </c>
      <c r="D681">
        <v>8</v>
      </c>
      <c r="E681">
        <v>0</v>
      </c>
      <c r="F681" s="2">
        <v>42214.333333333336</v>
      </c>
      <c r="G681" s="8" t="s">
        <v>378</v>
      </c>
      <c r="H681" s="13" t="s">
        <v>379</v>
      </c>
      <c r="I681" s="40">
        <v>82</v>
      </c>
      <c r="J681" s="40">
        <v>68</v>
      </c>
      <c r="K681" s="40">
        <v>781</v>
      </c>
      <c r="L681" s="40">
        <v>713</v>
      </c>
      <c r="M681" s="101">
        <v>0</v>
      </c>
      <c r="W681" s="40">
        <v>68</v>
      </c>
      <c r="X681" s="40">
        <v>781</v>
      </c>
      <c r="Y681" s="40">
        <v>713</v>
      </c>
      <c r="Z681" s="40">
        <v>0</v>
      </c>
      <c r="AA681" s="40">
        <v>0</v>
      </c>
      <c r="AW681" s="40">
        <v>713</v>
      </c>
      <c r="AX681" s="40">
        <v>-430</v>
      </c>
      <c r="AY681" s="40">
        <v>1143</v>
      </c>
      <c r="AZ681" s="40">
        <v>1</v>
      </c>
      <c r="BA681" s="40">
        <v>1</v>
      </c>
      <c r="BB681" s="40">
        <v>430</v>
      </c>
      <c r="BC681" s="40">
        <v>-1144</v>
      </c>
      <c r="BD681" s="40">
        <v>0</v>
      </c>
      <c r="BE681" s="40">
        <v>-1</v>
      </c>
      <c r="BF681" s="40">
        <v>0</v>
      </c>
      <c r="BH681" s="2">
        <v>42214.5</v>
      </c>
      <c r="BI681" s="2">
        <v>42214.5</v>
      </c>
      <c r="BJ681" s="2">
        <v>42214.5</v>
      </c>
      <c r="BL681">
        <v>0</v>
      </c>
      <c r="BM681">
        <v>0</v>
      </c>
      <c r="BN681">
        <v>0</v>
      </c>
      <c r="BO681">
        <v>0</v>
      </c>
      <c r="BP681">
        <v>4</v>
      </c>
      <c r="BQ681" s="40">
        <v>4</v>
      </c>
      <c r="BR681" s="40">
        <v>4</v>
      </c>
      <c r="BS681" s="40">
        <v>4</v>
      </c>
      <c r="BT681" s="40">
        <v>0</v>
      </c>
      <c r="BU681">
        <v>0</v>
      </c>
      <c r="BV681" s="8" t="s">
        <v>409</v>
      </c>
      <c r="BW681" s="8" t="s">
        <v>410</v>
      </c>
      <c r="BX681" s="8" t="s">
        <v>411</v>
      </c>
      <c r="BY681" s="8" t="s">
        <v>383</v>
      </c>
    </row>
    <row r="682" spans="1:77" hidden="1">
      <c r="A682" t="s">
        <v>117</v>
      </c>
      <c r="B682" s="2">
        <v>42214.541666666664</v>
      </c>
      <c r="C682" s="1">
        <v>42214</v>
      </c>
      <c r="D682">
        <v>9</v>
      </c>
      <c r="E682">
        <v>0</v>
      </c>
      <c r="F682" s="2">
        <v>42214.375</v>
      </c>
      <c r="G682" s="8" t="s">
        <v>378</v>
      </c>
      <c r="H682" s="13" t="s">
        <v>379</v>
      </c>
      <c r="I682" s="40">
        <v>82</v>
      </c>
      <c r="J682" s="40">
        <v>77</v>
      </c>
      <c r="K682" s="40">
        <v>1144</v>
      </c>
      <c r="L682" s="40">
        <v>1067</v>
      </c>
      <c r="M682" s="101">
        <v>0</v>
      </c>
      <c r="W682" s="40">
        <v>77</v>
      </c>
      <c r="X682" s="40">
        <v>1144</v>
      </c>
      <c r="Y682" s="40">
        <v>1067</v>
      </c>
      <c r="Z682" s="40">
        <v>0</v>
      </c>
      <c r="AA682" s="40">
        <v>0</v>
      </c>
      <c r="AW682" s="40">
        <v>1067</v>
      </c>
      <c r="AX682" s="40">
        <v>-482</v>
      </c>
      <c r="AY682" s="40">
        <v>1549</v>
      </c>
      <c r="AZ682" s="40">
        <v>1</v>
      </c>
      <c r="BA682" s="40">
        <v>1</v>
      </c>
      <c r="BB682" s="40">
        <v>482</v>
      </c>
      <c r="BC682" s="40">
        <v>-1550</v>
      </c>
      <c r="BD682" s="40">
        <v>0</v>
      </c>
      <c r="BE682" s="40">
        <v>-1</v>
      </c>
      <c r="BF682" s="40">
        <v>0</v>
      </c>
      <c r="BH682" s="2">
        <v>42214.541666666664</v>
      </c>
      <c r="BI682" s="2">
        <v>42214.541666666664</v>
      </c>
      <c r="BJ682" s="2">
        <v>42214.541666666664</v>
      </c>
      <c r="BL682">
        <v>0</v>
      </c>
      <c r="BM682">
        <v>0</v>
      </c>
      <c r="BN682">
        <v>0</v>
      </c>
      <c r="BO682">
        <v>0</v>
      </c>
      <c r="BP682">
        <v>4</v>
      </c>
      <c r="BQ682" s="40">
        <v>4</v>
      </c>
      <c r="BR682" s="40">
        <v>4</v>
      </c>
      <c r="BS682" s="40">
        <v>4</v>
      </c>
      <c r="BT682" s="40">
        <v>0</v>
      </c>
      <c r="BU682">
        <v>0</v>
      </c>
      <c r="BV682" s="8" t="s">
        <v>409</v>
      </c>
      <c r="BW682" s="8" t="s">
        <v>410</v>
      </c>
      <c r="BX682" s="8" t="s">
        <v>411</v>
      </c>
      <c r="BY682" s="8" t="s">
        <v>383</v>
      </c>
    </row>
    <row r="683" spans="1:77" hidden="1">
      <c r="A683" t="s">
        <v>117</v>
      </c>
      <c r="B683" s="2">
        <v>42214.583333333336</v>
      </c>
      <c r="C683" s="1">
        <v>42214</v>
      </c>
      <c r="D683">
        <v>10</v>
      </c>
      <c r="E683">
        <v>0</v>
      </c>
      <c r="F683" s="2">
        <v>42214.416666666664</v>
      </c>
      <c r="G683" s="8" t="s">
        <v>378</v>
      </c>
      <c r="H683" s="13" t="s">
        <v>379</v>
      </c>
      <c r="I683" s="40">
        <v>82</v>
      </c>
      <c r="J683" s="40">
        <v>89</v>
      </c>
      <c r="K683" s="40">
        <v>1215</v>
      </c>
      <c r="L683" s="40">
        <v>1126</v>
      </c>
      <c r="M683" s="101">
        <v>0</v>
      </c>
      <c r="W683" s="40">
        <v>89</v>
      </c>
      <c r="X683" s="40">
        <v>1215</v>
      </c>
      <c r="Y683" s="40">
        <v>1126</v>
      </c>
      <c r="Z683" s="40">
        <v>0</v>
      </c>
      <c r="AA683" s="40">
        <v>0</v>
      </c>
      <c r="AW683" s="40">
        <v>1126</v>
      </c>
      <c r="AX683" s="40">
        <v>-670</v>
      </c>
      <c r="AY683" s="40">
        <v>1796</v>
      </c>
      <c r="AZ683" s="40">
        <v>1</v>
      </c>
      <c r="BA683" s="40">
        <v>1</v>
      </c>
      <c r="BB683" s="40">
        <v>670</v>
      </c>
      <c r="BC683" s="40">
        <v>-1805</v>
      </c>
      <c r="BD683" s="40">
        <v>0</v>
      </c>
      <c r="BE683" s="40">
        <v>-9</v>
      </c>
      <c r="BF683" s="40">
        <v>0</v>
      </c>
      <c r="BH683" s="2">
        <v>42214.583333333336</v>
      </c>
      <c r="BI683" s="2">
        <v>42214.583333333336</v>
      </c>
      <c r="BJ683" s="2">
        <v>42214.583333333336</v>
      </c>
      <c r="BL683">
        <v>0</v>
      </c>
      <c r="BM683">
        <v>0</v>
      </c>
      <c r="BN683">
        <v>0</v>
      </c>
      <c r="BO683">
        <v>0</v>
      </c>
      <c r="BP683">
        <v>4</v>
      </c>
      <c r="BQ683" s="40">
        <v>4</v>
      </c>
      <c r="BR683" s="40">
        <v>4</v>
      </c>
      <c r="BS683" s="40">
        <v>4</v>
      </c>
      <c r="BT683" s="40">
        <v>0</v>
      </c>
      <c r="BU683">
        <v>0</v>
      </c>
      <c r="BV683" s="8" t="s">
        <v>409</v>
      </c>
      <c r="BW683" s="8" t="s">
        <v>410</v>
      </c>
      <c r="BX683" s="8" t="s">
        <v>411</v>
      </c>
      <c r="BY683" s="8" t="s">
        <v>383</v>
      </c>
    </row>
    <row r="684" spans="1:77" hidden="1">
      <c r="A684" t="s">
        <v>117</v>
      </c>
      <c r="B684" s="2">
        <v>42214.625</v>
      </c>
      <c r="C684" s="1">
        <v>42214</v>
      </c>
      <c r="D684">
        <v>11</v>
      </c>
      <c r="E684">
        <v>0</v>
      </c>
      <c r="F684" s="2">
        <v>42214.458333333336</v>
      </c>
      <c r="G684" s="8" t="s">
        <v>378</v>
      </c>
      <c r="H684" s="13" t="s">
        <v>379</v>
      </c>
      <c r="I684" s="40">
        <v>82</v>
      </c>
      <c r="J684" s="40">
        <v>92</v>
      </c>
      <c r="K684" s="40">
        <v>1225</v>
      </c>
      <c r="L684" s="40">
        <v>1133</v>
      </c>
      <c r="M684" s="101">
        <v>0</v>
      </c>
      <c r="W684" s="40">
        <v>92</v>
      </c>
      <c r="X684" s="40">
        <v>1225</v>
      </c>
      <c r="Y684" s="40">
        <v>1133</v>
      </c>
      <c r="Z684" s="40">
        <v>0</v>
      </c>
      <c r="AA684" s="40">
        <v>0</v>
      </c>
      <c r="AW684" s="40">
        <v>1133</v>
      </c>
      <c r="AX684" s="40">
        <v>-723</v>
      </c>
      <c r="AY684" s="40">
        <v>1856</v>
      </c>
      <c r="AZ684" s="40">
        <v>1</v>
      </c>
      <c r="BA684" s="40">
        <v>1</v>
      </c>
      <c r="BB684" s="40">
        <v>723</v>
      </c>
      <c r="BC684" s="40">
        <v>-1863</v>
      </c>
      <c r="BD684" s="40">
        <v>0</v>
      </c>
      <c r="BE684" s="40">
        <v>-7</v>
      </c>
      <c r="BF684" s="40">
        <v>0</v>
      </c>
      <c r="BH684" s="2">
        <v>42214.625</v>
      </c>
      <c r="BI684" s="2">
        <v>42214.625</v>
      </c>
      <c r="BJ684" s="2">
        <v>42214.625</v>
      </c>
      <c r="BL684">
        <v>0</v>
      </c>
      <c r="BM684">
        <v>0</v>
      </c>
      <c r="BN684">
        <v>0</v>
      </c>
      <c r="BO684">
        <v>0</v>
      </c>
      <c r="BP684">
        <v>4</v>
      </c>
      <c r="BQ684" s="40">
        <v>4</v>
      </c>
      <c r="BR684" s="40">
        <v>4</v>
      </c>
      <c r="BS684" s="40">
        <v>4</v>
      </c>
      <c r="BT684" s="40">
        <v>0</v>
      </c>
      <c r="BU684">
        <v>0</v>
      </c>
      <c r="BV684" s="8" t="s">
        <v>409</v>
      </c>
      <c r="BW684" s="8" t="s">
        <v>410</v>
      </c>
      <c r="BX684" s="8" t="s">
        <v>411</v>
      </c>
      <c r="BY684" s="8" t="s">
        <v>383</v>
      </c>
    </row>
    <row r="685" spans="1:77" hidden="1">
      <c r="A685" t="s">
        <v>117</v>
      </c>
      <c r="B685" s="2">
        <v>42214.666666666664</v>
      </c>
      <c r="C685" s="1">
        <v>42214</v>
      </c>
      <c r="D685">
        <v>12</v>
      </c>
      <c r="E685">
        <v>0</v>
      </c>
      <c r="F685" s="2">
        <v>42214.5</v>
      </c>
      <c r="G685" s="8" t="s">
        <v>378</v>
      </c>
      <c r="H685" s="13" t="s">
        <v>379</v>
      </c>
      <c r="I685" s="40">
        <v>82</v>
      </c>
      <c r="J685" s="40">
        <v>92</v>
      </c>
      <c r="K685" s="40">
        <v>1230</v>
      </c>
      <c r="L685" s="40">
        <v>1138</v>
      </c>
      <c r="M685" s="101">
        <v>0</v>
      </c>
      <c r="W685" s="40">
        <v>92</v>
      </c>
      <c r="X685" s="40">
        <v>1230</v>
      </c>
      <c r="Y685" s="40">
        <v>1138</v>
      </c>
      <c r="Z685" s="40">
        <v>0</v>
      </c>
      <c r="AA685" s="40">
        <v>0</v>
      </c>
      <c r="AW685" s="40">
        <v>1138</v>
      </c>
      <c r="AX685" s="40">
        <v>-780</v>
      </c>
      <c r="AY685" s="40">
        <v>1918</v>
      </c>
      <c r="AZ685" s="40">
        <v>1</v>
      </c>
      <c r="BA685" s="40">
        <v>1</v>
      </c>
      <c r="BB685" s="40">
        <v>780</v>
      </c>
      <c r="BC685" s="40">
        <v>-1924</v>
      </c>
      <c r="BD685" s="40">
        <v>0</v>
      </c>
      <c r="BE685" s="40">
        <v>-6</v>
      </c>
      <c r="BF685" s="40">
        <v>0</v>
      </c>
      <c r="BH685" s="2">
        <v>42214.666666666664</v>
      </c>
      <c r="BI685" s="2">
        <v>42214.666666666664</v>
      </c>
      <c r="BJ685" s="2">
        <v>42214.666666666664</v>
      </c>
      <c r="BL685">
        <v>0</v>
      </c>
      <c r="BM685">
        <v>0</v>
      </c>
      <c r="BN685">
        <v>0</v>
      </c>
      <c r="BO685">
        <v>0</v>
      </c>
      <c r="BP685">
        <v>4</v>
      </c>
      <c r="BQ685" s="40">
        <v>4</v>
      </c>
      <c r="BR685" s="40">
        <v>4</v>
      </c>
      <c r="BS685" s="40">
        <v>4</v>
      </c>
      <c r="BT685" s="40">
        <v>0</v>
      </c>
      <c r="BU685">
        <v>0</v>
      </c>
      <c r="BV685" s="8" t="s">
        <v>409</v>
      </c>
      <c r="BW685" s="8" t="s">
        <v>410</v>
      </c>
      <c r="BX685" s="8" t="s">
        <v>411</v>
      </c>
      <c r="BY685" s="8" t="s">
        <v>383</v>
      </c>
    </row>
    <row r="686" spans="1:77" hidden="1">
      <c r="A686" t="s">
        <v>117</v>
      </c>
      <c r="B686" s="2">
        <v>42214.708333333336</v>
      </c>
      <c r="C686" s="1">
        <v>42214</v>
      </c>
      <c r="D686">
        <v>13</v>
      </c>
      <c r="E686">
        <v>0</v>
      </c>
      <c r="F686" s="2">
        <v>42214.541666666664</v>
      </c>
      <c r="G686" s="8" t="s">
        <v>378</v>
      </c>
      <c r="H686" s="13" t="s">
        <v>379</v>
      </c>
      <c r="I686" s="40">
        <v>82</v>
      </c>
      <c r="J686" s="40">
        <v>81</v>
      </c>
      <c r="K686" s="40">
        <v>1234</v>
      </c>
      <c r="L686" s="40">
        <v>1153</v>
      </c>
      <c r="M686" s="101">
        <v>0</v>
      </c>
      <c r="W686" s="40">
        <v>81</v>
      </c>
      <c r="X686" s="40">
        <v>1234</v>
      </c>
      <c r="Y686" s="40">
        <v>1153</v>
      </c>
      <c r="Z686" s="40">
        <v>0</v>
      </c>
      <c r="AA686" s="40">
        <v>0</v>
      </c>
      <c r="AW686" s="40">
        <v>1153</v>
      </c>
      <c r="AX686" s="40">
        <v>-707</v>
      </c>
      <c r="AY686" s="40">
        <v>1860</v>
      </c>
      <c r="AZ686" s="40">
        <v>1</v>
      </c>
      <c r="BA686" s="40">
        <v>1</v>
      </c>
      <c r="BB686" s="40">
        <v>707</v>
      </c>
      <c r="BC686" s="40">
        <v>-1855</v>
      </c>
      <c r="BD686" s="40">
        <v>0</v>
      </c>
      <c r="BE686" s="40">
        <v>5</v>
      </c>
      <c r="BF686" s="40">
        <v>0</v>
      </c>
      <c r="BH686" s="2">
        <v>42214.708333333336</v>
      </c>
      <c r="BI686" s="2">
        <v>42214.708333333336</v>
      </c>
      <c r="BJ686" s="2">
        <v>42214.708333333336</v>
      </c>
      <c r="BL686">
        <v>0</v>
      </c>
      <c r="BM686">
        <v>0</v>
      </c>
      <c r="BN686">
        <v>0</v>
      </c>
      <c r="BO686">
        <v>0</v>
      </c>
      <c r="BP686">
        <v>4</v>
      </c>
      <c r="BQ686" s="40">
        <v>4</v>
      </c>
      <c r="BR686" s="40">
        <v>4</v>
      </c>
      <c r="BS686" s="40">
        <v>4</v>
      </c>
      <c r="BT686" s="40">
        <v>0</v>
      </c>
      <c r="BU686">
        <v>0</v>
      </c>
      <c r="BV686" s="8" t="s">
        <v>409</v>
      </c>
      <c r="BW686" s="8" t="s">
        <v>410</v>
      </c>
      <c r="BX686" s="8" t="s">
        <v>411</v>
      </c>
      <c r="BY686" s="8" t="s">
        <v>383</v>
      </c>
    </row>
    <row r="687" spans="1:77" hidden="1">
      <c r="A687" t="s">
        <v>117</v>
      </c>
      <c r="B687" s="2">
        <v>42214.75</v>
      </c>
      <c r="C687" s="1">
        <v>42214</v>
      </c>
      <c r="D687">
        <v>14</v>
      </c>
      <c r="E687">
        <v>0</v>
      </c>
      <c r="F687" s="2">
        <v>42214.583333333336</v>
      </c>
      <c r="G687" s="8" t="s">
        <v>378</v>
      </c>
      <c r="H687" s="13" t="s">
        <v>379</v>
      </c>
      <c r="I687" s="40">
        <v>82</v>
      </c>
      <c r="J687" s="40">
        <v>91</v>
      </c>
      <c r="K687" s="40">
        <v>1233</v>
      </c>
      <c r="L687" s="40">
        <v>1142</v>
      </c>
      <c r="M687" s="101">
        <v>0</v>
      </c>
      <c r="W687" s="40">
        <v>91</v>
      </c>
      <c r="X687" s="40">
        <v>1233</v>
      </c>
      <c r="Y687" s="40">
        <v>1142</v>
      </c>
      <c r="Z687" s="40">
        <v>0</v>
      </c>
      <c r="AA687" s="40">
        <v>0</v>
      </c>
      <c r="AW687" s="40">
        <v>1142</v>
      </c>
      <c r="AX687" s="40">
        <v>-647</v>
      </c>
      <c r="AY687" s="40">
        <v>1789</v>
      </c>
      <c r="AZ687" s="40">
        <v>1</v>
      </c>
      <c r="BA687" s="40">
        <v>1</v>
      </c>
      <c r="BB687" s="40">
        <v>647</v>
      </c>
      <c r="BC687" s="40">
        <v>-1794</v>
      </c>
      <c r="BD687" s="40">
        <v>0</v>
      </c>
      <c r="BE687" s="40">
        <v>-5</v>
      </c>
      <c r="BF687" s="40">
        <v>0</v>
      </c>
      <c r="BH687" s="2">
        <v>42214.75</v>
      </c>
      <c r="BI687" s="2">
        <v>42214.75</v>
      </c>
      <c r="BJ687" s="2">
        <v>42214.75</v>
      </c>
      <c r="BL687">
        <v>0</v>
      </c>
      <c r="BM687">
        <v>0</v>
      </c>
      <c r="BN687">
        <v>0</v>
      </c>
      <c r="BO687">
        <v>0</v>
      </c>
      <c r="BP687">
        <v>4</v>
      </c>
      <c r="BQ687" s="40">
        <v>4</v>
      </c>
      <c r="BR687" s="40">
        <v>4</v>
      </c>
      <c r="BS687" s="40">
        <v>4</v>
      </c>
      <c r="BT687" s="40">
        <v>0</v>
      </c>
      <c r="BU687">
        <v>0</v>
      </c>
      <c r="BV687" s="8" t="s">
        <v>409</v>
      </c>
      <c r="BW687" s="8" t="s">
        <v>410</v>
      </c>
      <c r="BX687" s="8" t="s">
        <v>411</v>
      </c>
      <c r="BY687" s="8" t="s">
        <v>383</v>
      </c>
    </row>
    <row r="688" spans="1:77" hidden="1">
      <c r="A688" t="s">
        <v>117</v>
      </c>
      <c r="B688" s="2">
        <v>42214.791666666664</v>
      </c>
      <c r="C688" s="1">
        <v>42214</v>
      </c>
      <c r="D688">
        <v>15</v>
      </c>
      <c r="E688">
        <v>0</v>
      </c>
      <c r="F688" s="2">
        <v>42214.625</v>
      </c>
      <c r="G688" s="8" t="s">
        <v>378</v>
      </c>
      <c r="H688" s="13" t="s">
        <v>379</v>
      </c>
      <c r="I688" s="40">
        <v>82</v>
      </c>
      <c r="J688" s="40">
        <v>95</v>
      </c>
      <c r="K688" s="40">
        <v>1232</v>
      </c>
      <c r="L688" s="40">
        <v>1137</v>
      </c>
      <c r="M688" s="101">
        <v>0</v>
      </c>
      <c r="W688" s="40">
        <v>95</v>
      </c>
      <c r="X688" s="40">
        <v>1232</v>
      </c>
      <c r="Y688" s="40">
        <v>1137</v>
      </c>
      <c r="Z688" s="40">
        <v>0</v>
      </c>
      <c r="AA688" s="40">
        <v>0</v>
      </c>
      <c r="AW688" s="40">
        <v>1137</v>
      </c>
      <c r="AX688" s="40">
        <v>-610</v>
      </c>
      <c r="AY688" s="40">
        <v>1747</v>
      </c>
      <c r="AZ688" s="40">
        <v>1</v>
      </c>
      <c r="BA688" s="40">
        <v>1</v>
      </c>
      <c r="BB688" s="40">
        <v>610</v>
      </c>
      <c r="BC688" s="40">
        <v>-1756</v>
      </c>
      <c r="BD688" s="40">
        <v>0</v>
      </c>
      <c r="BE688" s="40">
        <v>-9</v>
      </c>
      <c r="BF688" s="40">
        <v>0</v>
      </c>
      <c r="BH688" s="2">
        <v>42214.791666666664</v>
      </c>
      <c r="BI688" s="2">
        <v>42214.791666666664</v>
      </c>
      <c r="BJ688" s="2">
        <v>42214.791666666664</v>
      </c>
      <c r="BL688">
        <v>0</v>
      </c>
      <c r="BM688">
        <v>0</v>
      </c>
      <c r="BN688">
        <v>0</v>
      </c>
      <c r="BO688">
        <v>0</v>
      </c>
      <c r="BP688">
        <v>4</v>
      </c>
      <c r="BQ688" s="40">
        <v>4</v>
      </c>
      <c r="BR688" s="40">
        <v>4</v>
      </c>
      <c r="BS688" s="40">
        <v>4</v>
      </c>
      <c r="BT688" s="40">
        <v>0</v>
      </c>
      <c r="BU688">
        <v>0</v>
      </c>
      <c r="BV688" s="8" t="s">
        <v>409</v>
      </c>
      <c r="BW688" s="8" t="s">
        <v>410</v>
      </c>
      <c r="BX688" s="8" t="s">
        <v>411</v>
      </c>
      <c r="BY688" s="8" t="s">
        <v>383</v>
      </c>
    </row>
    <row r="689" spans="1:77" hidden="1">
      <c r="A689" t="s">
        <v>117</v>
      </c>
      <c r="B689" s="2">
        <v>42214.833333333336</v>
      </c>
      <c r="C689" s="1">
        <v>42214</v>
      </c>
      <c r="D689">
        <v>16</v>
      </c>
      <c r="E689">
        <v>0</v>
      </c>
      <c r="F689" s="2">
        <v>42214.666666666664</v>
      </c>
      <c r="G689" s="8" t="s">
        <v>378</v>
      </c>
      <c r="H689" s="13" t="s">
        <v>379</v>
      </c>
      <c r="I689" s="40">
        <v>82</v>
      </c>
      <c r="J689" s="40">
        <v>93</v>
      </c>
      <c r="K689" s="40">
        <v>1240</v>
      </c>
      <c r="L689" s="40">
        <v>1147</v>
      </c>
      <c r="M689" s="101">
        <v>0</v>
      </c>
      <c r="W689" s="40">
        <v>93</v>
      </c>
      <c r="X689" s="40">
        <v>1240</v>
      </c>
      <c r="Y689" s="40">
        <v>1147</v>
      </c>
      <c r="Z689" s="40">
        <v>0</v>
      </c>
      <c r="AA689" s="40">
        <v>0</v>
      </c>
      <c r="AW689" s="40">
        <v>1147</v>
      </c>
      <c r="AX689" s="40">
        <v>-626</v>
      </c>
      <c r="AY689" s="40">
        <v>1773</v>
      </c>
      <c r="AZ689" s="40">
        <v>1</v>
      </c>
      <c r="BA689" s="40">
        <v>1</v>
      </c>
      <c r="BB689" s="40">
        <v>626</v>
      </c>
      <c r="BC689" s="40">
        <v>-1781</v>
      </c>
      <c r="BD689" s="40">
        <v>0</v>
      </c>
      <c r="BE689" s="40">
        <v>-8</v>
      </c>
      <c r="BF689" s="40">
        <v>0</v>
      </c>
      <c r="BH689" s="2">
        <v>42214.833333333336</v>
      </c>
      <c r="BI689" s="2">
        <v>42214.833333333336</v>
      </c>
      <c r="BJ689" s="2">
        <v>42214.833333333336</v>
      </c>
      <c r="BL689">
        <v>0</v>
      </c>
      <c r="BM689">
        <v>0</v>
      </c>
      <c r="BN689">
        <v>0</v>
      </c>
      <c r="BO689">
        <v>0</v>
      </c>
      <c r="BP689">
        <v>4</v>
      </c>
      <c r="BQ689" s="40">
        <v>4</v>
      </c>
      <c r="BR689" s="40">
        <v>4</v>
      </c>
      <c r="BS689" s="40">
        <v>4</v>
      </c>
      <c r="BT689" s="40">
        <v>0</v>
      </c>
      <c r="BU689">
        <v>0</v>
      </c>
      <c r="BV689" s="8" t="s">
        <v>409</v>
      </c>
      <c r="BW689" s="8" t="s">
        <v>410</v>
      </c>
      <c r="BX689" s="8" t="s">
        <v>411</v>
      </c>
      <c r="BY689" s="8" t="s">
        <v>383</v>
      </c>
    </row>
    <row r="690" spans="1:77" hidden="1">
      <c r="A690" t="s">
        <v>117</v>
      </c>
      <c r="B690" s="2">
        <v>42214.875</v>
      </c>
      <c r="C690" s="1">
        <v>42214</v>
      </c>
      <c r="D690">
        <v>17</v>
      </c>
      <c r="E690">
        <v>0</v>
      </c>
      <c r="F690" s="2">
        <v>42214.708333333336</v>
      </c>
      <c r="G690" s="8" t="s">
        <v>378</v>
      </c>
      <c r="H690" s="13" t="s">
        <v>379</v>
      </c>
      <c r="I690" s="40">
        <v>82</v>
      </c>
      <c r="J690" s="40">
        <v>92</v>
      </c>
      <c r="K690" s="40">
        <v>1249</v>
      </c>
      <c r="L690" s="40">
        <v>1157</v>
      </c>
      <c r="M690" s="101">
        <v>0</v>
      </c>
      <c r="W690" s="40">
        <v>92</v>
      </c>
      <c r="X690" s="40">
        <v>1249</v>
      </c>
      <c r="Y690" s="40">
        <v>1157</v>
      </c>
      <c r="Z690" s="40">
        <v>0</v>
      </c>
      <c r="AA690" s="40">
        <v>0</v>
      </c>
      <c r="AW690" s="40">
        <v>1157</v>
      </c>
      <c r="AX690" s="40">
        <v>-640</v>
      </c>
      <c r="AY690" s="40">
        <v>1797</v>
      </c>
      <c r="AZ690" s="40">
        <v>1</v>
      </c>
      <c r="BA690" s="40">
        <v>1</v>
      </c>
      <c r="BB690" s="40">
        <v>640</v>
      </c>
      <c r="BC690" s="40">
        <v>-1800</v>
      </c>
      <c r="BD690" s="40">
        <v>0</v>
      </c>
      <c r="BE690" s="40">
        <v>-3</v>
      </c>
      <c r="BF690" s="40">
        <v>0</v>
      </c>
      <c r="BH690" s="2">
        <v>42214.875</v>
      </c>
      <c r="BI690" s="2">
        <v>42214.875</v>
      </c>
      <c r="BJ690" s="2">
        <v>42214.875</v>
      </c>
      <c r="BL690">
        <v>0</v>
      </c>
      <c r="BM690">
        <v>0</v>
      </c>
      <c r="BN690">
        <v>0</v>
      </c>
      <c r="BO690">
        <v>0</v>
      </c>
      <c r="BP690">
        <v>4</v>
      </c>
      <c r="BQ690" s="40">
        <v>4</v>
      </c>
      <c r="BR690" s="40">
        <v>4</v>
      </c>
      <c r="BS690" s="40">
        <v>4</v>
      </c>
      <c r="BT690" s="40">
        <v>0</v>
      </c>
      <c r="BU690">
        <v>0</v>
      </c>
      <c r="BV690" s="8" t="s">
        <v>409</v>
      </c>
      <c r="BW690" s="8" t="s">
        <v>410</v>
      </c>
      <c r="BX690" s="8" t="s">
        <v>411</v>
      </c>
      <c r="BY690" s="8" t="s">
        <v>383</v>
      </c>
    </row>
    <row r="691" spans="1:77" hidden="1">
      <c r="A691" t="s">
        <v>117</v>
      </c>
      <c r="B691" s="2">
        <v>42214.916666666664</v>
      </c>
      <c r="C691" s="1">
        <v>42214</v>
      </c>
      <c r="D691">
        <v>18</v>
      </c>
      <c r="E691">
        <v>0</v>
      </c>
      <c r="F691" s="2">
        <v>42214.75</v>
      </c>
      <c r="G691" s="8" t="s">
        <v>378</v>
      </c>
      <c r="H691" s="13" t="s">
        <v>379</v>
      </c>
      <c r="I691" s="40">
        <v>82</v>
      </c>
      <c r="J691" s="40">
        <v>94</v>
      </c>
      <c r="K691" s="40">
        <v>1191</v>
      </c>
      <c r="L691" s="40">
        <v>1097</v>
      </c>
      <c r="M691" s="101">
        <v>0</v>
      </c>
      <c r="W691" s="40">
        <v>94</v>
      </c>
      <c r="X691" s="40">
        <v>1191</v>
      </c>
      <c r="Y691" s="40">
        <v>1097</v>
      </c>
      <c r="Z691" s="40">
        <v>0</v>
      </c>
      <c r="AA691" s="40">
        <v>0</v>
      </c>
      <c r="AW691" s="40">
        <v>1097</v>
      </c>
      <c r="AX691" s="40">
        <v>-694</v>
      </c>
      <c r="AY691" s="40">
        <v>1791</v>
      </c>
      <c r="AZ691" s="40">
        <v>1</v>
      </c>
      <c r="BA691" s="40">
        <v>1</v>
      </c>
      <c r="BB691" s="40">
        <v>694</v>
      </c>
      <c r="BC691" s="40">
        <v>-1800</v>
      </c>
      <c r="BD691" s="40">
        <v>0</v>
      </c>
      <c r="BE691" s="40">
        <v>-9</v>
      </c>
      <c r="BF691" s="40">
        <v>0</v>
      </c>
      <c r="BH691" s="2">
        <v>42214.916666666664</v>
      </c>
      <c r="BI691" s="2">
        <v>42214.916666666664</v>
      </c>
      <c r="BJ691" s="2">
        <v>42214.916666666664</v>
      </c>
      <c r="BL691">
        <v>0</v>
      </c>
      <c r="BM691">
        <v>0</v>
      </c>
      <c r="BN691">
        <v>0</v>
      </c>
      <c r="BO691">
        <v>0</v>
      </c>
      <c r="BP691">
        <v>4</v>
      </c>
      <c r="BQ691" s="40">
        <v>4</v>
      </c>
      <c r="BR691" s="40">
        <v>4</v>
      </c>
      <c r="BS691" s="40">
        <v>4</v>
      </c>
      <c r="BT691" s="40">
        <v>0</v>
      </c>
      <c r="BU691">
        <v>0</v>
      </c>
      <c r="BV691" s="8" t="s">
        <v>409</v>
      </c>
      <c r="BW691" s="8" t="s">
        <v>410</v>
      </c>
      <c r="BX691" s="8" t="s">
        <v>411</v>
      </c>
      <c r="BY691" s="8" t="s">
        <v>383</v>
      </c>
    </row>
    <row r="692" spans="1:77" hidden="1">
      <c r="A692" t="s">
        <v>117</v>
      </c>
      <c r="B692" s="2">
        <v>42214.958333333336</v>
      </c>
      <c r="C692" s="1">
        <v>42214</v>
      </c>
      <c r="D692">
        <v>19</v>
      </c>
      <c r="E692">
        <v>0</v>
      </c>
      <c r="F692" s="2">
        <v>42214.791666666664</v>
      </c>
      <c r="G692" s="8" t="s">
        <v>378</v>
      </c>
      <c r="H692" s="13" t="s">
        <v>379</v>
      </c>
      <c r="I692" s="40">
        <v>82</v>
      </c>
      <c r="J692" s="40">
        <v>90</v>
      </c>
      <c r="K692" s="40">
        <v>1226</v>
      </c>
      <c r="L692" s="40">
        <v>1136</v>
      </c>
      <c r="M692" s="101">
        <v>0</v>
      </c>
      <c r="W692" s="40">
        <v>90</v>
      </c>
      <c r="X692" s="40">
        <v>1226</v>
      </c>
      <c r="Y692" s="40">
        <v>1136</v>
      </c>
      <c r="Z692" s="40">
        <v>0</v>
      </c>
      <c r="AA692" s="40">
        <v>0</v>
      </c>
      <c r="AW692" s="40">
        <v>1136</v>
      </c>
      <c r="AX692" s="40">
        <v>-699</v>
      </c>
      <c r="AY692" s="40">
        <v>1835</v>
      </c>
      <c r="AZ692" s="40">
        <v>1</v>
      </c>
      <c r="BA692" s="40">
        <v>1</v>
      </c>
      <c r="BB692" s="40">
        <v>699</v>
      </c>
      <c r="BC692" s="40">
        <v>-1838</v>
      </c>
      <c r="BD692" s="40">
        <v>0</v>
      </c>
      <c r="BE692" s="40">
        <v>-3</v>
      </c>
      <c r="BF692" s="40">
        <v>0</v>
      </c>
      <c r="BH692" s="2">
        <v>42214.958333333336</v>
      </c>
      <c r="BI692" s="2">
        <v>42214.958333333336</v>
      </c>
      <c r="BJ692" s="2">
        <v>42214.958333333336</v>
      </c>
      <c r="BL692">
        <v>0</v>
      </c>
      <c r="BM692">
        <v>0</v>
      </c>
      <c r="BN692">
        <v>0</v>
      </c>
      <c r="BO692">
        <v>0</v>
      </c>
      <c r="BP692">
        <v>4</v>
      </c>
      <c r="BQ692" s="40">
        <v>4</v>
      </c>
      <c r="BR692" s="40">
        <v>4</v>
      </c>
      <c r="BS692" s="40">
        <v>4</v>
      </c>
      <c r="BT692" s="40">
        <v>0</v>
      </c>
      <c r="BU692">
        <v>0</v>
      </c>
      <c r="BV692" s="8" t="s">
        <v>409</v>
      </c>
      <c r="BW692" s="8" t="s">
        <v>410</v>
      </c>
      <c r="BX692" s="8" t="s">
        <v>411</v>
      </c>
      <c r="BY692" s="8" t="s">
        <v>383</v>
      </c>
    </row>
    <row r="693" spans="1:77">
      <c r="A693" t="s">
        <v>117</v>
      </c>
      <c r="B693" s="2">
        <v>42215</v>
      </c>
      <c r="C693" s="1">
        <v>42214</v>
      </c>
      <c r="D693">
        <v>20</v>
      </c>
      <c r="E693">
        <v>1</v>
      </c>
      <c r="F693" s="2">
        <v>42214.833333333336</v>
      </c>
      <c r="G693" s="8" t="s">
        <v>378</v>
      </c>
      <c r="H693" s="13" t="s">
        <v>379</v>
      </c>
      <c r="I693" s="40">
        <v>82</v>
      </c>
      <c r="J693" s="40">
        <v>89</v>
      </c>
      <c r="K693" s="40">
        <v>1241</v>
      </c>
      <c r="L693" s="40">
        <v>1152</v>
      </c>
      <c r="M693" s="101">
        <v>0</v>
      </c>
      <c r="T693" s="40">
        <v>90</v>
      </c>
      <c r="U693" s="40">
        <v>1226</v>
      </c>
      <c r="W693" s="40">
        <v>90</v>
      </c>
      <c r="X693" s="40">
        <v>1226</v>
      </c>
      <c r="Y693" s="40">
        <v>1152</v>
      </c>
      <c r="Z693" s="40">
        <v>0</v>
      </c>
      <c r="AA693" s="40">
        <v>0</v>
      </c>
      <c r="AW693" s="40">
        <v>1152</v>
      </c>
      <c r="AX693" s="40">
        <v>-600</v>
      </c>
      <c r="AY693" s="40">
        <v>1752</v>
      </c>
      <c r="AZ693" s="40">
        <v>1</v>
      </c>
      <c r="BA693" s="40">
        <v>1</v>
      </c>
      <c r="BB693" s="40">
        <v>600</v>
      </c>
      <c r="BC693" s="40">
        <v>-1756</v>
      </c>
      <c r="BD693" s="40">
        <v>0</v>
      </c>
      <c r="BE693" s="40">
        <v>-4</v>
      </c>
      <c r="BF693" s="40">
        <v>0</v>
      </c>
      <c r="BH693" s="2">
        <v>42214</v>
      </c>
      <c r="BI693" s="2">
        <v>42214</v>
      </c>
      <c r="BJ693" s="2">
        <v>42214</v>
      </c>
      <c r="BL693">
        <v>1</v>
      </c>
      <c r="BM693">
        <v>1</v>
      </c>
      <c r="BN693">
        <v>1</v>
      </c>
      <c r="BO693">
        <v>0</v>
      </c>
      <c r="BP693">
        <v>4</v>
      </c>
      <c r="BQ693" s="40">
        <v>4</v>
      </c>
      <c r="BR693" s="40">
        <v>4</v>
      </c>
      <c r="BS693" s="40">
        <v>4</v>
      </c>
      <c r="BT693" s="40">
        <v>0</v>
      </c>
      <c r="BU693">
        <v>0</v>
      </c>
      <c r="BV693" s="8" t="s">
        <v>409</v>
      </c>
      <c r="BW693" s="8" t="s">
        <v>410</v>
      </c>
      <c r="BX693" s="8" t="s">
        <v>411</v>
      </c>
      <c r="BY693" s="8" t="s">
        <v>383</v>
      </c>
    </row>
    <row r="694" spans="1:77">
      <c r="A694" t="s">
        <v>117</v>
      </c>
      <c r="B694" s="2">
        <v>42215.041666666664</v>
      </c>
      <c r="C694" s="1">
        <v>42214</v>
      </c>
      <c r="D694">
        <v>21</v>
      </c>
      <c r="E694">
        <v>1</v>
      </c>
      <c r="F694" s="2">
        <v>42214.875</v>
      </c>
      <c r="G694" s="8" t="s">
        <v>378</v>
      </c>
      <c r="H694" s="13" t="s">
        <v>379</v>
      </c>
      <c r="I694" s="40">
        <v>82</v>
      </c>
      <c r="J694" s="40">
        <v>89</v>
      </c>
      <c r="K694" s="40">
        <v>1241</v>
      </c>
      <c r="L694" s="40">
        <v>1152</v>
      </c>
      <c r="M694" s="101">
        <v>0</v>
      </c>
      <c r="W694" s="40">
        <v>89</v>
      </c>
      <c r="X694" s="40">
        <v>1241</v>
      </c>
      <c r="Y694" s="40">
        <v>1152</v>
      </c>
      <c r="Z694" s="40">
        <v>0</v>
      </c>
      <c r="AA694" s="40">
        <v>0</v>
      </c>
      <c r="AW694" s="40">
        <v>1152</v>
      </c>
      <c r="AX694" s="40">
        <v>-548</v>
      </c>
      <c r="AY694" s="40">
        <v>1700</v>
      </c>
      <c r="AZ694" s="40">
        <v>1</v>
      </c>
      <c r="BA694" s="40">
        <v>1</v>
      </c>
      <c r="BB694" s="40">
        <v>548</v>
      </c>
      <c r="BC694" s="40">
        <v>-1707</v>
      </c>
      <c r="BD694" s="40">
        <v>0</v>
      </c>
      <c r="BE694" s="40">
        <v>-7</v>
      </c>
      <c r="BF694" s="40">
        <v>0</v>
      </c>
      <c r="BH694" s="2">
        <v>42214.041666666664</v>
      </c>
      <c r="BI694" s="2">
        <v>42214.041666666664</v>
      </c>
      <c r="BJ694" s="2">
        <v>42214.041666666664</v>
      </c>
      <c r="BL694">
        <v>1</v>
      </c>
      <c r="BM694">
        <v>1</v>
      </c>
      <c r="BN694">
        <v>1</v>
      </c>
      <c r="BO694">
        <v>0</v>
      </c>
      <c r="BP694">
        <v>4</v>
      </c>
      <c r="BQ694" s="40">
        <v>4</v>
      </c>
      <c r="BR694" s="40">
        <v>4</v>
      </c>
      <c r="BS694" s="40">
        <v>4</v>
      </c>
      <c r="BT694" s="40">
        <v>0</v>
      </c>
      <c r="BU694">
        <v>0</v>
      </c>
      <c r="BV694" s="8" t="s">
        <v>409</v>
      </c>
      <c r="BW694" s="8" t="s">
        <v>410</v>
      </c>
      <c r="BX694" s="8" t="s">
        <v>411</v>
      </c>
      <c r="BY694" s="8" t="s">
        <v>383</v>
      </c>
    </row>
    <row r="695" spans="1:77">
      <c r="A695" t="s">
        <v>117</v>
      </c>
      <c r="B695" s="2">
        <v>42215.083333333336</v>
      </c>
      <c r="C695" s="1">
        <v>42214</v>
      </c>
      <c r="D695">
        <v>22</v>
      </c>
      <c r="E695">
        <v>1</v>
      </c>
      <c r="F695" s="2">
        <v>42214.916666666664</v>
      </c>
      <c r="G695" s="8" t="s">
        <v>378</v>
      </c>
      <c r="H695" s="13" t="s">
        <v>379</v>
      </c>
      <c r="I695" s="40">
        <v>82</v>
      </c>
      <c r="J695" s="40">
        <v>88</v>
      </c>
      <c r="K695" s="40">
        <v>1233</v>
      </c>
      <c r="L695" s="40">
        <v>1145</v>
      </c>
      <c r="M695" s="101">
        <v>0</v>
      </c>
      <c r="W695" s="40">
        <v>88</v>
      </c>
      <c r="X695" s="40">
        <v>1233</v>
      </c>
      <c r="Y695" s="40">
        <v>1145</v>
      </c>
      <c r="Z695" s="40">
        <v>0</v>
      </c>
      <c r="AA695" s="40">
        <v>0</v>
      </c>
      <c r="AW695" s="40">
        <v>1145</v>
      </c>
      <c r="AX695" s="40">
        <v>-520</v>
      </c>
      <c r="AY695" s="40">
        <v>1665</v>
      </c>
      <c r="AZ695" s="40">
        <v>1</v>
      </c>
      <c r="BA695" s="40">
        <v>1</v>
      </c>
      <c r="BB695" s="40">
        <v>520</v>
      </c>
      <c r="BC695" s="40">
        <v>-1674</v>
      </c>
      <c r="BD695" s="40">
        <v>0</v>
      </c>
      <c r="BE695" s="40">
        <v>-9</v>
      </c>
      <c r="BF695" s="40">
        <v>0</v>
      </c>
      <c r="BH695" s="2">
        <v>42214.083333333336</v>
      </c>
      <c r="BI695" s="2">
        <v>42214.083333333336</v>
      </c>
      <c r="BJ695" s="2">
        <v>42214.083333333336</v>
      </c>
      <c r="BL695">
        <v>1</v>
      </c>
      <c r="BM695">
        <v>1</v>
      </c>
      <c r="BN695">
        <v>1</v>
      </c>
      <c r="BO695">
        <v>0</v>
      </c>
      <c r="BP695">
        <v>4</v>
      </c>
      <c r="BQ695" s="40">
        <v>4</v>
      </c>
      <c r="BR695" s="40">
        <v>4</v>
      </c>
      <c r="BS695" s="40">
        <v>4</v>
      </c>
      <c r="BT695" s="40">
        <v>0</v>
      </c>
      <c r="BU695">
        <v>0</v>
      </c>
      <c r="BV695" s="8" t="s">
        <v>409</v>
      </c>
      <c r="BW695" s="8" t="s">
        <v>410</v>
      </c>
      <c r="BX695" s="8" t="s">
        <v>411</v>
      </c>
      <c r="BY695" s="8" t="s">
        <v>383</v>
      </c>
    </row>
    <row r="696" spans="1:77">
      <c r="A696" t="s">
        <v>117</v>
      </c>
      <c r="B696" s="2">
        <v>42215.125</v>
      </c>
      <c r="C696" s="1">
        <v>42214</v>
      </c>
      <c r="D696">
        <v>23</v>
      </c>
      <c r="E696">
        <v>1</v>
      </c>
      <c r="F696" s="2">
        <v>42214.958333333336</v>
      </c>
      <c r="G696" s="8" t="s">
        <v>378</v>
      </c>
      <c r="H696" s="13" t="s">
        <v>379</v>
      </c>
      <c r="I696" s="40">
        <v>82</v>
      </c>
      <c r="J696" s="40">
        <v>80</v>
      </c>
      <c r="K696" s="40">
        <v>1226</v>
      </c>
      <c r="L696" s="40">
        <v>1146</v>
      </c>
      <c r="M696" s="101">
        <v>0</v>
      </c>
      <c r="W696" s="40">
        <v>80</v>
      </c>
      <c r="X696" s="40">
        <v>1226</v>
      </c>
      <c r="Y696" s="40">
        <v>1146</v>
      </c>
      <c r="Z696" s="40">
        <v>0</v>
      </c>
      <c r="AA696" s="40">
        <v>0</v>
      </c>
      <c r="AW696" s="40">
        <v>1146</v>
      </c>
      <c r="AX696" s="40">
        <v>-398</v>
      </c>
      <c r="AY696" s="40">
        <v>1544</v>
      </c>
      <c r="AZ696" s="40">
        <v>1</v>
      </c>
      <c r="BA696" s="40">
        <v>1</v>
      </c>
      <c r="BB696" s="40">
        <v>398</v>
      </c>
      <c r="BC696" s="40">
        <v>-1550</v>
      </c>
      <c r="BD696" s="40">
        <v>0</v>
      </c>
      <c r="BE696" s="40">
        <v>-6</v>
      </c>
      <c r="BF696" s="40">
        <v>0</v>
      </c>
      <c r="BH696" s="2">
        <v>42214.125</v>
      </c>
      <c r="BI696" s="2">
        <v>42214.125</v>
      </c>
      <c r="BJ696" s="2">
        <v>42214.125</v>
      </c>
      <c r="BL696">
        <v>1</v>
      </c>
      <c r="BM696">
        <v>1</v>
      </c>
      <c r="BN696">
        <v>1</v>
      </c>
      <c r="BO696">
        <v>0</v>
      </c>
      <c r="BP696">
        <v>4</v>
      </c>
      <c r="BQ696" s="40">
        <v>4</v>
      </c>
      <c r="BR696" s="40">
        <v>4</v>
      </c>
      <c r="BS696" s="40">
        <v>4</v>
      </c>
      <c r="BT696" s="40">
        <v>0</v>
      </c>
      <c r="BU696">
        <v>0</v>
      </c>
      <c r="BV696" s="8" t="s">
        <v>409</v>
      </c>
      <c r="BW696" s="8" t="s">
        <v>410</v>
      </c>
      <c r="BX696" s="8" t="s">
        <v>411</v>
      </c>
      <c r="BY696" s="8" t="s">
        <v>383</v>
      </c>
    </row>
    <row r="697" spans="1:77">
      <c r="A697" t="s">
        <v>117</v>
      </c>
      <c r="B697" s="2">
        <v>42215.166666666664</v>
      </c>
      <c r="C697" s="1">
        <v>42214</v>
      </c>
      <c r="D697">
        <v>24</v>
      </c>
      <c r="E697">
        <v>1</v>
      </c>
      <c r="F697" s="2">
        <v>42215</v>
      </c>
      <c r="G697" s="8" t="s">
        <v>378</v>
      </c>
      <c r="H697" s="13" t="s">
        <v>379</v>
      </c>
      <c r="I697" s="40">
        <v>82</v>
      </c>
      <c r="J697" s="40">
        <v>63</v>
      </c>
      <c r="K697" s="40">
        <v>1074</v>
      </c>
      <c r="L697" s="40">
        <v>1011</v>
      </c>
      <c r="M697" s="101">
        <v>0</v>
      </c>
      <c r="W697" s="40">
        <v>63</v>
      </c>
      <c r="X697" s="40">
        <v>1074</v>
      </c>
      <c r="Y697" s="40">
        <v>1011</v>
      </c>
      <c r="Z697" s="40">
        <v>0</v>
      </c>
      <c r="AA697" s="40">
        <v>0</v>
      </c>
      <c r="AW697" s="40">
        <v>1011</v>
      </c>
      <c r="AX697" s="40">
        <v>-267</v>
      </c>
      <c r="AY697" s="40">
        <v>1278</v>
      </c>
      <c r="AZ697" s="40">
        <v>1</v>
      </c>
      <c r="BA697" s="40">
        <v>1</v>
      </c>
      <c r="BB697" s="40">
        <v>267</v>
      </c>
      <c r="BC697" s="40">
        <v>-1275</v>
      </c>
      <c r="BD697" s="40">
        <v>0</v>
      </c>
      <c r="BE697" s="40">
        <v>3</v>
      </c>
      <c r="BF697" s="40">
        <v>0</v>
      </c>
      <c r="BH697" s="2">
        <v>42214.166666666664</v>
      </c>
      <c r="BI697" s="2">
        <v>42214.166666666664</v>
      </c>
      <c r="BJ697" s="2">
        <v>42214.166666666664</v>
      </c>
      <c r="BL697">
        <v>1</v>
      </c>
      <c r="BM697">
        <v>1</v>
      </c>
      <c r="BN697">
        <v>1</v>
      </c>
      <c r="BO697">
        <v>0</v>
      </c>
      <c r="BP697">
        <v>4</v>
      </c>
      <c r="BQ697" s="40">
        <v>4</v>
      </c>
      <c r="BR697" s="40">
        <v>4</v>
      </c>
      <c r="BS697" s="40">
        <v>4</v>
      </c>
      <c r="BT697" s="40">
        <v>0</v>
      </c>
      <c r="BU697">
        <v>0</v>
      </c>
      <c r="BV697" s="8" t="s">
        <v>409</v>
      </c>
      <c r="BW697" s="8" t="s">
        <v>410</v>
      </c>
      <c r="BX697" s="8" t="s">
        <v>411</v>
      </c>
      <c r="BY697" s="8" t="s">
        <v>383</v>
      </c>
    </row>
    <row r="698" spans="1:77" hidden="1">
      <c r="A698" t="s">
        <v>117</v>
      </c>
      <c r="B698" s="2">
        <v>42215.208333333336</v>
      </c>
      <c r="C698" s="1">
        <v>42215</v>
      </c>
      <c r="D698">
        <v>1</v>
      </c>
      <c r="E698">
        <v>0</v>
      </c>
      <c r="F698" s="2">
        <v>42215.041666666664</v>
      </c>
      <c r="G698" s="8" t="s">
        <v>378</v>
      </c>
      <c r="H698" s="13" t="s">
        <v>379</v>
      </c>
      <c r="I698" s="40">
        <v>83</v>
      </c>
      <c r="J698" s="40">
        <v>65</v>
      </c>
      <c r="K698" s="40">
        <v>756</v>
      </c>
      <c r="L698" s="40">
        <v>691</v>
      </c>
      <c r="M698" s="101">
        <v>0</v>
      </c>
      <c r="W698" s="40">
        <v>65</v>
      </c>
      <c r="X698" s="40">
        <v>756</v>
      </c>
      <c r="Y698" s="40">
        <v>691</v>
      </c>
      <c r="Z698" s="40">
        <v>0</v>
      </c>
      <c r="AA698" s="40">
        <v>0</v>
      </c>
      <c r="AW698" s="40">
        <v>691</v>
      </c>
      <c r="AX698" s="40">
        <v>-226</v>
      </c>
      <c r="AY698" s="40">
        <v>917</v>
      </c>
      <c r="AZ698" s="40">
        <v>1</v>
      </c>
      <c r="BA698" s="40">
        <v>1</v>
      </c>
      <c r="BB698" s="40">
        <v>226</v>
      </c>
      <c r="BC698" s="40">
        <v>-923</v>
      </c>
      <c r="BD698" s="40">
        <v>0</v>
      </c>
      <c r="BE698" s="40">
        <v>-6</v>
      </c>
      <c r="BF698" s="40">
        <v>0</v>
      </c>
      <c r="BH698" s="2">
        <v>42215.208333333336</v>
      </c>
      <c r="BI698" s="2">
        <v>42215.208333333336</v>
      </c>
      <c r="BJ698" s="2">
        <v>42215.208333333336</v>
      </c>
      <c r="BL698">
        <v>0</v>
      </c>
      <c r="BM698">
        <v>0</v>
      </c>
      <c r="BN698">
        <v>0</v>
      </c>
      <c r="BO698">
        <v>0</v>
      </c>
      <c r="BP698">
        <v>4</v>
      </c>
      <c r="BQ698" s="40">
        <v>4</v>
      </c>
      <c r="BR698" s="40">
        <v>4</v>
      </c>
      <c r="BS698" s="40">
        <v>4</v>
      </c>
      <c r="BT698" s="40">
        <v>0</v>
      </c>
      <c r="BU698">
        <v>0</v>
      </c>
      <c r="BV698" s="8" t="s">
        <v>410</v>
      </c>
      <c r="BW698" s="8" t="s">
        <v>411</v>
      </c>
      <c r="BX698" s="8" t="s">
        <v>412</v>
      </c>
      <c r="BY698" s="8" t="s">
        <v>383</v>
      </c>
    </row>
    <row r="699" spans="1:77" hidden="1">
      <c r="A699" t="s">
        <v>117</v>
      </c>
      <c r="B699" s="2">
        <v>42215.25</v>
      </c>
      <c r="C699" s="1">
        <v>42215</v>
      </c>
      <c r="D699">
        <v>2</v>
      </c>
      <c r="E699">
        <v>0</v>
      </c>
      <c r="F699" s="2">
        <v>42215.083333333336</v>
      </c>
      <c r="G699" s="8" t="s">
        <v>378</v>
      </c>
      <c r="H699" s="13" t="s">
        <v>379</v>
      </c>
      <c r="I699" s="40">
        <v>83</v>
      </c>
      <c r="J699" s="40">
        <v>69</v>
      </c>
      <c r="K699" s="40">
        <v>589</v>
      </c>
      <c r="L699" s="40">
        <v>520</v>
      </c>
      <c r="M699" s="101">
        <v>0</v>
      </c>
      <c r="W699" s="40">
        <v>69</v>
      </c>
      <c r="X699" s="40">
        <v>589</v>
      </c>
      <c r="Y699" s="40">
        <v>520</v>
      </c>
      <c r="Z699" s="40">
        <v>0</v>
      </c>
      <c r="AA699" s="40">
        <v>0</v>
      </c>
      <c r="AW699" s="40">
        <v>520</v>
      </c>
      <c r="AX699" s="40">
        <v>-267</v>
      </c>
      <c r="AY699" s="40">
        <v>787</v>
      </c>
      <c r="AZ699" s="40">
        <v>1</v>
      </c>
      <c r="BA699" s="40">
        <v>1</v>
      </c>
      <c r="BB699" s="40">
        <v>267</v>
      </c>
      <c r="BC699" s="40">
        <v>-793</v>
      </c>
      <c r="BD699" s="40">
        <v>0</v>
      </c>
      <c r="BE699" s="40">
        <v>-6</v>
      </c>
      <c r="BF699" s="40">
        <v>0</v>
      </c>
      <c r="BH699" s="2">
        <v>42215.25</v>
      </c>
      <c r="BI699" s="2">
        <v>42215.25</v>
      </c>
      <c r="BJ699" s="2">
        <v>42215.25</v>
      </c>
      <c r="BL699">
        <v>0</v>
      </c>
      <c r="BM699">
        <v>0</v>
      </c>
      <c r="BN699">
        <v>0</v>
      </c>
      <c r="BO699">
        <v>0</v>
      </c>
      <c r="BP699">
        <v>4</v>
      </c>
      <c r="BQ699" s="40">
        <v>4</v>
      </c>
      <c r="BR699" s="40">
        <v>4</v>
      </c>
      <c r="BS699" s="40">
        <v>4</v>
      </c>
      <c r="BT699" s="40">
        <v>0</v>
      </c>
      <c r="BU699">
        <v>0</v>
      </c>
      <c r="BV699" s="8" t="s">
        <v>410</v>
      </c>
      <c r="BW699" s="8" t="s">
        <v>411</v>
      </c>
      <c r="BX699" s="8" t="s">
        <v>412</v>
      </c>
      <c r="BY699" s="8" t="s">
        <v>383</v>
      </c>
    </row>
    <row r="700" spans="1:77" hidden="1">
      <c r="A700" t="s">
        <v>117</v>
      </c>
      <c r="B700" s="2">
        <v>42215.291666666664</v>
      </c>
      <c r="C700" s="1">
        <v>42215</v>
      </c>
      <c r="D700">
        <v>3</v>
      </c>
      <c r="E700">
        <v>0</v>
      </c>
      <c r="F700" s="2">
        <v>42215.125</v>
      </c>
      <c r="G700" s="8" t="s">
        <v>378</v>
      </c>
      <c r="H700" s="13" t="s">
        <v>379</v>
      </c>
      <c r="I700" s="40">
        <v>83</v>
      </c>
      <c r="J700" s="40">
        <v>64</v>
      </c>
      <c r="K700" s="40">
        <v>603</v>
      </c>
      <c r="L700" s="40">
        <v>539</v>
      </c>
      <c r="M700" s="101">
        <v>0</v>
      </c>
      <c r="W700" s="40">
        <v>64</v>
      </c>
      <c r="X700" s="40">
        <v>603</v>
      </c>
      <c r="Y700" s="40">
        <v>539</v>
      </c>
      <c r="Z700" s="40">
        <v>0</v>
      </c>
      <c r="AA700" s="40">
        <v>0</v>
      </c>
      <c r="AW700" s="40">
        <v>539</v>
      </c>
      <c r="AX700" s="40">
        <v>-260</v>
      </c>
      <c r="AY700" s="40">
        <v>799</v>
      </c>
      <c r="AZ700" s="40">
        <v>1</v>
      </c>
      <c r="BA700" s="40">
        <v>1</v>
      </c>
      <c r="BB700" s="40">
        <v>260</v>
      </c>
      <c r="BC700" s="40">
        <v>-798</v>
      </c>
      <c r="BD700" s="40">
        <v>0</v>
      </c>
      <c r="BE700" s="40">
        <v>1</v>
      </c>
      <c r="BF700" s="40">
        <v>0</v>
      </c>
      <c r="BH700" s="2">
        <v>42215.291666666664</v>
      </c>
      <c r="BI700" s="2">
        <v>42215.291666666664</v>
      </c>
      <c r="BJ700" s="2">
        <v>42215.291666666664</v>
      </c>
      <c r="BL700">
        <v>0</v>
      </c>
      <c r="BM700">
        <v>0</v>
      </c>
      <c r="BN700">
        <v>0</v>
      </c>
      <c r="BO700">
        <v>0</v>
      </c>
      <c r="BP700">
        <v>4</v>
      </c>
      <c r="BQ700" s="40">
        <v>4</v>
      </c>
      <c r="BR700" s="40">
        <v>4</v>
      </c>
      <c r="BS700" s="40">
        <v>4</v>
      </c>
      <c r="BT700" s="40">
        <v>0</v>
      </c>
      <c r="BU700">
        <v>0</v>
      </c>
      <c r="BV700" s="8" t="s">
        <v>410</v>
      </c>
      <c r="BW700" s="8" t="s">
        <v>411</v>
      </c>
      <c r="BX700" s="8" t="s">
        <v>412</v>
      </c>
      <c r="BY700" s="8" t="s">
        <v>383</v>
      </c>
    </row>
    <row r="701" spans="1:77" hidden="1">
      <c r="A701" t="s">
        <v>117</v>
      </c>
      <c r="B701" s="2">
        <v>42215.333333333336</v>
      </c>
      <c r="C701" s="1">
        <v>42215</v>
      </c>
      <c r="D701">
        <v>4</v>
      </c>
      <c r="E701">
        <v>0</v>
      </c>
      <c r="F701" s="2">
        <v>42215.166666666664</v>
      </c>
      <c r="G701" s="8" t="s">
        <v>378</v>
      </c>
      <c r="H701" s="13" t="s">
        <v>379</v>
      </c>
      <c r="I701" s="40">
        <v>83</v>
      </c>
      <c r="J701" s="40">
        <v>63</v>
      </c>
      <c r="K701" s="40">
        <v>604</v>
      </c>
      <c r="L701" s="40">
        <v>541</v>
      </c>
      <c r="M701" s="101">
        <v>0</v>
      </c>
      <c r="W701" s="40">
        <v>63</v>
      </c>
      <c r="X701" s="40">
        <v>604</v>
      </c>
      <c r="Y701" s="40">
        <v>541</v>
      </c>
      <c r="Z701" s="40">
        <v>0</v>
      </c>
      <c r="AA701" s="40">
        <v>0</v>
      </c>
      <c r="AW701" s="40">
        <v>541</v>
      </c>
      <c r="AX701" s="40">
        <v>-275</v>
      </c>
      <c r="AY701" s="40">
        <v>816</v>
      </c>
      <c r="AZ701" s="40">
        <v>1</v>
      </c>
      <c r="BA701" s="40">
        <v>1</v>
      </c>
      <c r="BB701" s="40">
        <v>275</v>
      </c>
      <c r="BC701" s="40">
        <v>-817</v>
      </c>
      <c r="BD701" s="40">
        <v>0</v>
      </c>
      <c r="BE701" s="40">
        <v>-1</v>
      </c>
      <c r="BF701" s="40">
        <v>0</v>
      </c>
      <c r="BH701" s="2">
        <v>42215.333333333336</v>
      </c>
      <c r="BI701" s="2">
        <v>42215.333333333336</v>
      </c>
      <c r="BJ701" s="2">
        <v>42215.333333333336</v>
      </c>
      <c r="BL701">
        <v>0</v>
      </c>
      <c r="BM701">
        <v>0</v>
      </c>
      <c r="BN701">
        <v>0</v>
      </c>
      <c r="BO701">
        <v>0</v>
      </c>
      <c r="BP701">
        <v>4</v>
      </c>
      <c r="BQ701" s="40">
        <v>4</v>
      </c>
      <c r="BR701" s="40">
        <v>4</v>
      </c>
      <c r="BS701" s="40">
        <v>4</v>
      </c>
      <c r="BT701" s="40">
        <v>0</v>
      </c>
      <c r="BU701">
        <v>0</v>
      </c>
      <c r="BV701" s="8" t="s">
        <v>410</v>
      </c>
      <c r="BW701" s="8" t="s">
        <v>411</v>
      </c>
      <c r="BX701" s="8" t="s">
        <v>412</v>
      </c>
      <c r="BY701" s="8" t="s">
        <v>383</v>
      </c>
    </row>
    <row r="702" spans="1:77" hidden="1">
      <c r="A702" t="s">
        <v>117</v>
      </c>
      <c r="B702" s="2">
        <v>42215.375</v>
      </c>
      <c r="C702" s="1">
        <v>42215</v>
      </c>
      <c r="D702">
        <v>5</v>
      </c>
      <c r="E702">
        <v>0</v>
      </c>
      <c r="F702" s="2">
        <v>42215.208333333336</v>
      </c>
      <c r="G702" s="8" t="s">
        <v>378</v>
      </c>
      <c r="H702" s="13" t="s">
        <v>379</v>
      </c>
      <c r="I702" s="40">
        <v>83</v>
      </c>
      <c r="J702" s="40">
        <v>66</v>
      </c>
      <c r="K702" s="40">
        <v>606</v>
      </c>
      <c r="L702" s="40">
        <v>540</v>
      </c>
      <c r="M702" s="101">
        <v>0</v>
      </c>
      <c r="W702" s="40">
        <v>66</v>
      </c>
      <c r="X702" s="40">
        <v>606</v>
      </c>
      <c r="Y702" s="40">
        <v>540</v>
      </c>
      <c r="Z702" s="40">
        <v>0</v>
      </c>
      <c r="AA702" s="40">
        <v>0</v>
      </c>
      <c r="AW702" s="40">
        <v>540</v>
      </c>
      <c r="AX702" s="40">
        <v>-284</v>
      </c>
      <c r="AY702" s="40">
        <v>824</v>
      </c>
      <c r="AZ702" s="40">
        <v>1</v>
      </c>
      <c r="BA702" s="40">
        <v>1</v>
      </c>
      <c r="BB702" s="40">
        <v>284</v>
      </c>
      <c r="BC702" s="40">
        <v>-827</v>
      </c>
      <c r="BD702" s="40">
        <v>0</v>
      </c>
      <c r="BE702" s="40">
        <v>-3</v>
      </c>
      <c r="BF702" s="40">
        <v>0</v>
      </c>
      <c r="BH702" s="2">
        <v>42215.375</v>
      </c>
      <c r="BI702" s="2">
        <v>42215.375</v>
      </c>
      <c r="BJ702" s="2">
        <v>42215.375</v>
      </c>
      <c r="BL702">
        <v>0</v>
      </c>
      <c r="BM702">
        <v>0</v>
      </c>
      <c r="BN702">
        <v>0</v>
      </c>
      <c r="BO702">
        <v>0</v>
      </c>
      <c r="BP702">
        <v>4</v>
      </c>
      <c r="BQ702" s="40">
        <v>4</v>
      </c>
      <c r="BR702" s="40">
        <v>4</v>
      </c>
      <c r="BS702" s="40">
        <v>4</v>
      </c>
      <c r="BT702" s="40">
        <v>0</v>
      </c>
      <c r="BU702">
        <v>0</v>
      </c>
      <c r="BV702" s="8" t="s">
        <v>410</v>
      </c>
      <c r="BW702" s="8" t="s">
        <v>411</v>
      </c>
      <c r="BX702" s="8" t="s">
        <v>412</v>
      </c>
      <c r="BY702" s="8" t="s">
        <v>383</v>
      </c>
    </row>
    <row r="703" spans="1:77" hidden="1">
      <c r="A703" t="s">
        <v>117</v>
      </c>
      <c r="B703" s="2">
        <v>42215.416666666664</v>
      </c>
      <c r="C703" s="1">
        <v>42215</v>
      </c>
      <c r="D703">
        <v>6</v>
      </c>
      <c r="E703">
        <v>0</v>
      </c>
      <c r="F703" s="2">
        <v>42215.25</v>
      </c>
      <c r="G703" s="8" t="s">
        <v>378</v>
      </c>
      <c r="H703" s="13" t="s">
        <v>379</v>
      </c>
      <c r="I703" s="40">
        <v>83</v>
      </c>
      <c r="J703" s="40">
        <v>64</v>
      </c>
      <c r="K703" s="40">
        <v>615</v>
      </c>
      <c r="L703" s="40">
        <v>551</v>
      </c>
      <c r="M703" s="101">
        <v>0</v>
      </c>
      <c r="W703" s="40">
        <v>64</v>
      </c>
      <c r="X703" s="40">
        <v>615</v>
      </c>
      <c r="Y703" s="40">
        <v>551</v>
      </c>
      <c r="Z703" s="40">
        <v>0</v>
      </c>
      <c r="AA703" s="40">
        <v>0</v>
      </c>
      <c r="AW703" s="40">
        <v>551</v>
      </c>
      <c r="AX703" s="40">
        <v>-262</v>
      </c>
      <c r="AY703" s="40">
        <v>813</v>
      </c>
      <c r="AZ703" s="40">
        <v>1</v>
      </c>
      <c r="BA703" s="40">
        <v>1</v>
      </c>
      <c r="BB703" s="40">
        <v>262</v>
      </c>
      <c r="BC703" s="40">
        <v>-816</v>
      </c>
      <c r="BD703" s="40">
        <v>0</v>
      </c>
      <c r="BE703" s="40">
        <v>-3</v>
      </c>
      <c r="BF703" s="40">
        <v>0</v>
      </c>
      <c r="BH703" s="2">
        <v>42215.416666666664</v>
      </c>
      <c r="BI703" s="2">
        <v>42215.416666666664</v>
      </c>
      <c r="BJ703" s="2">
        <v>42215.416666666664</v>
      </c>
      <c r="BL703">
        <v>0</v>
      </c>
      <c r="BM703">
        <v>0</v>
      </c>
      <c r="BN703">
        <v>0</v>
      </c>
      <c r="BO703">
        <v>0</v>
      </c>
      <c r="BP703">
        <v>4</v>
      </c>
      <c r="BQ703" s="40">
        <v>4</v>
      </c>
      <c r="BR703" s="40">
        <v>4</v>
      </c>
      <c r="BS703" s="40">
        <v>4</v>
      </c>
      <c r="BT703" s="40">
        <v>0</v>
      </c>
      <c r="BU703">
        <v>0</v>
      </c>
      <c r="BV703" s="8" t="s">
        <v>410</v>
      </c>
      <c r="BW703" s="8" t="s">
        <v>411</v>
      </c>
      <c r="BX703" s="8" t="s">
        <v>412</v>
      </c>
      <c r="BY703" s="8" t="s">
        <v>383</v>
      </c>
    </row>
    <row r="704" spans="1:77" hidden="1">
      <c r="A704" t="s">
        <v>117</v>
      </c>
      <c r="B704" s="2">
        <v>42215.458333333336</v>
      </c>
      <c r="C704" s="1">
        <v>42215</v>
      </c>
      <c r="D704">
        <v>7</v>
      </c>
      <c r="E704">
        <v>0</v>
      </c>
      <c r="F704" s="2">
        <v>42215.291666666664</v>
      </c>
      <c r="G704" s="8" t="s">
        <v>378</v>
      </c>
      <c r="H704" s="13" t="s">
        <v>379</v>
      </c>
      <c r="I704" s="40">
        <v>83</v>
      </c>
      <c r="J704" s="40">
        <v>66</v>
      </c>
      <c r="K704" s="40">
        <v>747</v>
      </c>
      <c r="L704" s="40">
        <v>681</v>
      </c>
      <c r="M704" s="101">
        <v>0</v>
      </c>
      <c r="W704" s="40">
        <v>66</v>
      </c>
      <c r="X704" s="40">
        <v>747</v>
      </c>
      <c r="Y704" s="40">
        <v>681</v>
      </c>
      <c r="Z704" s="40">
        <v>0</v>
      </c>
      <c r="AA704" s="40">
        <v>0</v>
      </c>
      <c r="AW704" s="40">
        <v>681</v>
      </c>
      <c r="AX704" s="40">
        <v>-226</v>
      </c>
      <c r="AY704" s="40">
        <v>907</v>
      </c>
      <c r="AZ704" s="40">
        <v>1</v>
      </c>
      <c r="BA704" s="40">
        <v>1</v>
      </c>
      <c r="BB704" s="40">
        <v>226</v>
      </c>
      <c r="BC704" s="40">
        <v>-906</v>
      </c>
      <c r="BD704" s="40">
        <v>0</v>
      </c>
      <c r="BE704" s="40">
        <v>1</v>
      </c>
      <c r="BF704" s="40">
        <v>0</v>
      </c>
      <c r="BH704" s="2">
        <v>42215.458333333336</v>
      </c>
      <c r="BI704" s="2">
        <v>42215.458333333336</v>
      </c>
      <c r="BJ704" s="2">
        <v>42215.458333333336</v>
      </c>
      <c r="BL704">
        <v>0</v>
      </c>
      <c r="BM704">
        <v>0</v>
      </c>
      <c r="BN704">
        <v>0</v>
      </c>
      <c r="BO704">
        <v>0</v>
      </c>
      <c r="BP704">
        <v>4</v>
      </c>
      <c r="BQ704" s="40">
        <v>4</v>
      </c>
      <c r="BR704" s="40">
        <v>4</v>
      </c>
      <c r="BS704" s="40">
        <v>4</v>
      </c>
      <c r="BT704" s="40">
        <v>0</v>
      </c>
      <c r="BU704">
        <v>0</v>
      </c>
      <c r="BV704" s="8" t="s">
        <v>410</v>
      </c>
      <c r="BW704" s="8" t="s">
        <v>411</v>
      </c>
      <c r="BX704" s="8" t="s">
        <v>412</v>
      </c>
      <c r="BY704" s="8" t="s">
        <v>383</v>
      </c>
    </row>
    <row r="705" spans="1:77" hidden="1">
      <c r="A705" t="s">
        <v>117</v>
      </c>
      <c r="B705" s="2">
        <v>42215.5</v>
      </c>
      <c r="C705" s="1">
        <v>42215</v>
      </c>
      <c r="D705">
        <v>8</v>
      </c>
      <c r="E705">
        <v>0</v>
      </c>
      <c r="F705" s="2">
        <v>42215.333333333336</v>
      </c>
      <c r="G705" s="8" t="s">
        <v>378</v>
      </c>
      <c r="H705" s="13" t="s">
        <v>379</v>
      </c>
      <c r="I705" s="40">
        <v>83</v>
      </c>
      <c r="J705" s="40">
        <v>73</v>
      </c>
      <c r="K705" s="40">
        <v>1121</v>
      </c>
      <c r="L705" s="40">
        <v>1048</v>
      </c>
      <c r="M705" s="101">
        <v>0</v>
      </c>
      <c r="W705" s="40">
        <v>73</v>
      </c>
      <c r="X705" s="40">
        <v>1121</v>
      </c>
      <c r="Y705" s="40">
        <v>1048</v>
      </c>
      <c r="Z705" s="40">
        <v>0</v>
      </c>
      <c r="AA705" s="40">
        <v>0</v>
      </c>
      <c r="AW705" s="40">
        <v>1048</v>
      </c>
      <c r="AX705" s="40">
        <v>-317</v>
      </c>
      <c r="AY705" s="40">
        <v>1365</v>
      </c>
      <c r="AZ705" s="40">
        <v>1</v>
      </c>
      <c r="BA705" s="40">
        <v>1</v>
      </c>
      <c r="BB705" s="40">
        <v>317</v>
      </c>
      <c r="BC705" s="40">
        <v>-1367</v>
      </c>
      <c r="BD705" s="40">
        <v>0</v>
      </c>
      <c r="BE705" s="40">
        <v>-2</v>
      </c>
      <c r="BF705" s="40">
        <v>0</v>
      </c>
      <c r="BH705" s="2">
        <v>42215.5</v>
      </c>
      <c r="BI705" s="2">
        <v>42215.5</v>
      </c>
      <c r="BJ705" s="2">
        <v>42215.5</v>
      </c>
      <c r="BL705">
        <v>0</v>
      </c>
      <c r="BM705">
        <v>0</v>
      </c>
      <c r="BN705">
        <v>0</v>
      </c>
      <c r="BO705">
        <v>0</v>
      </c>
      <c r="BP705">
        <v>4</v>
      </c>
      <c r="BQ705" s="40">
        <v>4</v>
      </c>
      <c r="BR705" s="40">
        <v>4</v>
      </c>
      <c r="BS705" s="40">
        <v>4</v>
      </c>
      <c r="BT705" s="40">
        <v>0</v>
      </c>
      <c r="BU705">
        <v>0</v>
      </c>
      <c r="BV705" s="8" t="s">
        <v>410</v>
      </c>
      <c r="BW705" s="8" t="s">
        <v>411</v>
      </c>
      <c r="BX705" s="8" t="s">
        <v>412</v>
      </c>
      <c r="BY705" s="8" t="s">
        <v>383</v>
      </c>
    </row>
    <row r="706" spans="1:77" hidden="1">
      <c r="A706" t="s">
        <v>117</v>
      </c>
      <c r="B706" s="2">
        <v>42215.541666666664</v>
      </c>
      <c r="C706" s="1">
        <v>42215</v>
      </c>
      <c r="D706">
        <v>9</v>
      </c>
      <c r="E706">
        <v>0</v>
      </c>
      <c r="F706" s="2">
        <v>42215.375</v>
      </c>
      <c r="G706" s="8" t="s">
        <v>378</v>
      </c>
      <c r="H706" s="13" t="s">
        <v>379</v>
      </c>
      <c r="I706" s="40">
        <v>83</v>
      </c>
      <c r="J706" s="40">
        <v>79</v>
      </c>
      <c r="K706" s="40">
        <v>1225</v>
      </c>
      <c r="L706" s="40">
        <v>1146</v>
      </c>
      <c r="M706" s="101">
        <v>0</v>
      </c>
      <c r="W706" s="40">
        <v>79</v>
      </c>
      <c r="X706" s="40">
        <v>1225</v>
      </c>
      <c r="Y706" s="40">
        <v>1146</v>
      </c>
      <c r="Z706" s="40">
        <v>0</v>
      </c>
      <c r="AA706" s="40">
        <v>0</v>
      </c>
      <c r="AW706" s="40">
        <v>1146</v>
      </c>
      <c r="AX706" s="40">
        <v>-350</v>
      </c>
      <c r="AY706" s="40">
        <v>1496</v>
      </c>
      <c r="AZ706" s="40">
        <v>1</v>
      </c>
      <c r="BA706" s="40">
        <v>1</v>
      </c>
      <c r="BB706" s="40">
        <v>350</v>
      </c>
      <c r="BC706" s="40">
        <v>-1502</v>
      </c>
      <c r="BD706" s="40">
        <v>0</v>
      </c>
      <c r="BE706" s="40">
        <v>-6</v>
      </c>
      <c r="BF706" s="40">
        <v>0</v>
      </c>
      <c r="BH706" s="2">
        <v>42215.541666666664</v>
      </c>
      <c r="BI706" s="2">
        <v>42215.541666666664</v>
      </c>
      <c r="BJ706" s="2">
        <v>42215.541666666664</v>
      </c>
      <c r="BL706">
        <v>0</v>
      </c>
      <c r="BM706">
        <v>0</v>
      </c>
      <c r="BN706">
        <v>0</v>
      </c>
      <c r="BO706">
        <v>0</v>
      </c>
      <c r="BP706">
        <v>4</v>
      </c>
      <c r="BQ706" s="40">
        <v>4</v>
      </c>
      <c r="BR706" s="40">
        <v>4</v>
      </c>
      <c r="BS706" s="40">
        <v>4</v>
      </c>
      <c r="BT706" s="40">
        <v>0</v>
      </c>
      <c r="BU706">
        <v>0</v>
      </c>
      <c r="BV706" s="8" t="s">
        <v>410</v>
      </c>
      <c r="BW706" s="8" t="s">
        <v>411</v>
      </c>
      <c r="BX706" s="8" t="s">
        <v>412</v>
      </c>
      <c r="BY706" s="8" t="s">
        <v>383</v>
      </c>
    </row>
    <row r="707" spans="1:77" hidden="1">
      <c r="A707" t="s">
        <v>117</v>
      </c>
      <c r="B707" s="2">
        <v>42215.583333333336</v>
      </c>
      <c r="C707" s="1">
        <v>42215</v>
      </c>
      <c r="D707">
        <v>10</v>
      </c>
      <c r="E707">
        <v>0</v>
      </c>
      <c r="F707" s="2">
        <v>42215.416666666664</v>
      </c>
      <c r="G707" s="8" t="s">
        <v>378</v>
      </c>
      <c r="H707" s="13" t="s">
        <v>379</v>
      </c>
      <c r="I707" s="40">
        <v>83</v>
      </c>
      <c r="J707" s="40">
        <v>74</v>
      </c>
      <c r="K707" s="40">
        <v>1230</v>
      </c>
      <c r="L707" s="40">
        <v>1156</v>
      </c>
      <c r="M707" s="101">
        <v>0</v>
      </c>
      <c r="W707" s="40">
        <v>74</v>
      </c>
      <c r="X707" s="40">
        <v>1230</v>
      </c>
      <c r="Y707" s="40">
        <v>1156</v>
      </c>
      <c r="Z707" s="40">
        <v>0</v>
      </c>
      <c r="AA707" s="40">
        <v>0</v>
      </c>
      <c r="AW707" s="40">
        <v>1156</v>
      </c>
      <c r="AX707" s="40">
        <v>-399</v>
      </c>
      <c r="AY707" s="40">
        <v>1555</v>
      </c>
      <c r="AZ707" s="40">
        <v>1</v>
      </c>
      <c r="BA707" s="40">
        <v>1</v>
      </c>
      <c r="BB707" s="40">
        <v>399</v>
      </c>
      <c r="BC707" s="40">
        <v>-1556</v>
      </c>
      <c r="BD707" s="40">
        <v>0</v>
      </c>
      <c r="BE707" s="40">
        <v>-1</v>
      </c>
      <c r="BF707" s="40">
        <v>0</v>
      </c>
      <c r="BH707" s="2">
        <v>42215.583333333336</v>
      </c>
      <c r="BI707" s="2">
        <v>42215.583333333336</v>
      </c>
      <c r="BJ707" s="2">
        <v>42215.583333333336</v>
      </c>
      <c r="BL707">
        <v>0</v>
      </c>
      <c r="BM707">
        <v>0</v>
      </c>
      <c r="BN707">
        <v>0</v>
      </c>
      <c r="BO707">
        <v>0</v>
      </c>
      <c r="BP707">
        <v>4</v>
      </c>
      <c r="BQ707" s="40">
        <v>4</v>
      </c>
      <c r="BR707" s="40">
        <v>4</v>
      </c>
      <c r="BS707" s="40">
        <v>4</v>
      </c>
      <c r="BT707" s="40">
        <v>0</v>
      </c>
      <c r="BU707">
        <v>0</v>
      </c>
      <c r="BV707" s="8" t="s">
        <v>410</v>
      </c>
      <c r="BW707" s="8" t="s">
        <v>411</v>
      </c>
      <c r="BX707" s="8" t="s">
        <v>412</v>
      </c>
      <c r="BY707" s="8" t="s">
        <v>383</v>
      </c>
    </row>
    <row r="708" spans="1:77" hidden="1">
      <c r="A708" t="s">
        <v>117</v>
      </c>
      <c r="B708" s="2">
        <v>42215.625</v>
      </c>
      <c r="C708" s="1">
        <v>42215</v>
      </c>
      <c r="D708">
        <v>11</v>
      </c>
      <c r="E708">
        <v>0</v>
      </c>
      <c r="F708" s="2">
        <v>42215.458333333336</v>
      </c>
      <c r="G708" s="8" t="s">
        <v>378</v>
      </c>
      <c r="H708" s="13" t="s">
        <v>379</v>
      </c>
      <c r="I708" s="40">
        <v>83</v>
      </c>
      <c r="J708" s="40">
        <v>70</v>
      </c>
      <c r="K708" s="40">
        <v>1226</v>
      </c>
      <c r="L708" s="40">
        <v>1156</v>
      </c>
      <c r="M708" s="101">
        <v>0</v>
      </c>
      <c r="W708" s="40">
        <v>70</v>
      </c>
      <c r="X708" s="40">
        <v>1226</v>
      </c>
      <c r="Y708" s="40">
        <v>1156</v>
      </c>
      <c r="Z708" s="40">
        <v>0</v>
      </c>
      <c r="AA708" s="40">
        <v>0</v>
      </c>
      <c r="AW708" s="40">
        <v>1156</v>
      </c>
      <c r="AX708" s="40">
        <v>-500</v>
      </c>
      <c r="AY708" s="40">
        <v>1656</v>
      </c>
      <c r="AZ708" s="40">
        <v>1</v>
      </c>
      <c r="BA708" s="40">
        <v>1</v>
      </c>
      <c r="BB708" s="40">
        <v>500</v>
      </c>
      <c r="BC708" s="40">
        <v>-1652</v>
      </c>
      <c r="BD708" s="40">
        <v>0</v>
      </c>
      <c r="BE708" s="40">
        <v>4</v>
      </c>
      <c r="BF708" s="40">
        <v>0</v>
      </c>
      <c r="BH708" s="2">
        <v>42215.625</v>
      </c>
      <c r="BI708" s="2">
        <v>42215.625</v>
      </c>
      <c r="BJ708" s="2">
        <v>42215.625</v>
      </c>
      <c r="BL708">
        <v>0</v>
      </c>
      <c r="BM708">
        <v>0</v>
      </c>
      <c r="BN708">
        <v>0</v>
      </c>
      <c r="BO708">
        <v>0</v>
      </c>
      <c r="BP708">
        <v>4</v>
      </c>
      <c r="BQ708" s="40">
        <v>4</v>
      </c>
      <c r="BR708" s="40">
        <v>4</v>
      </c>
      <c r="BS708" s="40">
        <v>4</v>
      </c>
      <c r="BT708" s="40">
        <v>0</v>
      </c>
      <c r="BU708">
        <v>0</v>
      </c>
      <c r="BV708" s="8" t="s">
        <v>410</v>
      </c>
      <c r="BW708" s="8" t="s">
        <v>411</v>
      </c>
      <c r="BX708" s="8" t="s">
        <v>412</v>
      </c>
      <c r="BY708" s="8" t="s">
        <v>383</v>
      </c>
    </row>
    <row r="709" spans="1:77" hidden="1">
      <c r="A709" t="s">
        <v>117</v>
      </c>
      <c r="B709" s="2">
        <v>42215.666666666664</v>
      </c>
      <c r="C709" s="1">
        <v>42215</v>
      </c>
      <c r="D709">
        <v>12</v>
      </c>
      <c r="E709">
        <v>0</v>
      </c>
      <c r="F709" s="2">
        <v>42215.5</v>
      </c>
      <c r="G709" s="8" t="s">
        <v>378</v>
      </c>
      <c r="H709" s="13" t="s">
        <v>379</v>
      </c>
      <c r="I709" s="40">
        <v>83</v>
      </c>
      <c r="J709" s="40">
        <v>84</v>
      </c>
      <c r="K709" s="40">
        <v>1229</v>
      </c>
      <c r="L709" s="40">
        <v>1145</v>
      </c>
      <c r="M709" s="101">
        <v>0</v>
      </c>
      <c r="W709" s="40">
        <v>84</v>
      </c>
      <c r="X709" s="40">
        <v>1229</v>
      </c>
      <c r="Y709" s="40">
        <v>1145</v>
      </c>
      <c r="Z709" s="40">
        <v>0</v>
      </c>
      <c r="AA709" s="40">
        <v>0</v>
      </c>
      <c r="AW709" s="40">
        <v>1145</v>
      </c>
      <c r="AX709" s="40">
        <v>-689</v>
      </c>
      <c r="AY709" s="40">
        <v>1834</v>
      </c>
      <c r="AZ709" s="40">
        <v>1</v>
      </c>
      <c r="BA709" s="40">
        <v>1</v>
      </c>
      <c r="BB709" s="40">
        <v>689</v>
      </c>
      <c r="BC709" s="40">
        <v>-1838</v>
      </c>
      <c r="BD709" s="40">
        <v>0</v>
      </c>
      <c r="BE709" s="40">
        <v>-4</v>
      </c>
      <c r="BF709" s="40">
        <v>0</v>
      </c>
      <c r="BH709" s="2">
        <v>42215.666666666664</v>
      </c>
      <c r="BI709" s="2">
        <v>42215.666666666664</v>
      </c>
      <c r="BJ709" s="2">
        <v>42215.666666666664</v>
      </c>
      <c r="BL709">
        <v>0</v>
      </c>
      <c r="BM709">
        <v>0</v>
      </c>
      <c r="BN709">
        <v>0</v>
      </c>
      <c r="BO709">
        <v>0</v>
      </c>
      <c r="BP709">
        <v>4</v>
      </c>
      <c r="BQ709" s="40">
        <v>4</v>
      </c>
      <c r="BR709" s="40">
        <v>4</v>
      </c>
      <c r="BS709" s="40">
        <v>4</v>
      </c>
      <c r="BT709" s="40">
        <v>0</v>
      </c>
      <c r="BU709">
        <v>0</v>
      </c>
      <c r="BV709" s="8" t="s">
        <v>410</v>
      </c>
      <c r="BW709" s="8" t="s">
        <v>411</v>
      </c>
      <c r="BX709" s="8" t="s">
        <v>412</v>
      </c>
      <c r="BY709" s="8" t="s">
        <v>383</v>
      </c>
    </row>
    <row r="710" spans="1:77" hidden="1">
      <c r="A710" t="s">
        <v>117</v>
      </c>
      <c r="B710" s="2">
        <v>42215.708333333336</v>
      </c>
      <c r="C710" s="1">
        <v>42215</v>
      </c>
      <c r="D710">
        <v>13</v>
      </c>
      <c r="E710">
        <v>0</v>
      </c>
      <c r="F710" s="2">
        <v>42215.541666666664</v>
      </c>
      <c r="G710" s="8" t="s">
        <v>378</v>
      </c>
      <c r="H710" s="13" t="s">
        <v>379</v>
      </c>
      <c r="I710" s="40">
        <v>83</v>
      </c>
      <c r="J710" s="40">
        <v>81</v>
      </c>
      <c r="K710" s="40">
        <v>1236</v>
      </c>
      <c r="L710" s="40">
        <v>1155</v>
      </c>
      <c r="M710" s="101">
        <v>0</v>
      </c>
      <c r="W710" s="40">
        <v>81</v>
      </c>
      <c r="X710" s="40">
        <v>1236</v>
      </c>
      <c r="Y710" s="40">
        <v>1155</v>
      </c>
      <c r="Z710" s="40">
        <v>0</v>
      </c>
      <c r="AA710" s="40">
        <v>0</v>
      </c>
      <c r="AW710" s="40">
        <v>1155</v>
      </c>
      <c r="AX710" s="40">
        <v>-634</v>
      </c>
      <c r="AY710" s="40">
        <v>1789</v>
      </c>
      <c r="AZ710" s="40">
        <v>1</v>
      </c>
      <c r="BA710" s="40">
        <v>1</v>
      </c>
      <c r="BB710" s="40">
        <v>634</v>
      </c>
      <c r="BC710" s="40">
        <v>-1791</v>
      </c>
      <c r="BD710" s="40">
        <v>0</v>
      </c>
      <c r="BE710" s="40">
        <v>-2</v>
      </c>
      <c r="BF710" s="40">
        <v>0</v>
      </c>
      <c r="BH710" s="2">
        <v>42215.708333333336</v>
      </c>
      <c r="BI710" s="2">
        <v>42215.708333333336</v>
      </c>
      <c r="BJ710" s="2">
        <v>42215.708333333336</v>
      </c>
      <c r="BL710">
        <v>0</v>
      </c>
      <c r="BM710">
        <v>0</v>
      </c>
      <c r="BN710">
        <v>0</v>
      </c>
      <c r="BO710">
        <v>0</v>
      </c>
      <c r="BP710">
        <v>4</v>
      </c>
      <c r="BQ710" s="40">
        <v>4</v>
      </c>
      <c r="BR710" s="40">
        <v>4</v>
      </c>
      <c r="BS710" s="40">
        <v>4</v>
      </c>
      <c r="BT710" s="40">
        <v>0</v>
      </c>
      <c r="BU710">
        <v>0</v>
      </c>
      <c r="BV710" s="8" t="s">
        <v>410</v>
      </c>
      <c r="BW710" s="8" t="s">
        <v>411</v>
      </c>
      <c r="BX710" s="8" t="s">
        <v>412</v>
      </c>
      <c r="BY710" s="8" t="s">
        <v>383</v>
      </c>
    </row>
    <row r="711" spans="1:77" hidden="1">
      <c r="A711" t="s">
        <v>117</v>
      </c>
      <c r="B711" s="2">
        <v>42215.75</v>
      </c>
      <c r="C711" s="1">
        <v>42215</v>
      </c>
      <c r="D711">
        <v>14</v>
      </c>
      <c r="E711">
        <v>0</v>
      </c>
      <c r="F711" s="2">
        <v>42215.583333333336</v>
      </c>
      <c r="G711" s="8" t="s">
        <v>378</v>
      </c>
      <c r="H711" s="13" t="s">
        <v>379</v>
      </c>
      <c r="I711" s="40">
        <v>83</v>
      </c>
      <c r="J711" s="40">
        <v>86</v>
      </c>
      <c r="K711" s="40">
        <v>1232</v>
      </c>
      <c r="L711" s="40">
        <v>1146</v>
      </c>
      <c r="M711" s="101">
        <v>0</v>
      </c>
      <c r="W711" s="40">
        <v>86</v>
      </c>
      <c r="X711" s="40">
        <v>1232</v>
      </c>
      <c r="Y711" s="40">
        <v>1146</v>
      </c>
      <c r="Z711" s="40">
        <v>0</v>
      </c>
      <c r="AA711" s="40">
        <v>0</v>
      </c>
      <c r="AW711" s="40">
        <v>1146</v>
      </c>
      <c r="AX711" s="40">
        <v>-635</v>
      </c>
      <c r="AY711" s="40">
        <v>1781</v>
      </c>
      <c r="AZ711" s="40">
        <v>1</v>
      </c>
      <c r="BA711" s="40">
        <v>1</v>
      </c>
      <c r="BB711" s="40">
        <v>635</v>
      </c>
      <c r="BC711" s="40">
        <v>-1787</v>
      </c>
      <c r="BD711" s="40">
        <v>0</v>
      </c>
      <c r="BE711" s="40">
        <v>-6</v>
      </c>
      <c r="BF711" s="40">
        <v>0</v>
      </c>
      <c r="BH711" s="2">
        <v>42215.75</v>
      </c>
      <c r="BI711" s="2">
        <v>42215.75</v>
      </c>
      <c r="BJ711" s="2">
        <v>42215.75</v>
      </c>
      <c r="BL711">
        <v>0</v>
      </c>
      <c r="BM711">
        <v>0</v>
      </c>
      <c r="BN711">
        <v>0</v>
      </c>
      <c r="BO711">
        <v>0</v>
      </c>
      <c r="BP711">
        <v>4</v>
      </c>
      <c r="BQ711" s="40">
        <v>4</v>
      </c>
      <c r="BR711" s="40">
        <v>4</v>
      </c>
      <c r="BS711" s="40">
        <v>4</v>
      </c>
      <c r="BT711" s="40">
        <v>0</v>
      </c>
      <c r="BU711">
        <v>0</v>
      </c>
      <c r="BV711" s="8" t="s">
        <v>410</v>
      </c>
      <c r="BW711" s="8" t="s">
        <v>411</v>
      </c>
      <c r="BX711" s="8" t="s">
        <v>412</v>
      </c>
      <c r="BY711" s="8" t="s">
        <v>383</v>
      </c>
    </row>
    <row r="712" spans="1:77" hidden="1">
      <c r="A712" t="s">
        <v>117</v>
      </c>
      <c r="B712" s="2">
        <v>42215.791666666664</v>
      </c>
      <c r="C712" s="1">
        <v>42215</v>
      </c>
      <c r="D712">
        <v>15</v>
      </c>
      <c r="E712">
        <v>0</v>
      </c>
      <c r="F712" s="2">
        <v>42215.625</v>
      </c>
      <c r="G712" s="8" t="s">
        <v>378</v>
      </c>
      <c r="H712" s="13" t="s">
        <v>379</v>
      </c>
      <c r="I712" s="40">
        <v>83</v>
      </c>
      <c r="J712" s="40">
        <v>87</v>
      </c>
      <c r="K712" s="40">
        <v>1230</v>
      </c>
      <c r="L712" s="40">
        <v>1143</v>
      </c>
      <c r="M712" s="101">
        <v>0</v>
      </c>
      <c r="W712" s="40">
        <v>87</v>
      </c>
      <c r="X712" s="40">
        <v>1230</v>
      </c>
      <c r="Y712" s="40">
        <v>1143</v>
      </c>
      <c r="Z712" s="40">
        <v>0</v>
      </c>
      <c r="AA712" s="40">
        <v>0</v>
      </c>
      <c r="AW712" s="40">
        <v>1143</v>
      </c>
      <c r="AX712" s="40">
        <v>-515</v>
      </c>
      <c r="AY712" s="40">
        <v>1658</v>
      </c>
      <c r="AZ712" s="40">
        <v>1</v>
      </c>
      <c r="BA712" s="40">
        <v>1</v>
      </c>
      <c r="BB712" s="40">
        <v>515</v>
      </c>
      <c r="BC712" s="40">
        <v>-1662</v>
      </c>
      <c r="BD712" s="40">
        <v>0</v>
      </c>
      <c r="BE712" s="40">
        <v>-4</v>
      </c>
      <c r="BF712" s="40">
        <v>0</v>
      </c>
      <c r="BH712" s="2">
        <v>42215.791666666664</v>
      </c>
      <c r="BI712" s="2">
        <v>42215.791666666664</v>
      </c>
      <c r="BJ712" s="2">
        <v>42215.791666666664</v>
      </c>
      <c r="BL712">
        <v>0</v>
      </c>
      <c r="BM712">
        <v>0</v>
      </c>
      <c r="BN712">
        <v>0</v>
      </c>
      <c r="BO712">
        <v>0</v>
      </c>
      <c r="BP712">
        <v>4</v>
      </c>
      <c r="BQ712" s="40">
        <v>4</v>
      </c>
      <c r="BR712" s="40">
        <v>4</v>
      </c>
      <c r="BS712" s="40">
        <v>4</v>
      </c>
      <c r="BT712" s="40">
        <v>0</v>
      </c>
      <c r="BU712">
        <v>0</v>
      </c>
      <c r="BV712" s="8" t="s">
        <v>410</v>
      </c>
      <c r="BW712" s="8" t="s">
        <v>411</v>
      </c>
      <c r="BX712" s="8" t="s">
        <v>412</v>
      </c>
      <c r="BY712" s="8" t="s">
        <v>383</v>
      </c>
    </row>
    <row r="713" spans="1:77" hidden="1">
      <c r="A713" t="s">
        <v>117</v>
      </c>
      <c r="B713" s="2">
        <v>42215.833333333336</v>
      </c>
      <c r="C713" s="1">
        <v>42215</v>
      </c>
      <c r="D713">
        <v>16</v>
      </c>
      <c r="E713">
        <v>0</v>
      </c>
      <c r="F713" s="2">
        <v>42215.666666666664</v>
      </c>
      <c r="G713" s="8" t="s">
        <v>378</v>
      </c>
      <c r="H713" s="13" t="s">
        <v>379</v>
      </c>
      <c r="I713" s="40">
        <v>83</v>
      </c>
      <c r="J713" s="40">
        <v>83</v>
      </c>
      <c r="K713" s="40">
        <v>1230</v>
      </c>
      <c r="L713" s="40">
        <v>1147</v>
      </c>
      <c r="M713" s="101">
        <v>0</v>
      </c>
      <c r="W713" s="40">
        <v>83</v>
      </c>
      <c r="X713" s="40">
        <v>1230</v>
      </c>
      <c r="Y713" s="40">
        <v>1147</v>
      </c>
      <c r="Z713" s="40">
        <v>0</v>
      </c>
      <c r="AA713" s="40">
        <v>0</v>
      </c>
      <c r="AW713" s="40">
        <v>1147</v>
      </c>
      <c r="AX713" s="40">
        <v>-406</v>
      </c>
      <c r="AY713" s="40">
        <v>1553</v>
      </c>
      <c r="AZ713" s="40">
        <v>1</v>
      </c>
      <c r="BA713" s="40">
        <v>1</v>
      </c>
      <c r="BB713" s="40">
        <v>406</v>
      </c>
      <c r="BC713" s="40">
        <v>-1557</v>
      </c>
      <c r="BD713" s="40">
        <v>0</v>
      </c>
      <c r="BE713" s="40">
        <v>-4</v>
      </c>
      <c r="BF713" s="40">
        <v>0</v>
      </c>
      <c r="BH713" s="2">
        <v>42215.833333333336</v>
      </c>
      <c r="BI713" s="2">
        <v>42215.833333333336</v>
      </c>
      <c r="BJ713" s="2">
        <v>42215.833333333336</v>
      </c>
      <c r="BL713">
        <v>0</v>
      </c>
      <c r="BM713">
        <v>0</v>
      </c>
      <c r="BN713">
        <v>0</v>
      </c>
      <c r="BO713">
        <v>0</v>
      </c>
      <c r="BP713">
        <v>4</v>
      </c>
      <c r="BQ713" s="40">
        <v>4</v>
      </c>
      <c r="BR713" s="40">
        <v>4</v>
      </c>
      <c r="BS713" s="40">
        <v>4</v>
      </c>
      <c r="BT713" s="40">
        <v>0</v>
      </c>
      <c r="BU713">
        <v>0</v>
      </c>
      <c r="BV713" s="8" t="s">
        <v>410</v>
      </c>
      <c r="BW713" s="8" t="s">
        <v>411</v>
      </c>
      <c r="BX713" s="8" t="s">
        <v>412</v>
      </c>
      <c r="BY713" s="8" t="s">
        <v>383</v>
      </c>
    </row>
    <row r="714" spans="1:77" hidden="1">
      <c r="A714" t="s">
        <v>117</v>
      </c>
      <c r="B714" s="2">
        <v>42215.875</v>
      </c>
      <c r="C714" s="1">
        <v>42215</v>
      </c>
      <c r="D714">
        <v>17</v>
      </c>
      <c r="E714">
        <v>0</v>
      </c>
      <c r="F714" s="2">
        <v>42215.708333333336</v>
      </c>
      <c r="G714" s="8" t="s">
        <v>378</v>
      </c>
      <c r="H714" s="13" t="s">
        <v>379</v>
      </c>
      <c r="I714" s="40">
        <v>83</v>
      </c>
      <c r="J714" s="40">
        <v>86</v>
      </c>
      <c r="K714" s="40">
        <v>1230</v>
      </c>
      <c r="L714" s="40">
        <v>1144</v>
      </c>
      <c r="M714" s="101">
        <v>0</v>
      </c>
      <c r="W714" s="40">
        <v>86</v>
      </c>
      <c r="X714" s="40">
        <v>1230</v>
      </c>
      <c r="Y714" s="40">
        <v>1144</v>
      </c>
      <c r="Z714" s="40">
        <v>0</v>
      </c>
      <c r="AA714" s="40">
        <v>0</v>
      </c>
      <c r="AW714" s="40">
        <v>1144</v>
      </c>
      <c r="AX714" s="40">
        <v>-468</v>
      </c>
      <c r="AY714" s="40">
        <v>1612</v>
      </c>
      <c r="AZ714" s="40">
        <v>1</v>
      </c>
      <c r="BA714" s="40">
        <v>1</v>
      </c>
      <c r="BB714" s="40">
        <v>468</v>
      </c>
      <c r="BC714" s="40">
        <v>-1618</v>
      </c>
      <c r="BD714" s="40">
        <v>0</v>
      </c>
      <c r="BE714" s="40">
        <v>-6</v>
      </c>
      <c r="BF714" s="40">
        <v>0</v>
      </c>
      <c r="BH714" s="2">
        <v>42215.875</v>
      </c>
      <c r="BI714" s="2">
        <v>42215.875</v>
      </c>
      <c r="BJ714" s="2">
        <v>42215.875</v>
      </c>
      <c r="BL714">
        <v>0</v>
      </c>
      <c r="BM714">
        <v>0</v>
      </c>
      <c r="BN714">
        <v>0</v>
      </c>
      <c r="BO714">
        <v>0</v>
      </c>
      <c r="BP714">
        <v>4</v>
      </c>
      <c r="BQ714" s="40">
        <v>4</v>
      </c>
      <c r="BR714" s="40">
        <v>4</v>
      </c>
      <c r="BS714" s="40">
        <v>4</v>
      </c>
      <c r="BT714" s="40">
        <v>0</v>
      </c>
      <c r="BU714">
        <v>0</v>
      </c>
      <c r="BV714" s="8" t="s">
        <v>410</v>
      </c>
      <c r="BW714" s="8" t="s">
        <v>411</v>
      </c>
      <c r="BX714" s="8" t="s">
        <v>412</v>
      </c>
      <c r="BY714" s="8" t="s">
        <v>383</v>
      </c>
    </row>
    <row r="715" spans="1:77" hidden="1">
      <c r="A715" t="s">
        <v>117</v>
      </c>
      <c r="B715" s="2">
        <v>42215.916666666664</v>
      </c>
      <c r="C715" s="1">
        <v>42215</v>
      </c>
      <c r="D715">
        <v>18</v>
      </c>
      <c r="E715">
        <v>0</v>
      </c>
      <c r="F715" s="2">
        <v>42215.75</v>
      </c>
      <c r="G715" s="8" t="s">
        <v>378</v>
      </c>
      <c r="H715" s="13" t="s">
        <v>379</v>
      </c>
      <c r="I715" s="40">
        <v>83</v>
      </c>
      <c r="J715" s="40">
        <v>84</v>
      </c>
      <c r="K715" s="40">
        <v>1232</v>
      </c>
      <c r="L715" s="40">
        <v>1148</v>
      </c>
      <c r="M715" s="101">
        <v>0</v>
      </c>
      <c r="W715" s="40">
        <v>84</v>
      </c>
      <c r="X715" s="40">
        <v>1232</v>
      </c>
      <c r="Y715" s="40">
        <v>1148</v>
      </c>
      <c r="Z715" s="40">
        <v>0</v>
      </c>
      <c r="AA715" s="40">
        <v>0</v>
      </c>
      <c r="AW715" s="40">
        <v>1148</v>
      </c>
      <c r="AX715" s="40">
        <v>-453</v>
      </c>
      <c r="AY715" s="40">
        <v>1601</v>
      </c>
      <c r="AZ715" s="40">
        <v>1</v>
      </c>
      <c r="BA715" s="40">
        <v>1</v>
      </c>
      <c r="BB715" s="40">
        <v>453</v>
      </c>
      <c r="BC715" s="40">
        <v>-1608</v>
      </c>
      <c r="BD715" s="40">
        <v>0</v>
      </c>
      <c r="BE715" s="40">
        <v>-7</v>
      </c>
      <c r="BF715" s="40">
        <v>0</v>
      </c>
      <c r="BH715" s="2">
        <v>42215.916666666664</v>
      </c>
      <c r="BI715" s="2">
        <v>42215.916666666664</v>
      </c>
      <c r="BJ715" s="2">
        <v>42215.916666666664</v>
      </c>
      <c r="BL715">
        <v>0</v>
      </c>
      <c r="BM715">
        <v>0</v>
      </c>
      <c r="BN715">
        <v>0</v>
      </c>
      <c r="BO715">
        <v>0</v>
      </c>
      <c r="BP715">
        <v>4</v>
      </c>
      <c r="BQ715" s="40">
        <v>4</v>
      </c>
      <c r="BR715" s="40">
        <v>4</v>
      </c>
      <c r="BS715" s="40">
        <v>4</v>
      </c>
      <c r="BT715" s="40">
        <v>0</v>
      </c>
      <c r="BU715">
        <v>0</v>
      </c>
      <c r="BV715" s="8" t="s">
        <v>410</v>
      </c>
      <c r="BW715" s="8" t="s">
        <v>411</v>
      </c>
      <c r="BX715" s="8" t="s">
        <v>412</v>
      </c>
      <c r="BY715" s="8" t="s">
        <v>383</v>
      </c>
    </row>
    <row r="716" spans="1:77" hidden="1">
      <c r="A716" t="s">
        <v>117</v>
      </c>
      <c r="B716" s="2">
        <v>42215.958333333336</v>
      </c>
      <c r="C716" s="1">
        <v>42215</v>
      </c>
      <c r="D716">
        <v>19</v>
      </c>
      <c r="E716">
        <v>0</v>
      </c>
      <c r="F716" s="2">
        <v>42215.791666666664</v>
      </c>
      <c r="G716" s="8" t="s">
        <v>378</v>
      </c>
      <c r="H716" s="13" t="s">
        <v>379</v>
      </c>
      <c r="I716" s="40">
        <v>83</v>
      </c>
      <c r="J716" s="40">
        <v>82</v>
      </c>
      <c r="K716" s="40">
        <v>1233</v>
      </c>
      <c r="L716" s="40">
        <v>1151</v>
      </c>
      <c r="M716" s="101">
        <v>0</v>
      </c>
      <c r="W716" s="40">
        <v>82</v>
      </c>
      <c r="X716" s="40">
        <v>1233</v>
      </c>
      <c r="Y716" s="40">
        <v>1151</v>
      </c>
      <c r="Z716" s="40">
        <v>0</v>
      </c>
      <c r="AA716" s="40">
        <v>0</v>
      </c>
      <c r="AW716" s="40">
        <v>1151</v>
      </c>
      <c r="AX716" s="40">
        <v>-443</v>
      </c>
      <c r="AY716" s="40">
        <v>1594</v>
      </c>
      <c r="AZ716" s="40">
        <v>1</v>
      </c>
      <c r="BA716" s="40">
        <v>1</v>
      </c>
      <c r="BB716" s="40">
        <v>443</v>
      </c>
      <c r="BC716" s="40">
        <v>-1600</v>
      </c>
      <c r="BD716" s="40">
        <v>0</v>
      </c>
      <c r="BE716" s="40">
        <v>-6</v>
      </c>
      <c r="BF716" s="40">
        <v>0</v>
      </c>
      <c r="BH716" s="2">
        <v>42215.958333333336</v>
      </c>
      <c r="BI716" s="2">
        <v>42215.958333333336</v>
      </c>
      <c r="BJ716" s="2">
        <v>42215.958333333336</v>
      </c>
      <c r="BL716">
        <v>0</v>
      </c>
      <c r="BM716">
        <v>0</v>
      </c>
      <c r="BN716">
        <v>0</v>
      </c>
      <c r="BO716">
        <v>0</v>
      </c>
      <c r="BP716">
        <v>4</v>
      </c>
      <c r="BQ716" s="40">
        <v>4</v>
      </c>
      <c r="BR716" s="40">
        <v>4</v>
      </c>
      <c r="BS716" s="40">
        <v>4</v>
      </c>
      <c r="BT716" s="40">
        <v>0</v>
      </c>
      <c r="BU716">
        <v>0</v>
      </c>
      <c r="BV716" s="8" t="s">
        <v>410</v>
      </c>
      <c r="BW716" s="8" t="s">
        <v>411</v>
      </c>
      <c r="BX716" s="8" t="s">
        <v>412</v>
      </c>
      <c r="BY716" s="8" t="s">
        <v>383</v>
      </c>
    </row>
    <row r="717" spans="1:77">
      <c r="A717" t="s">
        <v>117</v>
      </c>
      <c r="B717" s="2">
        <v>42216</v>
      </c>
      <c r="C717" s="1">
        <v>42215</v>
      </c>
      <c r="D717">
        <v>20</v>
      </c>
      <c r="E717">
        <v>1</v>
      </c>
      <c r="F717" s="2">
        <v>42215.833333333336</v>
      </c>
      <c r="G717" s="8" t="s">
        <v>378</v>
      </c>
      <c r="H717" s="13" t="s">
        <v>379</v>
      </c>
      <c r="I717" s="40">
        <v>83</v>
      </c>
      <c r="J717" s="40">
        <v>80</v>
      </c>
      <c r="K717" s="40">
        <v>1234</v>
      </c>
      <c r="L717" s="40">
        <v>1154</v>
      </c>
      <c r="M717" s="101">
        <v>0</v>
      </c>
      <c r="T717" s="40">
        <v>82</v>
      </c>
      <c r="U717" s="40">
        <v>1233</v>
      </c>
      <c r="W717" s="40">
        <v>82</v>
      </c>
      <c r="X717" s="40">
        <v>1233</v>
      </c>
      <c r="Y717" s="40">
        <v>1154</v>
      </c>
      <c r="Z717" s="40">
        <v>0</v>
      </c>
      <c r="AA717" s="40">
        <v>0</v>
      </c>
      <c r="AW717" s="40">
        <v>1154</v>
      </c>
      <c r="AX717" s="40">
        <v>-468</v>
      </c>
      <c r="AY717" s="40">
        <v>1622</v>
      </c>
      <c r="AZ717" s="40">
        <v>1</v>
      </c>
      <c r="BA717" s="40">
        <v>1</v>
      </c>
      <c r="BB717" s="40">
        <v>468</v>
      </c>
      <c r="BC717" s="40">
        <v>-1627</v>
      </c>
      <c r="BD717" s="40">
        <v>0</v>
      </c>
      <c r="BE717" s="40">
        <v>-5</v>
      </c>
      <c r="BF717" s="40">
        <v>0</v>
      </c>
      <c r="BH717" s="2">
        <v>42215</v>
      </c>
      <c r="BI717" s="2">
        <v>42215</v>
      </c>
      <c r="BJ717" s="2">
        <v>42216</v>
      </c>
      <c r="BL717">
        <v>1</v>
      </c>
      <c r="BM717">
        <v>1</v>
      </c>
      <c r="BN717">
        <v>0</v>
      </c>
      <c r="BO717">
        <v>0</v>
      </c>
      <c r="BP717">
        <v>4</v>
      </c>
      <c r="BQ717" s="40">
        <v>4</v>
      </c>
      <c r="BR717" s="40">
        <v>4</v>
      </c>
      <c r="BS717" s="40">
        <v>4</v>
      </c>
      <c r="BT717" s="40">
        <v>0</v>
      </c>
      <c r="BU717">
        <v>0</v>
      </c>
      <c r="BV717" s="8" t="s">
        <v>410</v>
      </c>
      <c r="BW717" s="8" t="s">
        <v>411</v>
      </c>
      <c r="BX717" s="8" t="s">
        <v>412</v>
      </c>
      <c r="BY717" s="8" t="s">
        <v>383</v>
      </c>
    </row>
    <row r="718" spans="1:77">
      <c r="A718" t="s">
        <v>117</v>
      </c>
      <c r="B718" s="2">
        <v>42216.041666666664</v>
      </c>
      <c r="C718" s="1">
        <v>42215</v>
      </c>
      <c r="D718">
        <v>21</v>
      </c>
      <c r="E718">
        <v>1</v>
      </c>
      <c r="F718" s="2">
        <v>42215.875</v>
      </c>
      <c r="G718" s="8" t="s">
        <v>378</v>
      </c>
      <c r="H718" s="13" t="s">
        <v>379</v>
      </c>
      <c r="I718" s="40">
        <v>83</v>
      </c>
      <c r="J718" s="40">
        <v>81</v>
      </c>
      <c r="K718" s="40">
        <v>1240</v>
      </c>
      <c r="L718" s="40">
        <v>1159</v>
      </c>
      <c r="M718" s="101">
        <v>0</v>
      </c>
      <c r="W718" s="40">
        <v>81</v>
      </c>
      <c r="X718" s="40">
        <v>1240</v>
      </c>
      <c r="Y718" s="40">
        <v>1159</v>
      </c>
      <c r="Z718" s="40">
        <v>0</v>
      </c>
      <c r="AA718" s="40">
        <v>0</v>
      </c>
      <c r="AW718" s="40">
        <v>1159</v>
      </c>
      <c r="AX718" s="40">
        <v>-468</v>
      </c>
      <c r="AY718" s="40">
        <v>1627</v>
      </c>
      <c r="AZ718" s="40">
        <v>1</v>
      </c>
      <c r="BA718" s="40">
        <v>1</v>
      </c>
      <c r="BB718" s="40">
        <v>468</v>
      </c>
      <c r="BC718" s="40">
        <v>-1634</v>
      </c>
      <c r="BD718" s="40">
        <v>0</v>
      </c>
      <c r="BE718" s="40">
        <v>-7</v>
      </c>
      <c r="BF718" s="40">
        <v>0</v>
      </c>
      <c r="BH718" s="2">
        <v>42215.041666666664</v>
      </c>
      <c r="BI718" s="2">
        <v>42215.041666666664</v>
      </c>
      <c r="BJ718" s="2">
        <v>42216.041666666664</v>
      </c>
      <c r="BL718">
        <v>1</v>
      </c>
      <c r="BM718">
        <v>1</v>
      </c>
      <c r="BN718">
        <v>0</v>
      </c>
      <c r="BO718">
        <v>0</v>
      </c>
      <c r="BP718">
        <v>4</v>
      </c>
      <c r="BQ718" s="40">
        <v>4</v>
      </c>
      <c r="BR718" s="40">
        <v>4</v>
      </c>
      <c r="BS718" s="40">
        <v>4</v>
      </c>
      <c r="BT718" s="40">
        <v>0</v>
      </c>
      <c r="BU718">
        <v>0</v>
      </c>
      <c r="BV718" s="8" t="s">
        <v>410</v>
      </c>
      <c r="BW718" s="8" t="s">
        <v>411</v>
      </c>
      <c r="BX718" s="8" t="s">
        <v>412</v>
      </c>
      <c r="BY718" s="8" t="s">
        <v>383</v>
      </c>
    </row>
    <row r="719" spans="1:77">
      <c r="A719" t="s">
        <v>117</v>
      </c>
      <c r="B719" s="2">
        <v>42216.083333333336</v>
      </c>
      <c r="C719" s="1">
        <v>42215</v>
      </c>
      <c r="D719">
        <v>22</v>
      </c>
      <c r="E719">
        <v>1</v>
      </c>
      <c r="F719" s="2">
        <v>42215.916666666664</v>
      </c>
      <c r="G719" s="8" t="s">
        <v>378</v>
      </c>
      <c r="H719" s="13" t="s">
        <v>379</v>
      </c>
      <c r="I719" s="40">
        <v>83</v>
      </c>
      <c r="J719" s="40">
        <v>79</v>
      </c>
      <c r="K719" s="40">
        <v>1241</v>
      </c>
      <c r="L719" s="40">
        <v>1162</v>
      </c>
      <c r="M719" s="101">
        <v>0</v>
      </c>
      <c r="W719" s="40">
        <v>79</v>
      </c>
      <c r="X719" s="40">
        <v>1241</v>
      </c>
      <c r="Y719" s="40">
        <v>1162</v>
      </c>
      <c r="Z719" s="40">
        <v>0</v>
      </c>
      <c r="AA719" s="40">
        <v>0</v>
      </c>
      <c r="AW719" s="40">
        <v>1162</v>
      </c>
      <c r="AX719" s="40">
        <v>-451</v>
      </c>
      <c r="AY719" s="40">
        <v>1613</v>
      </c>
      <c r="AZ719" s="40">
        <v>1</v>
      </c>
      <c r="BA719" s="40">
        <v>1</v>
      </c>
      <c r="BB719" s="40">
        <v>451</v>
      </c>
      <c r="BC719" s="40">
        <v>-1617</v>
      </c>
      <c r="BD719" s="40">
        <v>0</v>
      </c>
      <c r="BE719" s="40">
        <v>-4</v>
      </c>
      <c r="BF719" s="40">
        <v>0</v>
      </c>
      <c r="BH719" s="2">
        <v>42215.083333333336</v>
      </c>
      <c r="BI719" s="2">
        <v>42215.083333333336</v>
      </c>
      <c r="BJ719" s="2">
        <v>42216.083333333336</v>
      </c>
      <c r="BL719">
        <v>1</v>
      </c>
      <c r="BM719">
        <v>1</v>
      </c>
      <c r="BN719">
        <v>0</v>
      </c>
      <c r="BO719">
        <v>0</v>
      </c>
      <c r="BP719">
        <v>4</v>
      </c>
      <c r="BQ719" s="40">
        <v>4</v>
      </c>
      <c r="BR719" s="40">
        <v>4</v>
      </c>
      <c r="BS719" s="40">
        <v>4</v>
      </c>
      <c r="BT719" s="40">
        <v>0</v>
      </c>
      <c r="BU719">
        <v>0</v>
      </c>
      <c r="BV719" s="8" t="s">
        <v>410</v>
      </c>
      <c r="BW719" s="8" t="s">
        <v>411</v>
      </c>
      <c r="BX719" s="8" t="s">
        <v>412</v>
      </c>
      <c r="BY719" s="8" t="s">
        <v>383</v>
      </c>
    </row>
    <row r="720" spans="1:77">
      <c r="A720" t="s">
        <v>117</v>
      </c>
      <c r="B720" s="2">
        <v>42216.125</v>
      </c>
      <c r="C720" s="1">
        <v>42215</v>
      </c>
      <c r="D720">
        <v>23</v>
      </c>
      <c r="E720">
        <v>1</v>
      </c>
      <c r="F720" s="2">
        <v>42215.958333333336</v>
      </c>
      <c r="G720" s="8" t="s">
        <v>378</v>
      </c>
      <c r="H720" s="13" t="s">
        <v>379</v>
      </c>
      <c r="I720" s="40">
        <v>83</v>
      </c>
      <c r="J720" s="40">
        <v>68</v>
      </c>
      <c r="K720" s="40">
        <v>1202</v>
      </c>
      <c r="L720" s="40">
        <v>1134</v>
      </c>
      <c r="M720" s="101">
        <v>0</v>
      </c>
      <c r="W720" s="40">
        <v>68</v>
      </c>
      <c r="X720" s="40">
        <v>1202</v>
      </c>
      <c r="Y720" s="40">
        <v>1134</v>
      </c>
      <c r="Z720" s="40">
        <v>0</v>
      </c>
      <c r="AA720" s="40">
        <v>0</v>
      </c>
      <c r="AW720" s="40">
        <v>1134</v>
      </c>
      <c r="AX720" s="40">
        <v>-494</v>
      </c>
      <c r="AY720" s="40">
        <v>1628</v>
      </c>
      <c r="AZ720" s="40">
        <v>1</v>
      </c>
      <c r="BA720" s="40">
        <v>1</v>
      </c>
      <c r="BB720" s="40">
        <v>494</v>
      </c>
      <c r="BC720" s="40">
        <v>-1625</v>
      </c>
      <c r="BD720" s="40">
        <v>0</v>
      </c>
      <c r="BE720" s="40">
        <v>3</v>
      </c>
      <c r="BF720" s="40">
        <v>0</v>
      </c>
      <c r="BH720" s="2">
        <v>42215.125</v>
      </c>
      <c r="BI720" s="2">
        <v>42215.125</v>
      </c>
      <c r="BJ720" s="2">
        <v>42216.125</v>
      </c>
      <c r="BL720">
        <v>1</v>
      </c>
      <c r="BM720">
        <v>1</v>
      </c>
      <c r="BN720">
        <v>0</v>
      </c>
      <c r="BO720">
        <v>0</v>
      </c>
      <c r="BP720">
        <v>4</v>
      </c>
      <c r="BQ720" s="40">
        <v>4</v>
      </c>
      <c r="BR720" s="40">
        <v>4</v>
      </c>
      <c r="BS720" s="40">
        <v>4</v>
      </c>
      <c r="BT720" s="40">
        <v>0</v>
      </c>
      <c r="BU720">
        <v>0</v>
      </c>
      <c r="BV720" s="8" t="s">
        <v>410</v>
      </c>
      <c r="BW720" s="8" t="s">
        <v>411</v>
      </c>
      <c r="BX720" s="8" t="s">
        <v>412</v>
      </c>
      <c r="BY720" s="8" t="s">
        <v>383</v>
      </c>
    </row>
    <row r="721" spans="1:77">
      <c r="A721" t="s">
        <v>117</v>
      </c>
      <c r="B721" s="2">
        <v>42216.166666666664</v>
      </c>
      <c r="C721" s="1">
        <v>42215</v>
      </c>
      <c r="D721">
        <v>24</v>
      </c>
      <c r="E721">
        <v>1</v>
      </c>
      <c r="F721" s="2">
        <v>42216</v>
      </c>
      <c r="G721" s="8" t="s">
        <v>378</v>
      </c>
      <c r="H721" s="13" t="s">
        <v>379</v>
      </c>
      <c r="I721" s="40">
        <v>83</v>
      </c>
      <c r="J721" s="40">
        <v>69</v>
      </c>
      <c r="K721" s="40">
        <v>845</v>
      </c>
      <c r="L721" s="40">
        <v>776</v>
      </c>
      <c r="M721" s="101">
        <v>0</v>
      </c>
      <c r="W721" s="40">
        <v>69</v>
      </c>
      <c r="X721" s="40">
        <v>845</v>
      </c>
      <c r="Y721" s="40">
        <v>776</v>
      </c>
      <c r="Z721" s="40">
        <v>0</v>
      </c>
      <c r="AA721" s="40">
        <v>0</v>
      </c>
      <c r="AW721" s="40">
        <v>776</v>
      </c>
      <c r="AX721" s="40">
        <v>-463</v>
      </c>
      <c r="AY721" s="40">
        <v>1239</v>
      </c>
      <c r="AZ721" s="40">
        <v>1</v>
      </c>
      <c r="BA721" s="40">
        <v>1</v>
      </c>
      <c r="BB721" s="40">
        <v>463</v>
      </c>
      <c r="BC721" s="40">
        <v>-1245</v>
      </c>
      <c r="BD721" s="40">
        <v>0</v>
      </c>
      <c r="BE721" s="40">
        <v>-6</v>
      </c>
      <c r="BF721" s="40">
        <v>0</v>
      </c>
      <c r="BH721" s="2">
        <v>42215.166666666664</v>
      </c>
      <c r="BI721" s="2">
        <v>42215.166666666664</v>
      </c>
      <c r="BJ721" s="2">
        <v>42216.166666666664</v>
      </c>
      <c r="BL721">
        <v>1</v>
      </c>
      <c r="BM721">
        <v>1</v>
      </c>
      <c r="BN721">
        <v>0</v>
      </c>
      <c r="BO721">
        <v>0</v>
      </c>
      <c r="BP721">
        <v>4</v>
      </c>
      <c r="BQ721" s="40">
        <v>4</v>
      </c>
      <c r="BR721" s="40">
        <v>4</v>
      </c>
      <c r="BS721" s="40">
        <v>4</v>
      </c>
      <c r="BT721" s="40">
        <v>0</v>
      </c>
      <c r="BU721">
        <v>0</v>
      </c>
      <c r="BV721" s="8" t="s">
        <v>410</v>
      </c>
      <c r="BW721" s="8" t="s">
        <v>411</v>
      </c>
      <c r="BX721" s="8" t="s">
        <v>412</v>
      </c>
      <c r="BY721" s="8" t="s">
        <v>383</v>
      </c>
    </row>
    <row r="722" spans="1:77" hidden="1">
      <c r="A722" t="s">
        <v>117</v>
      </c>
      <c r="B722" s="2">
        <v>42216.208333333336</v>
      </c>
      <c r="C722" s="1">
        <v>42216</v>
      </c>
      <c r="D722">
        <v>1</v>
      </c>
      <c r="E722">
        <v>0</v>
      </c>
      <c r="F722" s="2">
        <v>42216.041666666664</v>
      </c>
      <c r="G722" s="8" t="s">
        <v>378</v>
      </c>
      <c r="H722" s="13" t="s">
        <v>379</v>
      </c>
      <c r="I722" s="40">
        <v>78</v>
      </c>
      <c r="J722" s="40">
        <v>65</v>
      </c>
      <c r="K722" s="40">
        <v>625</v>
      </c>
      <c r="L722" s="40">
        <v>560</v>
      </c>
      <c r="M722" s="101">
        <v>0</v>
      </c>
      <c r="W722" s="40">
        <v>65</v>
      </c>
      <c r="X722" s="40">
        <v>625</v>
      </c>
      <c r="Y722" s="40">
        <v>560</v>
      </c>
      <c r="Z722" s="40">
        <v>0</v>
      </c>
      <c r="AA722" s="40">
        <v>0</v>
      </c>
      <c r="AW722" s="40">
        <v>560</v>
      </c>
      <c r="AX722" s="40">
        <v>-395</v>
      </c>
      <c r="AY722" s="40">
        <v>955</v>
      </c>
      <c r="AZ722" s="40">
        <v>1</v>
      </c>
      <c r="BA722" s="40">
        <v>1</v>
      </c>
      <c r="BB722" s="40">
        <v>395</v>
      </c>
      <c r="BC722" s="40">
        <v>-959</v>
      </c>
      <c r="BD722" s="40">
        <v>0</v>
      </c>
      <c r="BE722" s="40">
        <v>-4</v>
      </c>
      <c r="BF722" s="40">
        <v>0</v>
      </c>
      <c r="BH722" s="2">
        <v>42216.208333333336</v>
      </c>
      <c r="BI722" s="2">
        <v>42216.208333333336</v>
      </c>
      <c r="BJ722" s="2">
        <v>42216.208333333336</v>
      </c>
      <c r="BL722">
        <v>0</v>
      </c>
      <c r="BM722">
        <v>0</v>
      </c>
      <c r="BN722">
        <v>0</v>
      </c>
      <c r="BO722">
        <v>0</v>
      </c>
      <c r="BP722">
        <v>4</v>
      </c>
      <c r="BQ722" s="40">
        <v>4</v>
      </c>
      <c r="BR722" s="40">
        <v>4</v>
      </c>
      <c r="BS722" s="40">
        <v>4</v>
      </c>
      <c r="BT722" s="40">
        <v>0</v>
      </c>
      <c r="BU722">
        <v>0</v>
      </c>
      <c r="BV722" s="8" t="s">
        <v>411</v>
      </c>
      <c r="BW722" s="8" t="s">
        <v>412</v>
      </c>
      <c r="BX722" s="8" t="s">
        <v>413</v>
      </c>
      <c r="BY722" s="8" t="s">
        <v>383</v>
      </c>
    </row>
    <row r="723" spans="1:77" hidden="1">
      <c r="A723" t="s">
        <v>117</v>
      </c>
      <c r="B723" s="2">
        <v>42216.25</v>
      </c>
      <c r="C723" s="1">
        <v>42216</v>
      </c>
      <c r="D723">
        <v>2</v>
      </c>
      <c r="E723">
        <v>0</v>
      </c>
      <c r="F723" s="2">
        <v>42216.083333333336</v>
      </c>
      <c r="G723" s="8" t="s">
        <v>378</v>
      </c>
      <c r="H723" s="13" t="s">
        <v>379</v>
      </c>
      <c r="I723" s="40">
        <v>78</v>
      </c>
      <c r="J723" s="40">
        <v>58</v>
      </c>
      <c r="K723" s="40">
        <v>613</v>
      </c>
      <c r="L723" s="40">
        <v>555</v>
      </c>
      <c r="M723" s="101">
        <v>0</v>
      </c>
      <c r="W723" s="40">
        <v>58</v>
      </c>
      <c r="X723" s="40">
        <v>613</v>
      </c>
      <c r="Y723" s="40">
        <v>555</v>
      </c>
      <c r="Z723" s="40">
        <v>0</v>
      </c>
      <c r="AA723" s="40">
        <v>0</v>
      </c>
      <c r="AW723" s="40">
        <v>555</v>
      </c>
      <c r="AX723" s="40">
        <v>-288</v>
      </c>
      <c r="AY723" s="40">
        <v>843</v>
      </c>
      <c r="AZ723" s="40">
        <v>1</v>
      </c>
      <c r="BA723" s="40">
        <v>1</v>
      </c>
      <c r="BB723" s="40">
        <v>288</v>
      </c>
      <c r="BC723" s="40">
        <v>-840</v>
      </c>
      <c r="BD723" s="40">
        <v>0</v>
      </c>
      <c r="BE723" s="40">
        <v>3</v>
      </c>
      <c r="BF723" s="40">
        <v>0</v>
      </c>
      <c r="BH723" s="2">
        <v>42216.25</v>
      </c>
      <c r="BI723" s="2">
        <v>42216.25</v>
      </c>
      <c r="BJ723" s="2">
        <v>42216.25</v>
      </c>
      <c r="BL723">
        <v>0</v>
      </c>
      <c r="BM723">
        <v>0</v>
      </c>
      <c r="BN723">
        <v>0</v>
      </c>
      <c r="BO723">
        <v>0</v>
      </c>
      <c r="BP723">
        <v>4</v>
      </c>
      <c r="BQ723" s="40">
        <v>4</v>
      </c>
      <c r="BR723" s="40">
        <v>4</v>
      </c>
      <c r="BS723" s="40">
        <v>4</v>
      </c>
      <c r="BT723" s="40">
        <v>0</v>
      </c>
      <c r="BU723">
        <v>0</v>
      </c>
      <c r="BV723" s="8" t="s">
        <v>411</v>
      </c>
      <c r="BW723" s="8" t="s">
        <v>412</v>
      </c>
      <c r="BX723" s="8" t="s">
        <v>413</v>
      </c>
      <c r="BY723" s="8" t="s">
        <v>383</v>
      </c>
    </row>
    <row r="724" spans="1:77" hidden="1">
      <c r="A724" t="s">
        <v>117</v>
      </c>
      <c r="B724" s="2">
        <v>42216.291666666664</v>
      </c>
      <c r="C724" s="1">
        <v>42216</v>
      </c>
      <c r="D724">
        <v>3</v>
      </c>
      <c r="E724">
        <v>0</v>
      </c>
      <c r="F724" s="2">
        <v>42216.125</v>
      </c>
      <c r="G724" s="8" t="s">
        <v>378</v>
      </c>
      <c r="H724" s="13" t="s">
        <v>379</v>
      </c>
      <c r="I724" s="40">
        <v>78</v>
      </c>
      <c r="J724" s="40">
        <v>59</v>
      </c>
      <c r="K724" s="40">
        <v>609</v>
      </c>
      <c r="L724" s="40">
        <v>550</v>
      </c>
      <c r="M724" s="101">
        <v>0</v>
      </c>
      <c r="W724" s="40">
        <v>59</v>
      </c>
      <c r="X724" s="40">
        <v>609</v>
      </c>
      <c r="Y724" s="40">
        <v>550</v>
      </c>
      <c r="Z724" s="40">
        <v>0</v>
      </c>
      <c r="AA724" s="40">
        <v>0</v>
      </c>
      <c r="AW724" s="40">
        <v>550</v>
      </c>
      <c r="AX724" s="40">
        <v>-265</v>
      </c>
      <c r="AY724" s="40">
        <v>815</v>
      </c>
      <c r="AZ724" s="40">
        <v>1</v>
      </c>
      <c r="BA724" s="40">
        <v>1</v>
      </c>
      <c r="BB724" s="40">
        <v>265</v>
      </c>
      <c r="BC724" s="40">
        <v>-816</v>
      </c>
      <c r="BD724" s="40">
        <v>0</v>
      </c>
      <c r="BE724" s="40">
        <v>-1</v>
      </c>
      <c r="BF724" s="40">
        <v>0</v>
      </c>
      <c r="BH724" s="2">
        <v>42216.291666666664</v>
      </c>
      <c r="BI724" s="2">
        <v>42216.291666666664</v>
      </c>
      <c r="BJ724" s="2">
        <v>42216.291666666664</v>
      </c>
      <c r="BL724">
        <v>0</v>
      </c>
      <c r="BM724">
        <v>0</v>
      </c>
      <c r="BN724">
        <v>0</v>
      </c>
      <c r="BO724">
        <v>0</v>
      </c>
      <c r="BP724">
        <v>4</v>
      </c>
      <c r="BQ724" s="40">
        <v>4</v>
      </c>
      <c r="BR724" s="40">
        <v>4</v>
      </c>
      <c r="BS724" s="40">
        <v>4</v>
      </c>
      <c r="BT724" s="40">
        <v>0</v>
      </c>
      <c r="BU724">
        <v>0</v>
      </c>
      <c r="BV724" s="8" t="s">
        <v>411</v>
      </c>
      <c r="BW724" s="8" t="s">
        <v>412</v>
      </c>
      <c r="BX724" s="8" t="s">
        <v>413</v>
      </c>
      <c r="BY724" s="8" t="s">
        <v>383</v>
      </c>
    </row>
    <row r="725" spans="1:77" hidden="1">
      <c r="A725" t="s">
        <v>117</v>
      </c>
      <c r="B725" s="2">
        <v>42216.333333333336</v>
      </c>
      <c r="C725" s="1">
        <v>42216</v>
      </c>
      <c r="D725">
        <v>4</v>
      </c>
      <c r="E725">
        <v>0</v>
      </c>
      <c r="F725" s="2">
        <v>42216.166666666664</v>
      </c>
      <c r="G725" s="8" t="s">
        <v>378</v>
      </c>
      <c r="H725" s="13" t="s">
        <v>379</v>
      </c>
      <c r="I725" s="40">
        <v>78</v>
      </c>
      <c r="J725" s="40">
        <v>56</v>
      </c>
      <c r="K725" s="40">
        <v>612</v>
      </c>
      <c r="L725" s="40">
        <v>556</v>
      </c>
      <c r="M725" s="101">
        <v>0</v>
      </c>
      <c r="W725" s="40">
        <v>56</v>
      </c>
      <c r="X725" s="40">
        <v>612</v>
      </c>
      <c r="Y725" s="40">
        <v>556</v>
      </c>
      <c r="Z725" s="40">
        <v>0</v>
      </c>
      <c r="AA725" s="40">
        <v>0</v>
      </c>
      <c r="AW725" s="40">
        <v>556</v>
      </c>
      <c r="AX725" s="40">
        <v>-321</v>
      </c>
      <c r="AY725" s="40">
        <v>877</v>
      </c>
      <c r="AZ725" s="40">
        <v>1</v>
      </c>
      <c r="BA725" s="40">
        <v>1</v>
      </c>
      <c r="BB725" s="40">
        <v>321</v>
      </c>
      <c r="BC725" s="40">
        <v>-874</v>
      </c>
      <c r="BD725" s="40">
        <v>0</v>
      </c>
      <c r="BE725" s="40">
        <v>3</v>
      </c>
      <c r="BF725" s="40">
        <v>0</v>
      </c>
      <c r="BH725" s="2">
        <v>42216.333333333336</v>
      </c>
      <c r="BI725" s="2">
        <v>42216.333333333336</v>
      </c>
      <c r="BJ725" s="2">
        <v>42216.333333333336</v>
      </c>
      <c r="BL725">
        <v>0</v>
      </c>
      <c r="BM725">
        <v>0</v>
      </c>
      <c r="BN725">
        <v>0</v>
      </c>
      <c r="BO725">
        <v>0</v>
      </c>
      <c r="BP725">
        <v>4</v>
      </c>
      <c r="BQ725" s="40">
        <v>4</v>
      </c>
      <c r="BR725" s="40">
        <v>4</v>
      </c>
      <c r="BS725" s="40">
        <v>4</v>
      </c>
      <c r="BT725" s="40">
        <v>0</v>
      </c>
      <c r="BU725">
        <v>0</v>
      </c>
      <c r="BV725" s="8" t="s">
        <v>411</v>
      </c>
      <c r="BW725" s="8" t="s">
        <v>412</v>
      </c>
      <c r="BX725" s="8" t="s">
        <v>413</v>
      </c>
      <c r="BY725" s="8" t="s">
        <v>383</v>
      </c>
    </row>
    <row r="726" spans="1:77" hidden="1">
      <c r="A726" t="s">
        <v>117</v>
      </c>
      <c r="B726" s="2">
        <v>42216.375</v>
      </c>
      <c r="C726" s="1">
        <v>42216</v>
      </c>
      <c r="D726">
        <v>5</v>
      </c>
      <c r="E726">
        <v>0</v>
      </c>
      <c r="F726" s="2">
        <v>42216.208333333336</v>
      </c>
      <c r="G726" s="8" t="s">
        <v>378</v>
      </c>
      <c r="H726" s="13" t="s">
        <v>379</v>
      </c>
      <c r="I726" s="40">
        <v>78</v>
      </c>
      <c r="J726" s="40">
        <v>60</v>
      </c>
      <c r="K726" s="40">
        <v>578</v>
      </c>
      <c r="L726" s="40">
        <v>518</v>
      </c>
      <c r="M726" s="101">
        <v>0</v>
      </c>
      <c r="W726" s="40">
        <v>60</v>
      </c>
      <c r="X726" s="40">
        <v>578</v>
      </c>
      <c r="Y726" s="40">
        <v>518</v>
      </c>
      <c r="Z726" s="40">
        <v>0</v>
      </c>
      <c r="AA726" s="40">
        <v>0</v>
      </c>
      <c r="AW726" s="40">
        <v>518</v>
      </c>
      <c r="AX726" s="40">
        <v>-313</v>
      </c>
      <c r="AY726" s="40">
        <v>831</v>
      </c>
      <c r="AZ726" s="40">
        <v>1</v>
      </c>
      <c r="BA726" s="40">
        <v>1</v>
      </c>
      <c r="BB726" s="40">
        <v>313</v>
      </c>
      <c r="BC726" s="40">
        <v>-833</v>
      </c>
      <c r="BD726" s="40">
        <v>0</v>
      </c>
      <c r="BE726" s="40">
        <v>-2</v>
      </c>
      <c r="BF726" s="40">
        <v>0</v>
      </c>
      <c r="BH726" s="2">
        <v>42216.375</v>
      </c>
      <c r="BI726" s="2">
        <v>42216.375</v>
      </c>
      <c r="BJ726" s="2">
        <v>42216.375</v>
      </c>
      <c r="BL726">
        <v>0</v>
      </c>
      <c r="BM726">
        <v>0</v>
      </c>
      <c r="BN726">
        <v>0</v>
      </c>
      <c r="BO726">
        <v>0</v>
      </c>
      <c r="BP726">
        <v>4</v>
      </c>
      <c r="BQ726" s="40">
        <v>4</v>
      </c>
      <c r="BR726" s="40">
        <v>4</v>
      </c>
      <c r="BS726" s="40">
        <v>4</v>
      </c>
      <c r="BT726" s="40">
        <v>0</v>
      </c>
      <c r="BU726">
        <v>0</v>
      </c>
      <c r="BV726" s="8" t="s">
        <v>411</v>
      </c>
      <c r="BW726" s="8" t="s">
        <v>412</v>
      </c>
      <c r="BX726" s="8" t="s">
        <v>413</v>
      </c>
      <c r="BY726" s="8" t="s">
        <v>383</v>
      </c>
    </row>
    <row r="727" spans="1:77" hidden="1">
      <c r="A727" t="s">
        <v>117</v>
      </c>
      <c r="B727" s="2">
        <v>42216.416666666664</v>
      </c>
      <c r="C727" s="1">
        <v>42216</v>
      </c>
      <c r="D727">
        <v>6</v>
      </c>
      <c r="E727">
        <v>0</v>
      </c>
      <c r="F727" s="2">
        <v>42216.25</v>
      </c>
      <c r="G727" s="8" t="s">
        <v>378</v>
      </c>
      <c r="H727" s="13" t="s">
        <v>379</v>
      </c>
      <c r="I727" s="40">
        <v>78</v>
      </c>
      <c r="J727" s="40">
        <v>60</v>
      </c>
      <c r="K727" s="40">
        <v>564</v>
      </c>
      <c r="L727" s="40">
        <v>504</v>
      </c>
      <c r="M727" s="101">
        <v>0</v>
      </c>
      <c r="W727" s="40">
        <v>60</v>
      </c>
      <c r="X727" s="40">
        <v>564</v>
      </c>
      <c r="Y727" s="40">
        <v>504</v>
      </c>
      <c r="Z727" s="40">
        <v>0</v>
      </c>
      <c r="AA727" s="40">
        <v>0</v>
      </c>
      <c r="AW727" s="40">
        <v>504</v>
      </c>
      <c r="AX727" s="40">
        <v>-284</v>
      </c>
      <c r="AY727" s="40">
        <v>788</v>
      </c>
      <c r="AZ727" s="40">
        <v>1</v>
      </c>
      <c r="BA727" s="40">
        <v>1</v>
      </c>
      <c r="BB727" s="40">
        <v>284</v>
      </c>
      <c r="BC727" s="40">
        <v>-790</v>
      </c>
      <c r="BD727" s="40">
        <v>0</v>
      </c>
      <c r="BE727" s="40">
        <v>-2</v>
      </c>
      <c r="BF727" s="40">
        <v>0</v>
      </c>
      <c r="BH727" s="2">
        <v>42216.416666666664</v>
      </c>
      <c r="BI727" s="2">
        <v>42216.416666666664</v>
      </c>
      <c r="BJ727" s="2">
        <v>42216.416666666664</v>
      </c>
      <c r="BL727">
        <v>0</v>
      </c>
      <c r="BM727">
        <v>0</v>
      </c>
      <c r="BN727">
        <v>0</v>
      </c>
      <c r="BO727">
        <v>0</v>
      </c>
      <c r="BP727">
        <v>4</v>
      </c>
      <c r="BQ727" s="40">
        <v>4</v>
      </c>
      <c r="BR727" s="40">
        <v>4</v>
      </c>
      <c r="BS727" s="40">
        <v>4</v>
      </c>
      <c r="BT727" s="40">
        <v>0</v>
      </c>
      <c r="BU727">
        <v>0</v>
      </c>
      <c r="BV727" s="8" t="s">
        <v>411</v>
      </c>
      <c r="BW727" s="8" t="s">
        <v>412</v>
      </c>
      <c r="BX727" s="8" t="s">
        <v>413</v>
      </c>
      <c r="BY727" s="8" t="s">
        <v>383</v>
      </c>
    </row>
    <row r="728" spans="1:77" hidden="1">
      <c r="A728" t="s">
        <v>117</v>
      </c>
      <c r="B728" s="2">
        <v>42216.458333333336</v>
      </c>
      <c r="C728" s="1">
        <v>42216</v>
      </c>
      <c r="D728">
        <v>7</v>
      </c>
      <c r="E728">
        <v>0</v>
      </c>
      <c r="F728" s="2">
        <v>42216.291666666664</v>
      </c>
      <c r="G728" s="8" t="s">
        <v>378</v>
      </c>
      <c r="H728" s="13" t="s">
        <v>379</v>
      </c>
      <c r="I728" s="40">
        <v>78</v>
      </c>
      <c r="J728" s="40">
        <v>62</v>
      </c>
      <c r="K728" s="40">
        <v>566</v>
      </c>
      <c r="L728" s="40">
        <v>504</v>
      </c>
      <c r="M728" s="101">
        <v>0</v>
      </c>
      <c r="W728" s="40">
        <v>62</v>
      </c>
      <c r="X728" s="40">
        <v>566</v>
      </c>
      <c r="Y728" s="40">
        <v>504</v>
      </c>
      <c r="Z728" s="40">
        <v>0</v>
      </c>
      <c r="AA728" s="40">
        <v>0</v>
      </c>
      <c r="AW728" s="40">
        <v>504</v>
      </c>
      <c r="AX728" s="40">
        <v>-252</v>
      </c>
      <c r="AY728" s="40">
        <v>756</v>
      </c>
      <c r="AZ728" s="40">
        <v>1</v>
      </c>
      <c r="BA728" s="40">
        <v>1</v>
      </c>
      <c r="BB728" s="40">
        <v>252</v>
      </c>
      <c r="BC728" s="40">
        <v>-759</v>
      </c>
      <c r="BD728" s="40">
        <v>0</v>
      </c>
      <c r="BE728" s="40">
        <v>-3</v>
      </c>
      <c r="BF728" s="40">
        <v>0</v>
      </c>
      <c r="BH728" s="2">
        <v>42216.458333333336</v>
      </c>
      <c r="BI728" s="2">
        <v>42216.458333333336</v>
      </c>
      <c r="BJ728" s="2">
        <v>42216.458333333336</v>
      </c>
      <c r="BL728">
        <v>0</v>
      </c>
      <c r="BM728">
        <v>0</v>
      </c>
      <c r="BN728">
        <v>0</v>
      </c>
      <c r="BO728">
        <v>0</v>
      </c>
      <c r="BP728">
        <v>4</v>
      </c>
      <c r="BQ728" s="40">
        <v>4</v>
      </c>
      <c r="BR728" s="40">
        <v>4</v>
      </c>
      <c r="BS728" s="40">
        <v>4</v>
      </c>
      <c r="BT728" s="40">
        <v>0</v>
      </c>
      <c r="BU728">
        <v>0</v>
      </c>
      <c r="BV728" s="8" t="s">
        <v>411</v>
      </c>
      <c r="BW728" s="8" t="s">
        <v>412</v>
      </c>
      <c r="BX728" s="8" t="s">
        <v>413</v>
      </c>
      <c r="BY728" s="8" t="s">
        <v>383</v>
      </c>
    </row>
    <row r="729" spans="1:77" hidden="1">
      <c r="A729" t="s">
        <v>117</v>
      </c>
      <c r="B729" s="2">
        <v>42216.5</v>
      </c>
      <c r="C729" s="1">
        <v>42216</v>
      </c>
      <c r="D729">
        <v>8</v>
      </c>
      <c r="E729">
        <v>0</v>
      </c>
      <c r="F729" s="2">
        <v>42216.333333333336</v>
      </c>
      <c r="G729" s="8" t="s">
        <v>378</v>
      </c>
      <c r="H729" s="13" t="s">
        <v>379</v>
      </c>
      <c r="I729" s="40">
        <v>78</v>
      </c>
      <c r="J729" s="40">
        <v>60</v>
      </c>
      <c r="K729" s="40">
        <v>656</v>
      </c>
      <c r="L729" s="40">
        <v>596</v>
      </c>
      <c r="M729" s="101">
        <v>0</v>
      </c>
      <c r="W729" s="40">
        <v>60</v>
      </c>
      <c r="X729" s="40">
        <v>656</v>
      </c>
      <c r="Y729" s="40">
        <v>596</v>
      </c>
      <c r="Z729" s="40">
        <v>0</v>
      </c>
      <c r="AA729" s="40">
        <v>0</v>
      </c>
      <c r="AW729" s="40">
        <v>596</v>
      </c>
      <c r="AX729" s="40">
        <v>-330</v>
      </c>
      <c r="AY729" s="40">
        <v>926</v>
      </c>
      <c r="AZ729" s="40">
        <v>1</v>
      </c>
      <c r="BA729" s="40">
        <v>1</v>
      </c>
      <c r="BB729" s="40">
        <v>330</v>
      </c>
      <c r="BC729" s="40">
        <v>-925</v>
      </c>
      <c r="BD729" s="40">
        <v>0</v>
      </c>
      <c r="BE729" s="40">
        <v>1</v>
      </c>
      <c r="BF729" s="40">
        <v>0</v>
      </c>
      <c r="BH729" s="2">
        <v>42216.5</v>
      </c>
      <c r="BI729" s="2">
        <v>42216.5</v>
      </c>
      <c r="BJ729" s="2">
        <v>42216.5</v>
      </c>
      <c r="BL729">
        <v>0</v>
      </c>
      <c r="BM729">
        <v>0</v>
      </c>
      <c r="BN729">
        <v>0</v>
      </c>
      <c r="BO729">
        <v>0</v>
      </c>
      <c r="BP729">
        <v>4</v>
      </c>
      <c r="BQ729" s="40">
        <v>4</v>
      </c>
      <c r="BR729" s="40">
        <v>4</v>
      </c>
      <c r="BS729" s="40">
        <v>4</v>
      </c>
      <c r="BT729" s="40">
        <v>0</v>
      </c>
      <c r="BU729">
        <v>0</v>
      </c>
      <c r="BV729" s="8" t="s">
        <v>411</v>
      </c>
      <c r="BW729" s="8" t="s">
        <v>412</v>
      </c>
      <c r="BX729" s="8" t="s">
        <v>413</v>
      </c>
      <c r="BY729" s="8" t="s">
        <v>383</v>
      </c>
    </row>
    <row r="730" spans="1:77" hidden="1">
      <c r="A730" t="s">
        <v>117</v>
      </c>
      <c r="B730" s="2">
        <v>42216.541666666664</v>
      </c>
      <c r="C730" s="1">
        <v>42216</v>
      </c>
      <c r="D730">
        <v>9</v>
      </c>
      <c r="E730">
        <v>0</v>
      </c>
      <c r="F730" s="2">
        <v>42216.375</v>
      </c>
      <c r="G730" s="8" t="s">
        <v>378</v>
      </c>
      <c r="H730" s="13" t="s">
        <v>379</v>
      </c>
      <c r="I730" s="40">
        <v>78</v>
      </c>
      <c r="J730" s="40">
        <v>65</v>
      </c>
      <c r="K730" s="40">
        <v>910</v>
      </c>
      <c r="L730" s="40">
        <v>845</v>
      </c>
      <c r="M730" s="101">
        <v>0</v>
      </c>
      <c r="W730" s="40">
        <v>65</v>
      </c>
      <c r="X730" s="40">
        <v>910</v>
      </c>
      <c r="Y730" s="40">
        <v>845</v>
      </c>
      <c r="Z730" s="40">
        <v>0</v>
      </c>
      <c r="AA730" s="40">
        <v>0</v>
      </c>
      <c r="AW730" s="40">
        <v>845</v>
      </c>
      <c r="AX730" s="40">
        <v>-377</v>
      </c>
      <c r="AY730" s="40">
        <v>1222</v>
      </c>
      <c r="AZ730" s="40">
        <v>1</v>
      </c>
      <c r="BA730" s="40">
        <v>1</v>
      </c>
      <c r="BB730" s="40">
        <v>377</v>
      </c>
      <c r="BC730" s="40">
        <v>-1221</v>
      </c>
      <c r="BD730" s="40">
        <v>0</v>
      </c>
      <c r="BE730" s="40">
        <v>1</v>
      </c>
      <c r="BF730" s="40">
        <v>0</v>
      </c>
      <c r="BH730" s="2">
        <v>42216.541666666664</v>
      </c>
      <c r="BI730" s="2">
        <v>42216.541666666664</v>
      </c>
      <c r="BJ730" s="2">
        <v>42216.541666666664</v>
      </c>
      <c r="BL730">
        <v>0</v>
      </c>
      <c r="BM730">
        <v>0</v>
      </c>
      <c r="BN730">
        <v>0</v>
      </c>
      <c r="BO730">
        <v>0</v>
      </c>
      <c r="BP730">
        <v>4</v>
      </c>
      <c r="BQ730" s="40">
        <v>4</v>
      </c>
      <c r="BR730" s="40">
        <v>4</v>
      </c>
      <c r="BS730" s="40">
        <v>4</v>
      </c>
      <c r="BT730" s="40">
        <v>0</v>
      </c>
      <c r="BU730">
        <v>0</v>
      </c>
      <c r="BV730" s="8" t="s">
        <v>411</v>
      </c>
      <c r="BW730" s="8" t="s">
        <v>412</v>
      </c>
      <c r="BX730" s="8" t="s">
        <v>413</v>
      </c>
      <c r="BY730" s="8" t="s">
        <v>383</v>
      </c>
    </row>
    <row r="731" spans="1:77" hidden="1">
      <c r="A731" t="s">
        <v>117</v>
      </c>
      <c r="B731" s="2">
        <v>42216.583333333336</v>
      </c>
      <c r="C731" s="1">
        <v>42216</v>
      </c>
      <c r="D731">
        <v>10</v>
      </c>
      <c r="E731">
        <v>0</v>
      </c>
      <c r="F731" s="2">
        <v>42216.416666666664</v>
      </c>
      <c r="G731" s="8" t="s">
        <v>378</v>
      </c>
      <c r="H731" s="13" t="s">
        <v>379</v>
      </c>
      <c r="I731" s="40">
        <v>78</v>
      </c>
      <c r="J731" s="40">
        <v>67</v>
      </c>
      <c r="K731" s="40">
        <v>1196</v>
      </c>
      <c r="L731" s="40">
        <v>1129</v>
      </c>
      <c r="M731" s="101">
        <v>0</v>
      </c>
      <c r="W731" s="40">
        <v>67</v>
      </c>
      <c r="X731" s="40">
        <v>1196</v>
      </c>
      <c r="Y731" s="40">
        <v>1129</v>
      </c>
      <c r="Z731" s="40">
        <v>0</v>
      </c>
      <c r="AA731" s="40">
        <v>0</v>
      </c>
      <c r="AW731" s="40">
        <v>1129</v>
      </c>
      <c r="AX731" s="40">
        <v>-398</v>
      </c>
      <c r="AY731" s="40">
        <v>1527</v>
      </c>
      <c r="AZ731" s="40">
        <v>1</v>
      </c>
      <c r="BA731" s="40">
        <v>1</v>
      </c>
      <c r="BB731" s="40">
        <v>398</v>
      </c>
      <c r="BC731" s="40">
        <v>-1521</v>
      </c>
      <c r="BD731" s="40">
        <v>0</v>
      </c>
      <c r="BE731" s="40">
        <v>6</v>
      </c>
      <c r="BF731" s="40">
        <v>0</v>
      </c>
      <c r="BH731" s="2">
        <v>42216.583333333336</v>
      </c>
      <c r="BI731" s="2">
        <v>42216.583333333336</v>
      </c>
      <c r="BJ731" s="2">
        <v>42216.583333333336</v>
      </c>
      <c r="BL731">
        <v>0</v>
      </c>
      <c r="BM731">
        <v>0</v>
      </c>
      <c r="BN731">
        <v>0</v>
      </c>
      <c r="BO731">
        <v>0</v>
      </c>
      <c r="BP731">
        <v>4</v>
      </c>
      <c r="BQ731" s="40">
        <v>4</v>
      </c>
      <c r="BR731" s="40">
        <v>4</v>
      </c>
      <c r="BS731" s="40">
        <v>4</v>
      </c>
      <c r="BT731" s="40">
        <v>0</v>
      </c>
      <c r="BU731">
        <v>0</v>
      </c>
      <c r="BV731" s="8" t="s">
        <v>411</v>
      </c>
      <c r="BW731" s="8" t="s">
        <v>412</v>
      </c>
      <c r="BX731" s="8" t="s">
        <v>413</v>
      </c>
      <c r="BY731" s="8" t="s">
        <v>383</v>
      </c>
    </row>
    <row r="732" spans="1:77" hidden="1">
      <c r="A732" t="s">
        <v>117</v>
      </c>
      <c r="B732" s="2">
        <v>42216.625</v>
      </c>
      <c r="C732" s="1">
        <v>42216</v>
      </c>
      <c r="D732">
        <v>11</v>
      </c>
      <c r="E732">
        <v>0</v>
      </c>
      <c r="F732" s="2">
        <v>42216.458333333336</v>
      </c>
      <c r="G732" s="8" t="s">
        <v>378</v>
      </c>
      <c r="H732" s="13" t="s">
        <v>379</v>
      </c>
      <c r="I732" s="40">
        <v>78</v>
      </c>
      <c r="J732" s="40">
        <v>79</v>
      </c>
      <c r="K732" s="40">
        <v>1220</v>
      </c>
      <c r="L732" s="40">
        <v>1141</v>
      </c>
      <c r="M732" s="101">
        <v>0</v>
      </c>
      <c r="W732" s="40">
        <v>79</v>
      </c>
      <c r="X732" s="40">
        <v>1220</v>
      </c>
      <c r="Y732" s="40">
        <v>1141</v>
      </c>
      <c r="Z732" s="40">
        <v>0</v>
      </c>
      <c r="AA732" s="40">
        <v>0</v>
      </c>
      <c r="AW732" s="40">
        <v>1141</v>
      </c>
      <c r="AX732" s="40">
        <v>-456</v>
      </c>
      <c r="AY732" s="40">
        <v>1597</v>
      </c>
      <c r="AZ732" s="40">
        <v>1</v>
      </c>
      <c r="BA732" s="40">
        <v>1</v>
      </c>
      <c r="BB732" s="40">
        <v>456</v>
      </c>
      <c r="BC732" s="40">
        <v>-1604</v>
      </c>
      <c r="BD732" s="40">
        <v>0</v>
      </c>
      <c r="BE732" s="40">
        <v>-7</v>
      </c>
      <c r="BF732" s="40">
        <v>0</v>
      </c>
      <c r="BH732" s="2">
        <v>42216.625</v>
      </c>
      <c r="BI732" s="2">
        <v>42216.625</v>
      </c>
      <c r="BJ732" s="2">
        <v>42216.625</v>
      </c>
      <c r="BL732">
        <v>0</v>
      </c>
      <c r="BM732">
        <v>0</v>
      </c>
      <c r="BN732">
        <v>0</v>
      </c>
      <c r="BO732">
        <v>0</v>
      </c>
      <c r="BP732">
        <v>4</v>
      </c>
      <c r="BQ732" s="40">
        <v>4</v>
      </c>
      <c r="BR732" s="40">
        <v>4</v>
      </c>
      <c r="BS732" s="40">
        <v>4</v>
      </c>
      <c r="BT732" s="40">
        <v>0</v>
      </c>
      <c r="BU732">
        <v>0</v>
      </c>
      <c r="BV732" s="8" t="s">
        <v>411</v>
      </c>
      <c r="BW732" s="8" t="s">
        <v>412</v>
      </c>
      <c r="BX732" s="8" t="s">
        <v>413</v>
      </c>
      <c r="BY732" s="8" t="s">
        <v>383</v>
      </c>
    </row>
    <row r="733" spans="1:77" hidden="1">
      <c r="A733" t="s">
        <v>117</v>
      </c>
      <c r="B733" s="2">
        <v>42216.666666666664</v>
      </c>
      <c r="C733" s="1">
        <v>42216</v>
      </c>
      <c r="D733">
        <v>12</v>
      </c>
      <c r="E733">
        <v>0</v>
      </c>
      <c r="F733" s="2">
        <v>42216.5</v>
      </c>
      <c r="G733" s="8" t="s">
        <v>378</v>
      </c>
      <c r="H733" s="13" t="s">
        <v>379</v>
      </c>
      <c r="I733" s="40">
        <v>78</v>
      </c>
      <c r="J733" s="40">
        <v>80</v>
      </c>
      <c r="K733" s="40">
        <v>1219</v>
      </c>
      <c r="L733" s="40">
        <v>1139</v>
      </c>
      <c r="M733" s="101">
        <v>0</v>
      </c>
      <c r="W733" s="40">
        <v>80</v>
      </c>
      <c r="X733" s="40">
        <v>1219</v>
      </c>
      <c r="Y733" s="40">
        <v>1139</v>
      </c>
      <c r="Z733" s="40">
        <v>0</v>
      </c>
      <c r="AA733" s="40">
        <v>0</v>
      </c>
      <c r="AW733" s="40">
        <v>1139</v>
      </c>
      <c r="AX733" s="40">
        <v>-444</v>
      </c>
      <c r="AY733" s="40">
        <v>1583</v>
      </c>
      <c r="AZ733" s="40">
        <v>1</v>
      </c>
      <c r="BA733" s="40">
        <v>1</v>
      </c>
      <c r="BB733" s="40">
        <v>444</v>
      </c>
      <c r="BC733" s="40">
        <v>-1588</v>
      </c>
      <c r="BD733" s="40">
        <v>0</v>
      </c>
      <c r="BE733" s="40">
        <v>-5</v>
      </c>
      <c r="BF733" s="40">
        <v>0</v>
      </c>
      <c r="BH733" s="2">
        <v>42216.666666666664</v>
      </c>
      <c r="BI733" s="2">
        <v>42216.666666666664</v>
      </c>
      <c r="BJ733" s="2">
        <v>42216.666666666664</v>
      </c>
      <c r="BL733">
        <v>0</v>
      </c>
      <c r="BM733">
        <v>0</v>
      </c>
      <c r="BN733">
        <v>0</v>
      </c>
      <c r="BO733">
        <v>0</v>
      </c>
      <c r="BP733">
        <v>4</v>
      </c>
      <c r="BQ733" s="40">
        <v>4</v>
      </c>
      <c r="BR733" s="40">
        <v>4</v>
      </c>
      <c r="BS733" s="40">
        <v>4</v>
      </c>
      <c r="BT733" s="40">
        <v>0</v>
      </c>
      <c r="BU733">
        <v>0</v>
      </c>
      <c r="BV733" s="8" t="s">
        <v>411</v>
      </c>
      <c r="BW733" s="8" t="s">
        <v>412</v>
      </c>
      <c r="BX733" s="8" t="s">
        <v>413</v>
      </c>
      <c r="BY733" s="8" t="s">
        <v>383</v>
      </c>
    </row>
    <row r="734" spans="1:77" hidden="1">
      <c r="A734" t="s">
        <v>117</v>
      </c>
      <c r="B734" s="2">
        <v>42216.708333333336</v>
      </c>
      <c r="C734" s="1">
        <v>42216</v>
      </c>
      <c r="D734">
        <v>13</v>
      </c>
      <c r="E734">
        <v>0</v>
      </c>
      <c r="F734" s="2">
        <v>42216.541666666664</v>
      </c>
      <c r="G734" s="8" t="s">
        <v>378</v>
      </c>
      <c r="H734" s="13" t="s">
        <v>379</v>
      </c>
      <c r="I734" s="40">
        <v>78</v>
      </c>
      <c r="J734" s="40">
        <v>78</v>
      </c>
      <c r="K734" s="40">
        <v>1220</v>
      </c>
      <c r="L734" s="40">
        <v>1142</v>
      </c>
      <c r="M734" s="101">
        <v>0</v>
      </c>
      <c r="W734" s="40">
        <v>78</v>
      </c>
      <c r="X734" s="40">
        <v>1220</v>
      </c>
      <c r="Y734" s="40">
        <v>1142</v>
      </c>
      <c r="Z734" s="40">
        <v>0</v>
      </c>
      <c r="AA734" s="40">
        <v>0</v>
      </c>
      <c r="AW734" s="40">
        <v>1142</v>
      </c>
      <c r="AX734" s="40">
        <v>-447</v>
      </c>
      <c r="AY734" s="40">
        <v>1589</v>
      </c>
      <c r="AZ734" s="40">
        <v>1</v>
      </c>
      <c r="BA734" s="40">
        <v>1</v>
      </c>
      <c r="BB734" s="40">
        <v>447</v>
      </c>
      <c r="BC734" s="40">
        <v>-1592</v>
      </c>
      <c r="BD734" s="40">
        <v>0</v>
      </c>
      <c r="BE734" s="40">
        <v>-3</v>
      </c>
      <c r="BF734" s="40">
        <v>0</v>
      </c>
      <c r="BH734" s="2">
        <v>42216.708333333336</v>
      </c>
      <c r="BI734" s="2">
        <v>42216.708333333336</v>
      </c>
      <c r="BJ734" s="2">
        <v>42216.708333333336</v>
      </c>
      <c r="BL734">
        <v>0</v>
      </c>
      <c r="BM734">
        <v>0</v>
      </c>
      <c r="BN734">
        <v>0</v>
      </c>
      <c r="BO734">
        <v>0</v>
      </c>
      <c r="BP734">
        <v>4</v>
      </c>
      <c r="BQ734" s="40">
        <v>4</v>
      </c>
      <c r="BR734" s="40">
        <v>4</v>
      </c>
      <c r="BS734" s="40">
        <v>4</v>
      </c>
      <c r="BT734" s="40">
        <v>0</v>
      </c>
      <c r="BU734">
        <v>0</v>
      </c>
      <c r="BV734" s="8" t="s">
        <v>411</v>
      </c>
      <c r="BW734" s="8" t="s">
        <v>412</v>
      </c>
      <c r="BX734" s="8" t="s">
        <v>413</v>
      </c>
      <c r="BY734" s="8" t="s">
        <v>383</v>
      </c>
    </row>
    <row r="735" spans="1:77" hidden="1">
      <c r="A735" t="s">
        <v>117</v>
      </c>
      <c r="B735" s="2">
        <v>42216.75</v>
      </c>
      <c r="C735" s="1">
        <v>42216</v>
      </c>
      <c r="D735">
        <v>14</v>
      </c>
      <c r="E735">
        <v>0</v>
      </c>
      <c r="F735" s="2">
        <v>42216.583333333336</v>
      </c>
      <c r="G735" s="8" t="s">
        <v>378</v>
      </c>
      <c r="H735" s="13" t="s">
        <v>379</v>
      </c>
      <c r="I735" s="40">
        <v>78</v>
      </c>
      <c r="J735" s="40">
        <v>82</v>
      </c>
      <c r="K735" s="40">
        <v>1223</v>
      </c>
      <c r="L735" s="40">
        <v>1141</v>
      </c>
      <c r="M735" s="101">
        <v>0</v>
      </c>
      <c r="W735" s="40">
        <v>82</v>
      </c>
      <c r="X735" s="40">
        <v>1223</v>
      </c>
      <c r="Y735" s="40">
        <v>1141</v>
      </c>
      <c r="Z735" s="40">
        <v>0</v>
      </c>
      <c r="AA735" s="40">
        <v>0</v>
      </c>
      <c r="AW735" s="40">
        <v>1141</v>
      </c>
      <c r="AX735" s="40">
        <v>-396</v>
      </c>
      <c r="AY735" s="40">
        <v>1537</v>
      </c>
      <c r="AZ735" s="40">
        <v>1</v>
      </c>
      <c r="BA735" s="40">
        <v>1</v>
      </c>
      <c r="BB735" s="40">
        <v>396</v>
      </c>
      <c r="BC735" s="40">
        <v>-1543</v>
      </c>
      <c r="BD735" s="40">
        <v>0</v>
      </c>
      <c r="BE735" s="40">
        <v>-6</v>
      </c>
      <c r="BF735" s="40">
        <v>0</v>
      </c>
      <c r="BH735" s="2">
        <v>42216.75</v>
      </c>
      <c r="BI735" s="2">
        <v>42216.75</v>
      </c>
      <c r="BJ735" s="2">
        <v>42216.75</v>
      </c>
      <c r="BL735">
        <v>0</v>
      </c>
      <c r="BM735">
        <v>0</v>
      </c>
      <c r="BN735">
        <v>0</v>
      </c>
      <c r="BO735">
        <v>0</v>
      </c>
      <c r="BP735">
        <v>4</v>
      </c>
      <c r="BQ735" s="40">
        <v>4</v>
      </c>
      <c r="BR735" s="40">
        <v>4</v>
      </c>
      <c r="BS735" s="40">
        <v>4</v>
      </c>
      <c r="BT735" s="40">
        <v>0</v>
      </c>
      <c r="BU735">
        <v>0</v>
      </c>
      <c r="BV735" s="8" t="s">
        <v>411</v>
      </c>
      <c r="BW735" s="8" t="s">
        <v>412</v>
      </c>
      <c r="BX735" s="8" t="s">
        <v>413</v>
      </c>
      <c r="BY735" s="8" t="s">
        <v>383</v>
      </c>
    </row>
    <row r="736" spans="1:77" hidden="1">
      <c r="A736" t="s">
        <v>117</v>
      </c>
      <c r="B736" s="2">
        <v>42216.791666666664</v>
      </c>
      <c r="C736" s="1">
        <v>42216</v>
      </c>
      <c r="D736">
        <v>15</v>
      </c>
      <c r="E736">
        <v>0</v>
      </c>
      <c r="F736" s="2">
        <v>42216.625</v>
      </c>
      <c r="G736" s="8" t="s">
        <v>378</v>
      </c>
      <c r="H736" s="13" t="s">
        <v>379</v>
      </c>
      <c r="I736" s="40">
        <v>78</v>
      </c>
      <c r="J736" s="40">
        <v>84</v>
      </c>
      <c r="K736" s="40">
        <v>1221</v>
      </c>
      <c r="L736" s="40">
        <v>1137</v>
      </c>
      <c r="M736" s="101">
        <v>0</v>
      </c>
      <c r="W736" s="40">
        <v>84</v>
      </c>
      <c r="X736" s="40">
        <v>1221</v>
      </c>
      <c r="Y736" s="40">
        <v>1137</v>
      </c>
      <c r="Z736" s="40">
        <v>0</v>
      </c>
      <c r="AA736" s="40">
        <v>0</v>
      </c>
      <c r="AW736" s="40">
        <v>1137</v>
      </c>
      <c r="AX736" s="40">
        <v>-378</v>
      </c>
      <c r="AY736" s="40">
        <v>1515</v>
      </c>
      <c r="AZ736" s="40">
        <v>1</v>
      </c>
      <c r="BA736" s="40">
        <v>1</v>
      </c>
      <c r="BB736" s="40">
        <v>378</v>
      </c>
      <c r="BC736" s="40">
        <v>-1522</v>
      </c>
      <c r="BD736" s="40">
        <v>0</v>
      </c>
      <c r="BE736" s="40">
        <v>-7</v>
      </c>
      <c r="BF736" s="40">
        <v>0</v>
      </c>
      <c r="BH736" s="2">
        <v>42216.791666666664</v>
      </c>
      <c r="BI736" s="2">
        <v>42216.791666666664</v>
      </c>
      <c r="BJ736" s="2">
        <v>42216.791666666664</v>
      </c>
      <c r="BL736">
        <v>0</v>
      </c>
      <c r="BM736">
        <v>0</v>
      </c>
      <c r="BN736">
        <v>0</v>
      </c>
      <c r="BO736">
        <v>0</v>
      </c>
      <c r="BP736">
        <v>4</v>
      </c>
      <c r="BQ736" s="40">
        <v>4</v>
      </c>
      <c r="BR736" s="40">
        <v>4</v>
      </c>
      <c r="BS736" s="40">
        <v>4</v>
      </c>
      <c r="BT736" s="40">
        <v>0</v>
      </c>
      <c r="BU736">
        <v>0</v>
      </c>
      <c r="BV736" s="8" t="s">
        <v>411</v>
      </c>
      <c r="BW736" s="8" t="s">
        <v>412</v>
      </c>
      <c r="BX736" s="8" t="s">
        <v>413</v>
      </c>
      <c r="BY736" s="8" t="s">
        <v>383</v>
      </c>
    </row>
    <row r="737" spans="1:77" hidden="1">
      <c r="A737" t="s">
        <v>117</v>
      </c>
      <c r="B737" s="2">
        <v>42216.833333333336</v>
      </c>
      <c r="C737" s="1">
        <v>42216</v>
      </c>
      <c r="D737">
        <v>16</v>
      </c>
      <c r="E737">
        <v>0</v>
      </c>
      <c r="F737" s="2">
        <v>42216.666666666664</v>
      </c>
      <c r="G737" s="8" t="s">
        <v>378</v>
      </c>
      <c r="H737" s="13" t="s">
        <v>379</v>
      </c>
      <c r="I737" s="40">
        <v>78</v>
      </c>
      <c r="J737" s="40">
        <v>82</v>
      </c>
      <c r="K737" s="40">
        <v>1224</v>
      </c>
      <c r="L737" s="40">
        <v>1142</v>
      </c>
      <c r="M737" s="101">
        <v>0</v>
      </c>
      <c r="W737" s="40">
        <v>82</v>
      </c>
      <c r="X737" s="40">
        <v>1224</v>
      </c>
      <c r="Y737" s="40">
        <v>1142</v>
      </c>
      <c r="Z737" s="40">
        <v>0</v>
      </c>
      <c r="AA737" s="40">
        <v>0</v>
      </c>
      <c r="AW737" s="40">
        <v>1142</v>
      </c>
      <c r="AX737" s="40">
        <v>-378</v>
      </c>
      <c r="AY737" s="40">
        <v>1520</v>
      </c>
      <c r="AZ737" s="40">
        <v>1</v>
      </c>
      <c r="BA737" s="40">
        <v>1</v>
      </c>
      <c r="BB737" s="40">
        <v>378</v>
      </c>
      <c r="BC737" s="40">
        <v>-1526</v>
      </c>
      <c r="BD737" s="40">
        <v>0</v>
      </c>
      <c r="BE737" s="40">
        <v>-6</v>
      </c>
      <c r="BF737" s="40">
        <v>0</v>
      </c>
      <c r="BH737" s="2">
        <v>42216.833333333336</v>
      </c>
      <c r="BI737" s="2">
        <v>42216.833333333336</v>
      </c>
      <c r="BJ737" s="2">
        <v>42216.833333333336</v>
      </c>
      <c r="BL737">
        <v>0</v>
      </c>
      <c r="BM737">
        <v>0</v>
      </c>
      <c r="BN737">
        <v>0</v>
      </c>
      <c r="BO737">
        <v>0</v>
      </c>
      <c r="BP737">
        <v>4</v>
      </c>
      <c r="BQ737" s="40">
        <v>4</v>
      </c>
      <c r="BR737" s="40">
        <v>4</v>
      </c>
      <c r="BS737" s="40">
        <v>4</v>
      </c>
      <c r="BT737" s="40">
        <v>0</v>
      </c>
      <c r="BU737">
        <v>0</v>
      </c>
      <c r="BV737" s="8" t="s">
        <v>411</v>
      </c>
      <c r="BW737" s="8" t="s">
        <v>412</v>
      </c>
      <c r="BX737" s="8" t="s">
        <v>413</v>
      </c>
      <c r="BY737" s="8" t="s">
        <v>383</v>
      </c>
    </row>
    <row r="738" spans="1:77" hidden="1">
      <c r="A738" t="s">
        <v>117</v>
      </c>
      <c r="B738" s="2">
        <v>42216.875</v>
      </c>
      <c r="C738" s="1">
        <v>42216</v>
      </c>
      <c r="D738">
        <v>17</v>
      </c>
      <c r="E738">
        <v>0</v>
      </c>
      <c r="F738" s="2">
        <v>42216.708333333336</v>
      </c>
      <c r="G738" s="8" t="s">
        <v>378</v>
      </c>
      <c r="H738" s="13" t="s">
        <v>379</v>
      </c>
      <c r="I738" s="40">
        <v>78</v>
      </c>
      <c r="J738" s="40">
        <v>87</v>
      </c>
      <c r="K738" s="40">
        <v>1228</v>
      </c>
      <c r="L738" s="40">
        <v>1141</v>
      </c>
      <c r="M738" s="101">
        <v>0</v>
      </c>
      <c r="W738" s="40">
        <v>87</v>
      </c>
      <c r="X738" s="40">
        <v>1228</v>
      </c>
      <c r="Y738" s="40">
        <v>1141</v>
      </c>
      <c r="Z738" s="40">
        <v>0</v>
      </c>
      <c r="AA738" s="40">
        <v>0</v>
      </c>
      <c r="AW738" s="40">
        <v>1141</v>
      </c>
      <c r="AX738" s="40">
        <v>-347</v>
      </c>
      <c r="AY738" s="40">
        <v>1488</v>
      </c>
      <c r="AZ738" s="40">
        <v>1</v>
      </c>
      <c r="BA738" s="40">
        <v>1</v>
      </c>
      <c r="BB738" s="40">
        <v>347</v>
      </c>
      <c r="BC738" s="40">
        <v>-1495</v>
      </c>
      <c r="BD738" s="40">
        <v>0</v>
      </c>
      <c r="BE738" s="40">
        <v>-7</v>
      </c>
      <c r="BF738" s="40">
        <v>0</v>
      </c>
      <c r="BH738" s="2">
        <v>42216.875</v>
      </c>
      <c r="BI738" s="2">
        <v>42216.875</v>
      </c>
      <c r="BJ738" s="2">
        <v>42216.875</v>
      </c>
      <c r="BL738">
        <v>0</v>
      </c>
      <c r="BM738">
        <v>0</v>
      </c>
      <c r="BN738">
        <v>0</v>
      </c>
      <c r="BO738">
        <v>0</v>
      </c>
      <c r="BP738">
        <v>4</v>
      </c>
      <c r="BQ738" s="40">
        <v>4</v>
      </c>
      <c r="BR738" s="40">
        <v>4</v>
      </c>
      <c r="BS738" s="40">
        <v>4</v>
      </c>
      <c r="BT738" s="40">
        <v>0</v>
      </c>
      <c r="BU738">
        <v>0</v>
      </c>
      <c r="BV738" s="8" t="s">
        <v>411</v>
      </c>
      <c r="BW738" s="8" t="s">
        <v>412</v>
      </c>
      <c r="BX738" s="8" t="s">
        <v>413</v>
      </c>
      <c r="BY738" s="8" t="s">
        <v>383</v>
      </c>
    </row>
    <row r="739" spans="1:77" hidden="1">
      <c r="A739" t="s">
        <v>117</v>
      </c>
      <c r="B739" s="2">
        <v>42216.916666666664</v>
      </c>
      <c r="C739" s="1">
        <v>42216</v>
      </c>
      <c r="D739">
        <v>18</v>
      </c>
      <c r="E739">
        <v>0</v>
      </c>
      <c r="F739" s="2">
        <v>42216.75</v>
      </c>
      <c r="G739" s="8" t="s">
        <v>378</v>
      </c>
      <c r="H739" s="13" t="s">
        <v>379</v>
      </c>
      <c r="I739" s="40">
        <v>78</v>
      </c>
      <c r="J739" s="40">
        <v>83</v>
      </c>
      <c r="K739" s="40">
        <v>1234</v>
      </c>
      <c r="L739" s="40">
        <v>1151</v>
      </c>
      <c r="M739" s="101">
        <v>0</v>
      </c>
      <c r="W739" s="40">
        <v>83</v>
      </c>
      <c r="X739" s="40">
        <v>1234</v>
      </c>
      <c r="Y739" s="40">
        <v>1151</v>
      </c>
      <c r="Z739" s="40">
        <v>0</v>
      </c>
      <c r="AA739" s="40">
        <v>0</v>
      </c>
      <c r="AW739" s="40">
        <v>1151</v>
      </c>
      <c r="AX739" s="40">
        <v>-346</v>
      </c>
      <c r="AY739" s="40">
        <v>1497</v>
      </c>
      <c r="AZ739" s="40">
        <v>1</v>
      </c>
      <c r="BA739" s="40">
        <v>1</v>
      </c>
      <c r="BB739" s="40">
        <v>346</v>
      </c>
      <c r="BC739" s="40">
        <v>-1502</v>
      </c>
      <c r="BD739" s="40">
        <v>0</v>
      </c>
      <c r="BE739" s="40">
        <v>-5</v>
      </c>
      <c r="BF739" s="40">
        <v>0</v>
      </c>
      <c r="BH739" s="2">
        <v>42216.916666666664</v>
      </c>
      <c r="BI739" s="2">
        <v>42216.916666666664</v>
      </c>
      <c r="BJ739" s="2">
        <v>42216.916666666664</v>
      </c>
      <c r="BL739">
        <v>0</v>
      </c>
      <c r="BM739">
        <v>0</v>
      </c>
      <c r="BN739">
        <v>0</v>
      </c>
      <c r="BO739">
        <v>0</v>
      </c>
      <c r="BP739">
        <v>4</v>
      </c>
      <c r="BQ739" s="40">
        <v>4</v>
      </c>
      <c r="BR739" s="40">
        <v>4</v>
      </c>
      <c r="BS739" s="40">
        <v>4</v>
      </c>
      <c r="BT739" s="40">
        <v>0</v>
      </c>
      <c r="BU739">
        <v>0</v>
      </c>
      <c r="BV739" s="8" t="s">
        <v>411</v>
      </c>
      <c r="BW739" s="8" t="s">
        <v>412</v>
      </c>
      <c r="BX739" s="8" t="s">
        <v>413</v>
      </c>
      <c r="BY739" s="8" t="s">
        <v>383</v>
      </c>
    </row>
    <row r="740" spans="1:77" hidden="1">
      <c r="A740" t="s">
        <v>117</v>
      </c>
      <c r="B740" s="2">
        <v>42216.958333333336</v>
      </c>
      <c r="C740" s="1">
        <v>42216</v>
      </c>
      <c r="D740">
        <v>19</v>
      </c>
      <c r="E740">
        <v>0</v>
      </c>
      <c r="F740" s="2">
        <v>42216.791666666664</v>
      </c>
      <c r="G740" s="8" t="s">
        <v>378</v>
      </c>
      <c r="H740" s="13" t="s">
        <v>379</v>
      </c>
      <c r="I740" s="40">
        <v>78</v>
      </c>
      <c r="J740" s="40">
        <v>86</v>
      </c>
      <c r="K740" s="40">
        <v>1226</v>
      </c>
      <c r="L740" s="40">
        <v>1140</v>
      </c>
      <c r="M740" s="101">
        <v>0</v>
      </c>
      <c r="W740" s="40">
        <v>86</v>
      </c>
      <c r="X740" s="40">
        <v>1226</v>
      </c>
      <c r="Y740" s="40">
        <v>1140</v>
      </c>
      <c r="Z740" s="40">
        <v>0</v>
      </c>
      <c r="AA740" s="40">
        <v>0</v>
      </c>
      <c r="AW740" s="40">
        <v>1140</v>
      </c>
      <c r="AX740" s="40">
        <v>-311</v>
      </c>
      <c r="AY740" s="40">
        <v>1451</v>
      </c>
      <c r="AZ740" s="40">
        <v>1</v>
      </c>
      <c r="BA740" s="40">
        <v>1</v>
      </c>
      <c r="BB740" s="40">
        <v>311</v>
      </c>
      <c r="BC740" s="40">
        <v>-1460</v>
      </c>
      <c r="BD740" s="40">
        <v>0</v>
      </c>
      <c r="BE740" s="40">
        <v>-9</v>
      </c>
      <c r="BF740" s="40">
        <v>0</v>
      </c>
      <c r="BH740" s="2">
        <v>42216.958333333336</v>
      </c>
      <c r="BI740" s="2">
        <v>42216.958333333336</v>
      </c>
      <c r="BJ740" s="2">
        <v>42216.958333333336</v>
      </c>
      <c r="BL740">
        <v>0</v>
      </c>
      <c r="BM740">
        <v>0</v>
      </c>
      <c r="BN740">
        <v>0</v>
      </c>
      <c r="BO740">
        <v>0</v>
      </c>
      <c r="BP740">
        <v>4</v>
      </c>
      <c r="BQ740" s="40">
        <v>4</v>
      </c>
      <c r="BR740" s="40">
        <v>4</v>
      </c>
      <c r="BS740" s="40">
        <v>4</v>
      </c>
      <c r="BT740" s="40">
        <v>0</v>
      </c>
      <c r="BU740">
        <v>0</v>
      </c>
      <c r="BV740" s="8" t="s">
        <v>411</v>
      </c>
      <c r="BW740" s="8" t="s">
        <v>412</v>
      </c>
      <c r="BX740" s="8" t="s">
        <v>413</v>
      </c>
      <c r="BY740" s="8" t="s">
        <v>383</v>
      </c>
    </row>
    <row r="741" spans="1:77">
      <c r="A741" t="s">
        <v>117</v>
      </c>
      <c r="B741" s="2">
        <v>42217</v>
      </c>
      <c r="C741" s="1">
        <v>42216</v>
      </c>
      <c r="D741">
        <v>20</v>
      </c>
      <c r="E741">
        <v>1</v>
      </c>
      <c r="F741" s="2">
        <v>42216.833333333336</v>
      </c>
      <c r="G741" s="8" t="s">
        <v>378</v>
      </c>
      <c r="H741" s="13" t="s">
        <v>379</v>
      </c>
      <c r="I741" s="40">
        <v>78</v>
      </c>
      <c r="J741" s="40">
        <v>71</v>
      </c>
      <c r="K741" s="40">
        <v>1254</v>
      </c>
      <c r="L741" s="40">
        <v>1183</v>
      </c>
      <c r="M741" s="101">
        <v>0</v>
      </c>
      <c r="W741" s="40">
        <v>71</v>
      </c>
      <c r="X741" s="40">
        <v>1254</v>
      </c>
      <c r="Y741" s="40">
        <v>1183</v>
      </c>
      <c r="Z741" s="40">
        <v>0</v>
      </c>
      <c r="AA741" s="40">
        <v>0</v>
      </c>
      <c r="AW741" s="40">
        <v>1183</v>
      </c>
      <c r="AX741" s="40">
        <v>-237</v>
      </c>
      <c r="AY741" s="40">
        <v>1420</v>
      </c>
      <c r="AZ741" s="40">
        <v>1</v>
      </c>
      <c r="BA741" s="40">
        <v>1</v>
      </c>
      <c r="BB741" s="40">
        <v>237</v>
      </c>
      <c r="BC741" s="40">
        <v>-1416</v>
      </c>
      <c r="BD741" s="40">
        <v>0</v>
      </c>
      <c r="BE741" s="40">
        <v>4</v>
      </c>
      <c r="BF741" s="40">
        <v>0</v>
      </c>
      <c r="BH741" s="2">
        <v>42216</v>
      </c>
      <c r="BI741" s="2">
        <v>42217</v>
      </c>
      <c r="BJ741" s="2">
        <v>42217</v>
      </c>
      <c r="BL741">
        <v>1</v>
      </c>
      <c r="BM741">
        <v>0</v>
      </c>
      <c r="BN741">
        <v>0</v>
      </c>
      <c r="BO741">
        <v>0</v>
      </c>
      <c r="BP741">
        <v>4</v>
      </c>
      <c r="BQ741" s="40">
        <v>4</v>
      </c>
      <c r="BR741" s="40">
        <v>4</v>
      </c>
      <c r="BS741" s="40">
        <v>4</v>
      </c>
      <c r="BT741" s="40">
        <v>0</v>
      </c>
      <c r="BU741">
        <v>0</v>
      </c>
      <c r="BV741" s="8" t="s">
        <v>411</v>
      </c>
      <c r="BW741" s="8" t="s">
        <v>412</v>
      </c>
      <c r="BX741" s="8" t="s">
        <v>413</v>
      </c>
      <c r="BY741" s="8" t="s">
        <v>383</v>
      </c>
    </row>
    <row r="742" spans="1:77">
      <c r="A742" t="s">
        <v>117</v>
      </c>
      <c r="B742" s="2">
        <v>42217.041666666664</v>
      </c>
      <c r="C742" s="1">
        <v>42216</v>
      </c>
      <c r="D742">
        <v>21</v>
      </c>
      <c r="E742">
        <v>1</v>
      </c>
      <c r="F742" s="2">
        <v>42216.875</v>
      </c>
      <c r="G742" s="8" t="s">
        <v>378</v>
      </c>
      <c r="H742" s="13" t="s">
        <v>379</v>
      </c>
      <c r="I742" s="40">
        <v>78</v>
      </c>
      <c r="J742" s="40">
        <v>82</v>
      </c>
      <c r="K742" s="40">
        <v>1271</v>
      </c>
      <c r="L742" s="40">
        <v>1189</v>
      </c>
      <c r="M742" s="101">
        <v>0</v>
      </c>
      <c r="W742" s="40">
        <v>82</v>
      </c>
      <c r="X742" s="40">
        <v>1271</v>
      </c>
      <c r="Y742" s="40">
        <v>1189</v>
      </c>
      <c r="Z742" s="40">
        <v>0</v>
      </c>
      <c r="AA742" s="40">
        <v>0</v>
      </c>
      <c r="AW742" s="40">
        <v>1189</v>
      </c>
      <c r="AX742" s="40">
        <v>-307</v>
      </c>
      <c r="AY742" s="40">
        <v>1496</v>
      </c>
      <c r="AZ742" s="40">
        <v>1</v>
      </c>
      <c r="BA742" s="40">
        <v>1</v>
      </c>
      <c r="BB742" s="40">
        <v>307</v>
      </c>
      <c r="BC742" s="40">
        <v>-1504</v>
      </c>
      <c r="BD742" s="40">
        <v>0</v>
      </c>
      <c r="BE742" s="40">
        <v>-8</v>
      </c>
      <c r="BF742" s="40">
        <v>0</v>
      </c>
      <c r="BH742" s="2">
        <v>42216.041666666664</v>
      </c>
      <c r="BI742" s="2">
        <v>42217.041666666664</v>
      </c>
      <c r="BJ742" s="2">
        <v>42217.041666666664</v>
      </c>
      <c r="BL742">
        <v>1</v>
      </c>
      <c r="BM742">
        <v>0</v>
      </c>
      <c r="BN742">
        <v>0</v>
      </c>
      <c r="BO742">
        <v>0</v>
      </c>
      <c r="BP742">
        <v>4</v>
      </c>
      <c r="BQ742" s="40">
        <v>4</v>
      </c>
      <c r="BR742" s="40">
        <v>4</v>
      </c>
      <c r="BS742" s="40">
        <v>4</v>
      </c>
      <c r="BT742" s="40">
        <v>0</v>
      </c>
      <c r="BU742">
        <v>0</v>
      </c>
      <c r="BV742" s="8" t="s">
        <v>411</v>
      </c>
      <c r="BW742" s="8" t="s">
        <v>412</v>
      </c>
      <c r="BX742" s="8" t="s">
        <v>413</v>
      </c>
      <c r="BY742" s="8" t="s">
        <v>383</v>
      </c>
    </row>
    <row r="743" spans="1:77">
      <c r="A743" t="s">
        <v>117</v>
      </c>
      <c r="B743" s="2">
        <v>42217.083333333336</v>
      </c>
      <c r="C743" s="1">
        <v>42216</v>
      </c>
      <c r="D743">
        <v>22</v>
      </c>
      <c r="E743">
        <v>1</v>
      </c>
      <c r="F743" s="2">
        <v>42216.916666666664</v>
      </c>
      <c r="G743" s="8" t="s">
        <v>378</v>
      </c>
      <c r="H743" s="13" t="s">
        <v>379</v>
      </c>
      <c r="I743" s="40">
        <v>78</v>
      </c>
      <c r="J743" s="40">
        <v>84</v>
      </c>
      <c r="K743" s="40">
        <v>1269</v>
      </c>
      <c r="L743" s="40">
        <v>1185</v>
      </c>
      <c r="M743" s="101">
        <v>0</v>
      </c>
      <c r="W743" s="40">
        <v>84</v>
      </c>
      <c r="X743" s="40">
        <v>1269</v>
      </c>
      <c r="Y743" s="40">
        <v>1185</v>
      </c>
      <c r="Z743" s="40">
        <v>0</v>
      </c>
      <c r="AA743" s="40">
        <v>0</v>
      </c>
      <c r="AW743" s="40">
        <v>1185</v>
      </c>
      <c r="AX743" s="40">
        <v>-360</v>
      </c>
      <c r="AY743" s="40">
        <v>1545</v>
      </c>
      <c r="AZ743" s="40">
        <v>1</v>
      </c>
      <c r="BA743" s="40">
        <v>1</v>
      </c>
      <c r="BB743" s="40">
        <v>360</v>
      </c>
      <c r="BC743" s="40">
        <v>-1554</v>
      </c>
      <c r="BD743" s="40">
        <v>0</v>
      </c>
      <c r="BE743" s="40">
        <v>-9</v>
      </c>
      <c r="BF743" s="40">
        <v>0</v>
      </c>
      <c r="BH743" s="2">
        <v>42216.083333333336</v>
      </c>
      <c r="BI743" s="2">
        <v>42217.083333333336</v>
      </c>
      <c r="BJ743" s="2">
        <v>42217.083333333336</v>
      </c>
      <c r="BL743">
        <v>1</v>
      </c>
      <c r="BM743">
        <v>0</v>
      </c>
      <c r="BN743">
        <v>0</v>
      </c>
      <c r="BO743">
        <v>0</v>
      </c>
      <c r="BP743">
        <v>4</v>
      </c>
      <c r="BQ743" s="40">
        <v>4</v>
      </c>
      <c r="BR743" s="40">
        <v>4</v>
      </c>
      <c r="BS743" s="40">
        <v>4</v>
      </c>
      <c r="BT743" s="40">
        <v>0</v>
      </c>
      <c r="BU743">
        <v>0</v>
      </c>
      <c r="BV743" s="8" t="s">
        <v>411</v>
      </c>
      <c r="BW743" s="8" t="s">
        <v>412</v>
      </c>
      <c r="BX743" s="8" t="s">
        <v>413</v>
      </c>
      <c r="BY743" s="8" t="s">
        <v>383</v>
      </c>
    </row>
    <row r="744" spans="1:77">
      <c r="A744" t="s">
        <v>117</v>
      </c>
      <c r="B744" s="2">
        <v>42217.125</v>
      </c>
      <c r="C744" s="1">
        <v>42216</v>
      </c>
      <c r="D744">
        <v>23</v>
      </c>
      <c r="E744">
        <v>1</v>
      </c>
      <c r="F744" s="2">
        <v>42216.958333333336</v>
      </c>
      <c r="G744" s="8" t="s">
        <v>378</v>
      </c>
      <c r="H744" s="13" t="s">
        <v>379</v>
      </c>
      <c r="I744" s="40">
        <v>78</v>
      </c>
      <c r="J744" s="40">
        <v>88</v>
      </c>
      <c r="K744" s="40">
        <v>1215</v>
      </c>
      <c r="L744" s="40">
        <v>1127</v>
      </c>
      <c r="M744" s="101">
        <v>0</v>
      </c>
      <c r="W744" s="40">
        <v>88</v>
      </c>
      <c r="X744" s="40">
        <v>1215</v>
      </c>
      <c r="Y744" s="40">
        <v>1127</v>
      </c>
      <c r="Z744" s="40">
        <v>0</v>
      </c>
      <c r="AA744" s="40">
        <v>0</v>
      </c>
      <c r="AW744" s="40">
        <v>1127</v>
      </c>
      <c r="AX744" s="40">
        <v>-384</v>
      </c>
      <c r="AY744" s="40">
        <v>1511</v>
      </c>
      <c r="AZ744" s="40">
        <v>1</v>
      </c>
      <c r="BA744" s="40">
        <v>1</v>
      </c>
      <c r="BB744" s="40">
        <v>384</v>
      </c>
      <c r="BC744" s="40">
        <v>-1526</v>
      </c>
      <c r="BD744" s="40">
        <v>0</v>
      </c>
      <c r="BE744" s="40">
        <v>-15</v>
      </c>
      <c r="BF744" s="40">
        <v>1</v>
      </c>
      <c r="BH744" s="2">
        <v>42216.125</v>
      </c>
      <c r="BI744" s="2">
        <v>42217.125</v>
      </c>
      <c r="BJ744" s="2">
        <v>42217.125</v>
      </c>
      <c r="BL744">
        <v>1</v>
      </c>
      <c r="BM744">
        <v>0</v>
      </c>
      <c r="BN744">
        <v>0</v>
      </c>
      <c r="BO744">
        <v>0</v>
      </c>
      <c r="BP744">
        <v>4</v>
      </c>
      <c r="BQ744" s="40">
        <v>4</v>
      </c>
      <c r="BR744" s="40">
        <v>4</v>
      </c>
      <c r="BS744" s="40">
        <v>4</v>
      </c>
      <c r="BT744" s="40">
        <v>0</v>
      </c>
      <c r="BU744">
        <v>0</v>
      </c>
      <c r="BV744" s="8" t="s">
        <v>411</v>
      </c>
      <c r="BW744" s="8" t="s">
        <v>412</v>
      </c>
      <c r="BX744" s="8" t="s">
        <v>413</v>
      </c>
      <c r="BY744" s="8" t="s">
        <v>383</v>
      </c>
    </row>
    <row r="745" spans="1:77">
      <c r="A745" t="s">
        <v>117</v>
      </c>
      <c r="B745" s="2">
        <v>42217.166666666664</v>
      </c>
      <c r="C745" s="1">
        <v>42216</v>
      </c>
      <c r="D745">
        <v>24</v>
      </c>
      <c r="E745">
        <v>1</v>
      </c>
      <c r="F745" s="2">
        <v>42217</v>
      </c>
      <c r="G745" s="8" t="s">
        <v>378</v>
      </c>
      <c r="H745" s="13" t="s">
        <v>379</v>
      </c>
      <c r="I745" s="40">
        <v>78</v>
      </c>
      <c r="J745" s="40">
        <v>72</v>
      </c>
      <c r="K745" s="40">
        <v>907</v>
      </c>
      <c r="L745" s="40">
        <v>835</v>
      </c>
      <c r="M745" s="101">
        <v>0</v>
      </c>
      <c r="W745" s="40">
        <v>72</v>
      </c>
      <c r="X745" s="40">
        <v>907</v>
      </c>
      <c r="Y745" s="40">
        <v>835</v>
      </c>
      <c r="Z745" s="40">
        <v>0</v>
      </c>
      <c r="AA745" s="40">
        <v>0</v>
      </c>
      <c r="AW745" s="40">
        <v>835</v>
      </c>
      <c r="AX745" s="40">
        <v>-289</v>
      </c>
      <c r="AY745" s="40">
        <v>1124</v>
      </c>
      <c r="AZ745" s="40">
        <v>1</v>
      </c>
      <c r="BA745" s="40">
        <v>1</v>
      </c>
      <c r="BB745" s="40">
        <v>289</v>
      </c>
      <c r="BC745" s="40">
        <v>-1138</v>
      </c>
      <c r="BD745" s="40">
        <v>0</v>
      </c>
      <c r="BE745" s="40">
        <v>-14</v>
      </c>
      <c r="BF745" s="40">
        <v>1</v>
      </c>
      <c r="BH745" s="2">
        <v>42216.166666666664</v>
      </c>
      <c r="BI745" s="2">
        <v>42217.166666666664</v>
      </c>
      <c r="BJ745" s="2">
        <v>42217.166666666664</v>
      </c>
      <c r="BL745">
        <v>1</v>
      </c>
      <c r="BM745">
        <v>0</v>
      </c>
      <c r="BN745">
        <v>0</v>
      </c>
      <c r="BO745">
        <v>0</v>
      </c>
      <c r="BP745">
        <v>4</v>
      </c>
      <c r="BQ745" s="40">
        <v>4</v>
      </c>
      <c r="BR745" s="40">
        <v>4</v>
      </c>
      <c r="BS745" s="40">
        <v>4</v>
      </c>
      <c r="BT745" s="40">
        <v>0</v>
      </c>
      <c r="BU745">
        <v>0</v>
      </c>
      <c r="BV745" s="8" t="s">
        <v>411</v>
      </c>
      <c r="BW745" s="8" t="s">
        <v>412</v>
      </c>
      <c r="BX745" s="8" t="s">
        <v>413</v>
      </c>
      <c r="BY745" s="8" t="s">
        <v>383</v>
      </c>
    </row>
    <row r="746" spans="1:77" hidden="1">
      <c r="A746" t="s">
        <v>117</v>
      </c>
      <c r="B746" s="2">
        <v>42217.208333333336</v>
      </c>
      <c r="C746" s="1">
        <v>42217</v>
      </c>
      <c r="D746">
        <v>1</v>
      </c>
      <c r="E746">
        <v>0</v>
      </c>
      <c r="F746" s="2">
        <v>42217.041666666664</v>
      </c>
      <c r="G746" s="8" t="s">
        <v>378</v>
      </c>
      <c r="H746" s="13" t="s">
        <v>379</v>
      </c>
      <c r="I746" s="40">
        <v>76</v>
      </c>
      <c r="J746" s="40">
        <v>65</v>
      </c>
      <c r="K746" s="40">
        <v>595</v>
      </c>
      <c r="L746" s="40">
        <v>530</v>
      </c>
      <c r="M746" s="101">
        <v>0</v>
      </c>
      <c r="W746" s="40">
        <v>65</v>
      </c>
      <c r="X746" s="40">
        <v>595</v>
      </c>
      <c r="Y746" s="40">
        <v>530</v>
      </c>
      <c r="Z746" s="40">
        <v>0</v>
      </c>
      <c r="AA746" s="40">
        <v>0</v>
      </c>
      <c r="AW746" s="40">
        <v>530</v>
      </c>
      <c r="AX746" s="40">
        <v>-266</v>
      </c>
      <c r="AY746" s="40">
        <v>796</v>
      </c>
      <c r="AZ746" s="40">
        <v>1</v>
      </c>
      <c r="BA746" s="40">
        <v>1</v>
      </c>
      <c r="BB746" s="40">
        <v>266</v>
      </c>
      <c r="BC746" s="40">
        <v>-805</v>
      </c>
      <c r="BD746" s="40">
        <v>0</v>
      </c>
      <c r="BE746" s="40">
        <v>-9</v>
      </c>
      <c r="BF746" s="40">
        <v>0</v>
      </c>
      <c r="BH746" s="2">
        <v>42217.208333333336</v>
      </c>
      <c r="BI746" s="2">
        <v>42217.208333333336</v>
      </c>
      <c r="BJ746" s="2">
        <v>42217.208333333336</v>
      </c>
      <c r="BL746">
        <v>0</v>
      </c>
      <c r="BM746">
        <v>0</v>
      </c>
      <c r="BN746">
        <v>0</v>
      </c>
      <c r="BO746">
        <v>0</v>
      </c>
      <c r="BP746">
        <v>4</v>
      </c>
      <c r="BQ746" s="40">
        <v>4</v>
      </c>
      <c r="BR746" s="40">
        <v>4</v>
      </c>
      <c r="BS746" s="40">
        <v>4</v>
      </c>
      <c r="BT746" s="40">
        <v>0</v>
      </c>
      <c r="BU746">
        <v>0</v>
      </c>
      <c r="BV746" s="8" t="s">
        <v>412</v>
      </c>
      <c r="BW746" s="8" t="s">
        <v>413</v>
      </c>
      <c r="BX746" s="8" t="s">
        <v>414</v>
      </c>
      <c r="BY746" s="8" t="s">
        <v>383</v>
      </c>
    </row>
    <row r="747" spans="1:77" hidden="1">
      <c r="A747" t="s">
        <v>117</v>
      </c>
      <c r="B747" s="2">
        <v>42217.25</v>
      </c>
      <c r="C747" s="1">
        <v>42217</v>
      </c>
      <c r="D747">
        <v>2</v>
      </c>
      <c r="E747">
        <v>0</v>
      </c>
      <c r="F747" s="2">
        <v>42217.083333333336</v>
      </c>
      <c r="G747" s="8" t="s">
        <v>378</v>
      </c>
      <c r="H747" s="13" t="s">
        <v>379</v>
      </c>
      <c r="I747" s="40">
        <v>76</v>
      </c>
      <c r="J747" s="40">
        <v>71</v>
      </c>
      <c r="K747" s="40">
        <v>580</v>
      </c>
      <c r="L747" s="40">
        <v>509</v>
      </c>
      <c r="M747" s="101">
        <v>0</v>
      </c>
      <c r="W747" s="40">
        <v>71</v>
      </c>
      <c r="X747" s="40">
        <v>580</v>
      </c>
      <c r="Y747" s="40">
        <v>509</v>
      </c>
      <c r="Z747" s="40">
        <v>0</v>
      </c>
      <c r="AA747" s="40">
        <v>0</v>
      </c>
      <c r="AW747" s="40">
        <v>509</v>
      </c>
      <c r="AX747" s="40">
        <v>-210</v>
      </c>
      <c r="AY747" s="40">
        <v>719</v>
      </c>
      <c r="AZ747" s="40">
        <v>1</v>
      </c>
      <c r="BA747" s="40">
        <v>1</v>
      </c>
      <c r="BB747" s="40">
        <v>210</v>
      </c>
      <c r="BC747" s="40">
        <v>-731</v>
      </c>
      <c r="BD747" s="40">
        <v>0</v>
      </c>
      <c r="BE747" s="40">
        <v>-12</v>
      </c>
      <c r="BF747" s="40">
        <v>1</v>
      </c>
      <c r="BH747" s="2">
        <v>42217.25</v>
      </c>
      <c r="BI747" s="2">
        <v>42217.25</v>
      </c>
      <c r="BJ747" s="2">
        <v>42217.25</v>
      </c>
      <c r="BL747">
        <v>0</v>
      </c>
      <c r="BM747">
        <v>0</v>
      </c>
      <c r="BN747">
        <v>0</v>
      </c>
      <c r="BO747">
        <v>0</v>
      </c>
      <c r="BP747">
        <v>4</v>
      </c>
      <c r="BQ747" s="40">
        <v>4</v>
      </c>
      <c r="BR747" s="40">
        <v>4</v>
      </c>
      <c r="BS747" s="40">
        <v>4</v>
      </c>
      <c r="BT747" s="40">
        <v>0</v>
      </c>
      <c r="BU747">
        <v>0</v>
      </c>
      <c r="BV747" s="8" t="s">
        <v>412</v>
      </c>
      <c r="BW747" s="8" t="s">
        <v>413</v>
      </c>
      <c r="BX747" s="8" t="s">
        <v>414</v>
      </c>
      <c r="BY747" s="8" t="s">
        <v>383</v>
      </c>
    </row>
    <row r="748" spans="1:77" hidden="1">
      <c r="A748" t="s">
        <v>117</v>
      </c>
      <c r="B748" s="2">
        <v>42217.291666666664</v>
      </c>
      <c r="C748" s="1">
        <v>42217</v>
      </c>
      <c r="D748">
        <v>3</v>
      </c>
      <c r="E748">
        <v>0</v>
      </c>
      <c r="F748" s="2">
        <v>42217.125</v>
      </c>
      <c r="G748" s="8" t="s">
        <v>378</v>
      </c>
      <c r="H748" s="13" t="s">
        <v>379</v>
      </c>
      <c r="I748" s="40">
        <v>76</v>
      </c>
      <c r="J748" s="40">
        <v>63</v>
      </c>
      <c r="K748" s="40">
        <v>581</v>
      </c>
      <c r="L748" s="40">
        <v>518</v>
      </c>
      <c r="M748" s="101">
        <v>0</v>
      </c>
      <c r="W748" s="40">
        <v>63</v>
      </c>
      <c r="X748" s="40">
        <v>581</v>
      </c>
      <c r="Y748" s="40">
        <v>518</v>
      </c>
      <c r="Z748" s="40">
        <v>0</v>
      </c>
      <c r="AA748" s="40">
        <v>0</v>
      </c>
      <c r="AW748" s="40">
        <v>518</v>
      </c>
      <c r="AX748" s="40">
        <v>-205</v>
      </c>
      <c r="AY748" s="40">
        <v>723</v>
      </c>
      <c r="AZ748" s="40">
        <v>1</v>
      </c>
      <c r="BA748" s="40">
        <v>1</v>
      </c>
      <c r="BB748" s="40">
        <v>205</v>
      </c>
      <c r="BC748" s="40">
        <v>-731</v>
      </c>
      <c r="BD748" s="40">
        <v>0</v>
      </c>
      <c r="BE748" s="40">
        <v>-8</v>
      </c>
      <c r="BF748" s="40">
        <v>0</v>
      </c>
      <c r="BH748" s="2">
        <v>42217.291666666664</v>
      </c>
      <c r="BI748" s="2">
        <v>42217.291666666664</v>
      </c>
      <c r="BJ748" s="2">
        <v>42217.291666666664</v>
      </c>
      <c r="BL748">
        <v>0</v>
      </c>
      <c r="BM748">
        <v>0</v>
      </c>
      <c r="BN748">
        <v>0</v>
      </c>
      <c r="BO748">
        <v>0</v>
      </c>
      <c r="BP748">
        <v>4</v>
      </c>
      <c r="BQ748" s="40">
        <v>4</v>
      </c>
      <c r="BR748" s="40">
        <v>4</v>
      </c>
      <c r="BS748" s="40">
        <v>4</v>
      </c>
      <c r="BT748" s="40">
        <v>0</v>
      </c>
      <c r="BU748">
        <v>0</v>
      </c>
      <c r="BV748" s="8" t="s">
        <v>412</v>
      </c>
      <c r="BW748" s="8" t="s">
        <v>413</v>
      </c>
      <c r="BX748" s="8" t="s">
        <v>414</v>
      </c>
      <c r="BY748" s="8" t="s">
        <v>383</v>
      </c>
    </row>
    <row r="749" spans="1:77" hidden="1">
      <c r="A749" t="s">
        <v>117</v>
      </c>
      <c r="B749" s="2">
        <v>42217.333333333336</v>
      </c>
      <c r="C749" s="1">
        <v>42217</v>
      </c>
      <c r="D749">
        <v>4</v>
      </c>
      <c r="E749">
        <v>0</v>
      </c>
      <c r="F749" s="2">
        <v>42217.166666666664</v>
      </c>
      <c r="G749" s="8" t="s">
        <v>378</v>
      </c>
      <c r="H749" s="13" t="s">
        <v>379</v>
      </c>
      <c r="I749" s="40">
        <v>76</v>
      </c>
      <c r="J749" s="40">
        <v>64</v>
      </c>
      <c r="K749" s="40">
        <v>582</v>
      </c>
      <c r="L749" s="40">
        <v>518</v>
      </c>
      <c r="M749" s="101">
        <v>0</v>
      </c>
      <c r="W749" s="40">
        <v>64</v>
      </c>
      <c r="X749" s="40">
        <v>582</v>
      </c>
      <c r="Y749" s="40">
        <v>518</v>
      </c>
      <c r="Z749" s="40">
        <v>0</v>
      </c>
      <c r="AA749" s="40">
        <v>0</v>
      </c>
      <c r="AW749" s="40">
        <v>518</v>
      </c>
      <c r="AX749" s="40">
        <v>-255</v>
      </c>
      <c r="AY749" s="40">
        <v>773</v>
      </c>
      <c r="AZ749" s="40">
        <v>1</v>
      </c>
      <c r="BA749" s="40">
        <v>1</v>
      </c>
      <c r="BB749" s="40">
        <v>255</v>
      </c>
      <c r="BC749" s="40">
        <v>-779</v>
      </c>
      <c r="BD749" s="40">
        <v>0</v>
      </c>
      <c r="BE749" s="40">
        <v>-6</v>
      </c>
      <c r="BF749" s="40">
        <v>0</v>
      </c>
      <c r="BH749" s="2">
        <v>42217.333333333336</v>
      </c>
      <c r="BI749" s="2">
        <v>42217.333333333336</v>
      </c>
      <c r="BJ749" s="2">
        <v>42217.333333333336</v>
      </c>
      <c r="BL749">
        <v>0</v>
      </c>
      <c r="BM749">
        <v>0</v>
      </c>
      <c r="BN749">
        <v>0</v>
      </c>
      <c r="BO749">
        <v>0</v>
      </c>
      <c r="BP749">
        <v>4</v>
      </c>
      <c r="BQ749" s="40">
        <v>4</v>
      </c>
      <c r="BR749" s="40">
        <v>4</v>
      </c>
      <c r="BS749" s="40">
        <v>4</v>
      </c>
      <c r="BT749" s="40">
        <v>0</v>
      </c>
      <c r="BU749">
        <v>0</v>
      </c>
      <c r="BV749" s="8" t="s">
        <v>412</v>
      </c>
      <c r="BW749" s="8" t="s">
        <v>413</v>
      </c>
      <c r="BX749" s="8" t="s">
        <v>414</v>
      </c>
      <c r="BY749" s="8" t="s">
        <v>383</v>
      </c>
    </row>
    <row r="750" spans="1:77" hidden="1">
      <c r="A750" t="s">
        <v>117</v>
      </c>
      <c r="B750" s="2">
        <v>42217.375</v>
      </c>
      <c r="C750" s="1">
        <v>42217</v>
      </c>
      <c r="D750">
        <v>5</v>
      </c>
      <c r="E750">
        <v>0</v>
      </c>
      <c r="F750" s="2">
        <v>42217.208333333336</v>
      </c>
      <c r="G750" s="8" t="s">
        <v>378</v>
      </c>
      <c r="H750" s="13" t="s">
        <v>379</v>
      </c>
      <c r="I750" s="40">
        <v>76</v>
      </c>
      <c r="J750" s="40">
        <v>62</v>
      </c>
      <c r="K750" s="40">
        <v>583</v>
      </c>
      <c r="L750" s="40">
        <v>521</v>
      </c>
      <c r="M750" s="101">
        <v>0</v>
      </c>
      <c r="W750" s="40">
        <v>62</v>
      </c>
      <c r="X750" s="40">
        <v>583</v>
      </c>
      <c r="Y750" s="40">
        <v>521</v>
      </c>
      <c r="Z750" s="40">
        <v>0</v>
      </c>
      <c r="AA750" s="40">
        <v>0</v>
      </c>
      <c r="AW750" s="40">
        <v>521</v>
      </c>
      <c r="AX750" s="40">
        <v>-265</v>
      </c>
      <c r="AY750" s="40">
        <v>786</v>
      </c>
      <c r="AZ750" s="40">
        <v>1</v>
      </c>
      <c r="BA750" s="40">
        <v>1</v>
      </c>
      <c r="BB750" s="40">
        <v>265</v>
      </c>
      <c r="BC750" s="40">
        <v>-792</v>
      </c>
      <c r="BD750" s="40">
        <v>0</v>
      </c>
      <c r="BE750" s="40">
        <v>-6</v>
      </c>
      <c r="BF750" s="40">
        <v>0</v>
      </c>
      <c r="BH750" s="2">
        <v>42217.375</v>
      </c>
      <c r="BI750" s="2">
        <v>42217.375</v>
      </c>
      <c r="BJ750" s="2">
        <v>42217.375</v>
      </c>
      <c r="BL750">
        <v>0</v>
      </c>
      <c r="BM750">
        <v>0</v>
      </c>
      <c r="BN750">
        <v>0</v>
      </c>
      <c r="BO750">
        <v>0</v>
      </c>
      <c r="BP750">
        <v>4</v>
      </c>
      <c r="BQ750" s="40">
        <v>4</v>
      </c>
      <c r="BR750" s="40">
        <v>4</v>
      </c>
      <c r="BS750" s="40">
        <v>4</v>
      </c>
      <c r="BT750" s="40">
        <v>0</v>
      </c>
      <c r="BU750">
        <v>0</v>
      </c>
      <c r="BV750" s="8" t="s">
        <v>412</v>
      </c>
      <c r="BW750" s="8" t="s">
        <v>413</v>
      </c>
      <c r="BX750" s="8" t="s">
        <v>414</v>
      </c>
      <c r="BY750" s="8" t="s">
        <v>383</v>
      </c>
    </row>
    <row r="751" spans="1:77" hidden="1">
      <c r="A751" t="s">
        <v>117</v>
      </c>
      <c r="B751" s="2">
        <v>42217.416666666664</v>
      </c>
      <c r="C751" s="1">
        <v>42217</v>
      </c>
      <c r="D751">
        <v>6</v>
      </c>
      <c r="E751">
        <v>0</v>
      </c>
      <c r="F751" s="2">
        <v>42217.25</v>
      </c>
      <c r="G751" s="8" t="s">
        <v>378</v>
      </c>
      <c r="H751" s="13" t="s">
        <v>379</v>
      </c>
      <c r="I751" s="40">
        <v>76</v>
      </c>
      <c r="J751" s="40">
        <v>65</v>
      </c>
      <c r="K751" s="40">
        <v>585</v>
      </c>
      <c r="L751" s="40">
        <v>520</v>
      </c>
      <c r="M751" s="101">
        <v>0</v>
      </c>
      <c r="W751" s="40">
        <v>65</v>
      </c>
      <c r="X751" s="40">
        <v>585</v>
      </c>
      <c r="Y751" s="40">
        <v>520</v>
      </c>
      <c r="Z751" s="40">
        <v>0</v>
      </c>
      <c r="AA751" s="40">
        <v>0</v>
      </c>
      <c r="AW751" s="40">
        <v>520</v>
      </c>
      <c r="AX751" s="40">
        <v>-267</v>
      </c>
      <c r="AY751" s="40">
        <v>787</v>
      </c>
      <c r="AZ751" s="40">
        <v>1</v>
      </c>
      <c r="BA751" s="40">
        <v>1</v>
      </c>
      <c r="BB751" s="40">
        <v>267</v>
      </c>
      <c r="BC751" s="40">
        <v>-797</v>
      </c>
      <c r="BD751" s="40">
        <v>0</v>
      </c>
      <c r="BE751" s="40">
        <v>-10</v>
      </c>
      <c r="BF751" s="40">
        <v>0</v>
      </c>
      <c r="BH751" s="2">
        <v>42217.416666666664</v>
      </c>
      <c r="BI751" s="2">
        <v>42217.416666666664</v>
      </c>
      <c r="BJ751" s="2">
        <v>42217.416666666664</v>
      </c>
      <c r="BL751">
        <v>0</v>
      </c>
      <c r="BM751">
        <v>0</v>
      </c>
      <c r="BN751">
        <v>0</v>
      </c>
      <c r="BO751">
        <v>0</v>
      </c>
      <c r="BP751">
        <v>4</v>
      </c>
      <c r="BQ751" s="40">
        <v>4</v>
      </c>
      <c r="BR751" s="40">
        <v>4</v>
      </c>
      <c r="BS751" s="40">
        <v>4</v>
      </c>
      <c r="BT751" s="40">
        <v>0</v>
      </c>
      <c r="BU751">
        <v>0</v>
      </c>
      <c r="BV751" s="8" t="s">
        <v>412</v>
      </c>
      <c r="BW751" s="8" t="s">
        <v>413</v>
      </c>
      <c r="BX751" s="8" t="s">
        <v>414</v>
      </c>
      <c r="BY751" s="8" t="s">
        <v>383</v>
      </c>
    </row>
    <row r="752" spans="1:77" hidden="1">
      <c r="A752" t="s">
        <v>117</v>
      </c>
      <c r="B752" s="2">
        <v>42217.458333333336</v>
      </c>
      <c r="C752" s="1">
        <v>42217</v>
      </c>
      <c r="D752">
        <v>7</v>
      </c>
      <c r="E752">
        <v>0</v>
      </c>
      <c r="F752" s="2">
        <v>42217.291666666664</v>
      </c>
      <c r="G752" s="8" t="s">
        <v>378</v>
      </c>
      <c r="H752" s="13" t="s">
        <v>379</v>
      </c>
      <c r="I752" s="40">
        <v>76</v>
      </c>
      <c r="J752" s="40">
        <v>65</v>
      </c>
      <c r="K752" s="40">
        <v>587</v>
      </c>
      <c r="L752" s="40">
        <v>522</v>
      </c>
      <c r="M752" s="101">
        <v>0</v>
      </c>
      <c r="W752" s="40">
        <v>65</v>
      </c>
      <c r="X752" s="40">
        <v>587</v>
      </c>
      <c r="Y752" s="40">
        <v>522</v>
      </c>
      <c r="Z752" s="40">
        <v>0</v>
      </c>
      <c r="AA752" s="40">
        <v>0</v>
      </c>
      <c r="AW752" s="40">
        <v>522</v>
      </c>
      <c r="AX752" s="40">
        <v>-296</v>
      </c>
      <c r="AY752" s="40">
        <v>818</v>
      </c>
      <c r="AZ752" s="40">
        <v>1</v>
      </c>
      <c r="BA752" s="40">
        <v>1</v>
      </c>
      <c r="BB752" s="40">
        <v>296</v>
      </c>
      <c r="BC752" s="40">
        <v>-825</v>
      </c>
      <c r="BD752" s="40">
        <v>0</v>
      </c>
      <c r="BE752" s="40">
        <v>-7</v>
      </c>
      <c r="BF752" s="40">
        <v>0</v>
      </c>
      <c r="BH752" s="2">
        <v>42217.458333333336</v>
      </c>
      <c r="BI752" s="2">
        <v>42217.458333333336</v>
      </c>
      <c r="BJ752" s="2">
        <v>42217.458333333336</v>
      </c>
      <c r="BL752">
        <v>0</v>
      </c>
      <c r="BM752">
        <v>0</v>
      </c>
      <c r="BN752">
        <v>0</v>
      </c>
      <c r="BO752">
        <v>0</v>
      </c>
      <c r="BP752">
        <v>4</v>
      </c>
      <c r="BQ752" s="40">
        <v>4</v>
      </c>
      <c r="BR752" s="40">
        <v>4</v>
      </c>
      <c r="BS752" s="40">
        <v>4</v>
      </c>
      <c r="BT752" s="40">
        <v>0</v>
      </c>
      <c r="BU752">
        <v>0</v>
      </c>
      <c r="BV752" s="8" t="s">
        <v>412</v>
      </c>
      <c r="BW752" s="8" t="s">
        <v>413</v>
      </c>
      <c r="BX752" s="8" t="s">
        <v>414</v>
      </c>
      <c r="BY752" s="8" t="s">
        <v>383</v>
      </c>
    </row>
    <row r="753" spans="1:77" hidden="1">
      <c r="A753" t="s">
        <v>117</v>
      </c>
      <c r="B753" s="2">
        <v>42217.5</v>
      </c>
      <c r="C753" s="1">
        <v>42217</v>
      </c>
      <c r="D753">
        <v>8</v>
      </c>
      <c r="E753">
        <v>0</v>
      </c>
      <c r="F753" s="2">
        <v>42217.333333333336</v>
      </c>
      <c r="G753" s="8" t="s">
        <v>378</v>
      </c>
      <c r="H753" s="13" t="s">
        <v>379</v>
      </c>
      <c r="I753" s="40">
        <v>76</v>
      </c>
      <c r="J753" s="40">
        <v>54</v>
      </c>
      <c r="K753" s="40">
        <v>591</v>
      </c>
      <c r="L753" s="40">
        <v>537</v>
      </c>
      <c r="M753" s="101">
        <v>0</v>
      </c>
      <c r="W753" s="40">
        <v>54</v>
      </c>
      <c r="X753" s="40">
        <v>591</v>
      </c>
      <c r="Y753" s="40">
        <v>537</v>
      </c>
      <c r="Z753" s="40">
        <v>0</v>
      </c>
      <c r="AA753" s="40">
        <v>0</v>
      </c>
      <c r="AW753" s="40">
        <v>537</v>
      </c>
      <c r="AX753" s="40">
        <v>-363</v>
      </c>
      <c r="AY753" s="40">
        <v>900</v>
      </c>
      <c r="AZ753" s="40">
        <v>1</v>
      </c>
      <c r="BA753" s="40">
        <v>1</v>
      </c>
      <c r="BB753" s="40">
        <v>363</v>
      </c>
      <c r="BC753" s="40">
        <v>-900</v>
      </c>
      <c r="BD753" s="40">
        <v>0</v>
      </c>
      <c r="BE753" s="40">
        <v>0</v>
      </c>
      <c r="BF753" s="40">
        <v>0</v>
      </c>
      <c r="BH753" s="2">
        <v>42217.5</v>
      </c>
      <c r="BI753" s="2">
        <v>42217.5</v>
      </c>
      <c r="BJ753" s="2">
        <v>42217.5</v>
      </c>
      <c r="BL753">
        <v>0</v>
      </c>
      <c r="BM753">
        <v>0</v>
      </c>
      <c r="BN753">
        <v>0</v>
      </c>
      <c r="BO753">
        <v>0</v>
      </c>
      <c r="BP753">
        <v>4</v>
      </c>
      <c r="BQ753" s="40">
        <v>4</v>
      </c>
      <c r="BR753" s="40">
        <v>4</v>
      </c>
      <c r="BS753" s="40">
        <v>4</v>
      </c>
      <c r="BT753" s="40">
        <v>0</v>
      </c>
      <c r="BU753">
        <v>0</v>
      </c>
      <c r="BV753" s="8" t="s">
        <v>412</v>
      </c>
      <c r="BW753" s="8" t="s">
        <v>413</v>
      </c>
      <c r="BX753" s="8" t="s">
        <v>414</v>
      </c>
      <c r="BY753" s="8" t="s">
        <v>383</v>
      </c>
    </row>
    <row r="754" spans="1:77" hidden="1">
      <c r="A754" t="s">
        <v>117</v>
      </c>
      <c r="B754" s="2">
        <v>42217.541666666664</v>
      </c>
      <c r="C754" s="1">
        <v>42217</v>
      </c>
      <c r="D754">
        <v>9</v>
      </c>
      <c r="E754">
        <v>0</v>
      </c>
      <c r="F754" s="2">
        <v>42217.375</v>
      </c>
      <c r="G754" s="8" t="s">
        <v>378</v>
      </c>
      <c r="H754" s="13" t="s">
        <v>379</v>
      </c>
      <c r="I754" s="40">
        <v>76</v>
      </c>
      <c r="J754" s="40">
        <v>66</v>
      </c>
      <c r="K754" s="40">
        <v>631</v>
      </c>
      <c r="L754" s="40">
        <v>565</v>
      </c>
      <c r="M754" s="101">
        <v>0</v>
      </c>
      <c r="W754" s="40">
        <v>66</v>
      </c>
      <c r="X754" s="40">
        <v>631</v>
      </c>
      <c r="Y754" s="40">
        <v>565</v>
      </c>
      <c r="Z754" s="40">
        <v>0</v>
      </c>
      <c r="AA754" s="40">
        <v>0</v>
      </c>
      <c r="AW754" s="40">
        <v>565</v>
      </c>
      <c r="AX754" s="40">
        <v>-333</v>
      </c>
      <c r="AY754" s="40">
        <v>898</v>
      </c>
      <c r="AZ754" s="40">
        <v>1</v>
      </c>
      <c r="BA754" s="40">
        <v>1</v>
      </c>
      <c r="BB754" s="40">
        <v>333</v>
      </c>
      <c r="BC754" s="40">
        <v>-906</v>
      </c>
      <c r="BD754" s="40">
        <v>0</v>
      </c>
      <c r="BE754" s="40">
        <v>-8</v>
      </c>
      <c r="BF754" s="40">
        <v>0</v>
      </c>
      <c r="BH754" s="2">
        <v>42217.541666666664</v>
      </c>
      <c r="BI754" s="2">
        <v>42217.541666666664</v>
      </c>
      <c r="BJ754" s="2">
        <v>42217.541666666664</v>
      </c>
      <c r="BL754">
        <v>0</v>
      </c>
      <c r="BM754">
        <v>0</v>
      </c>
      <c r="BN754">
        <v>0</v>
      </c>
      <c r="BO754">
        <v>0</v>
      </c>
      <c r="BP754">
        <v>4</v>
      </c>
      <c r="BQ754" s="40">
        <v>4</v>
      </c>
      <c r="BR754" s="40">
        <v>4</v>
      </c>
      <c r="BS754" s="40">
        <v>4</v>
      </c>
      <c r="BT754" s="40">
        <v>0</v>
      </c>
      <c r="BU754">
        <v>0</v>
      </c>
      <c r="BV754" s="8" t="s">
        <v>412</v>
      </c>
      <c r="BW754" s="8" t="s">
        <v>413</v>
      </c>
      <c r="BX754" s="8" t="s">
        <v>414</v>
      </c>
      <c r="BY754" s="8" t="s">
        <v>383</v>
      </c>
    </row>
    <row r="755" spans="1:77" hidden="1">
      <c r="A755" t="s">
        <v>117</v>
      </c>
      <c r="B755" s="2">
        <v>42217.583333333336</v>
      </c>
      <c r="C755" s="1">
        <v>42217</v>
      </c>
      <c r="D755">
        <v>10</v>
      </c>
      <c r="E755">
        <v>0</v>
      </c>
      <c r="F755" s="2">
        <v>42217.416666666664</v>
      </c>
      <c r="G755" s="8" t="s">
        <v>378</v>
      </c>
      <c r="H755" s="13" t="s">
        <v>379</v>
      </c>
      <c r="I755" s="40">
        <v>76</v>
      </c>
      <c r="J755" s="40">
        <v>67</v>
      </c>
      <c r="K755" s="40">
        <v>821</v>
      </c>
      <c r="L755" s="40">
        <v>754</v>
      </c>
      <c r="M755" s="101">
        <v>0</v>
      </c>
      <c r="W755" s="40">
        <v>67</v>
      </c>
      <c r="X755" s="40">
        <v>821</v>
      </c>
      <c r="Y755" s="40">
        <v>754</v>
      </c>
      <c r="Z755" s="40">
        <v>0</v>
      </c>
      <c r="AA755" s="40">
        <v>0</v>
      </c>
      <c r="AW755" s="40">
        <v>754</v>
      </c>
      <c r="AX755" s="40">
        <v>-294</v>
      </c>
      <c r="AY755" s="40">
        <v>1048</v>
      </c>
      <c r="AZ755" s="40">
        <v>1</v>
      </c>
      <c r="BA755" s="40">
        <v>1</v>
      </c>
      <c r="BB755" s="40">
        <v>294</v>
      </c>
      <c r="BC755" s="40">
        <v>-1054</v>
      </c>
      <c r="BD755" s="40">
        <v>0</v>
      </c>
      <c r="BE755" s="40">
        <v>-6</v>
      </c>
      <c r="BF755" s="40">
        <v>0</v>
      </c>
      <c r="BH755" s="2">
        <v>42217.583333333336</v>
      </c>
      <c r="BI755" s="2">
        <v>42217.583333333336</v>
      </c>
      <c r="BJ755" s="2">
        <v>42217.583333333336</v>
      </c>
      <c r="BL755">
        <v>0</v>
      </c>
      <c r="BM755">
        <v>0</v>
      </c>
      <c r="BN755">
        <v>0</v>
      </c>
      <c r="BO755">
        <v>0</v>
      </c>
      <c r="BP755">
        <v>4</v>
      </c>
      <c r="BQ755" s="40">
        <v>4</v>
      </c>
      <c r="BR755" s="40">
        <v>4</v>
      </c>
      <c r="BS755" s="40">
        <v>4</v>
      </c>
      <c r="BT755" s="40">
        <v>0</v>
      </c>
      <c r="BU755">
        <v>0</v>
      </c>
      <c r="BV755" s="8" t="s">
        <v>412</v>
      </c>
      <c r="BW755" s="8" t="s">
        <v>413</v>
      </c>
      <c r="BX755" s="8" t="s">
        <v>414</v>
      </c>
      <c r="BY755" s="8" t="s">
        <v>383</v>
      </c>
    </row>
    <row r="756" spans="1:77" hidden="1">
      <c r="A756" t="s">
        <v>117</v>
      </c>
      <c r="B756" s="2">
        <v>42217.625</v>
      </c>
      <c r="C756" s="1">
        <v>42217</v>
      </c>
      <c r="D756">
        <v>11</v>
      </c>
      <c r="E756">
        <v>0</v>
      </c>
      <c r="F756" s="2">
        <v>42217.458333333336</v>
      </c>
      <c r="G756" s="8" t="s">
        <v>378</v>
      </c>
      <c r="H756" s="13" t="s">
        <v>379</v>
      </c>
      <c r="I756" s="40">
        <v>76</v>
      </c>
      <c r="J756" s="40">
        <v>73</v>
      </c>
      <c r="K756" s="40">
        <v>1080</v>
      </c>
      <c r="L756" s="40">
        <v>1007</v>
      </c>
      <c r="M756" s="101">
        <v>0</v>
      </c>
      <c r="W756" s="40">
        <v>73</v>
      </c>
      <c r="X756" s="40">
        <v>1080</v>
      </c>
      <c r="Y756" s="40">
        <v>1007</v>
      </c>
      <c r="Z756" s="40">
        <v>0</v>
      </c>
      <c r="AA756" s="40">
        <v>0</v>
      </c>
      <c r="AW756" s="40">
        <v>1007</v>
      </c>
      <c r="AX756" s="40">
        <v>-220</v>
      </c>
      <c r="AY756" s="40">
        <v>1227</v>
      </c>
      <c r="AZ756" s="40">
        <v>1</v>
      </c>
      <c r="BA756" s="40">
        <v>1</v>
      </c>
      <c r="BB756" s="40">
        <v>220</v>
      </c>
      <c r="BC756" s="40">
        <v>-1234</v>
      </c>
      <c r="BD756" s="40">
        <v>0</v>
      </c>
      <c r="BE756" s="40">
        <v>-7</v>
      </c>
      <c r="BF756" s="40">
        <v>0</v>
      </c>
      <c r="BH756" s="2">
        <v>42217.625</v>
      </c>
      <c r="BI756" s="2">
        <v>42217.625</v>
      </c>
      <c r="BJ756" s="2">
        <v>42217.625</v>
      </c>
      <c r="BL756">
        <v>0</v>
      </c>
      <c r="BM756">
        <v>0</v>
      </c>
      <c r="BN756">
        <v>0</v>
      </c>
      <c r="BO756">
        <v>0</v>
      </c>
      <c r="BP756">
        <v>4</v>
      </c>
      <c r="BQ756" s="40">
        <v>4</v>
      </c>
      <c r="BR756" s="40">
        <v>4</v>
      </c>
      <c r="BS756" s="40">
        <v>4</v>
      </c>
      <c r="BT756" s="40">
        <v>0</v>
      </c>
      <c r="BU756">
        <v>0</v>
      </c>
      <c r="BV756" s="8" t="s">
        <v>412</v>
      </c>
      <c r="BW756" s="8" t="s">
        <v>413</v>
      </c>
      <c r="BX756" s="8" t="s">
        <v>414</v>
      </c>
      <c r="BY756" s="8" t="s">
        <v>383</v>
      </c>
    </row>
    <row r="757" spans="1:77" hidden="1">
      <c r="A757" t="s">
        <v>117</v>
      </c>
      <c r="B757" s="2">
        <v>42217.666666666664</v>
      </c>
      <c r="C757" s="1">
        <v>42217</v>
      </c>
      <c r="D757">
        <v>12</v>
      </c>
      <c r="E757">
        <v>0</v>
      </c>
      <c r="F757" s="2">
        <v>42217.5</v>
      </c>
      <c r="G757" s="8" t="s">
        <v>378</v>
      </c>
      <c r="H757" s="13" t="s">
        <v>379</v>
      </c>
      <c r="I757" s="40">
        <v>76</v>
      </c>
      <c r="J757" s="40">
        <v>86</v>
      </c>
      <c r="K757" s="40">
        <v>1235</v>
      </c>
      <c r="L757" s="40">
        <v>1149</v>
      </c>
      <c r="M757" s="101">
        <v>0</v>
      </c>
      <c r="W757" s="40">
        <v>86</v>
      </c>
      <c r="X757" s="40">
        <v>1235</v>
      </c>
      <c r="Y757" s="40">
        <v>1149</v>
      </c>
      <c r="Z757" s="40">
        <v>0</v>
      </c>
      <c r="AA757" s="40">
        <v>0</v>
      </c>
      <c r="AW757" s="40">
        <v>1149</v>
      </c>
      <c r="AX757" s="40">
        <v>-320</v>
      </c>
      <c r="AY757" s="40">
        <v>1469</v>
      </c>
      <c r="AZ757" s="40">
        <v>1</v>
      </c>
      <c r="BA757" s="40">
        <v>1</v>
      </c>
      <c r="BB757" s="40">
        <v>320</v>
      </c>
      <c r="BC757" s="40">
        <v>-1481</v>
      </c>
      <c r="BD757" s="40">
        <v>0</v>
      </c>
      <c r="BE757" s="40">
        <v>-12</v>
      </c>
      <c r="BF757" s="40">
        <v>1</v>
      </c>
      <c r="BH757" s="2">
        <v>42217.666666666664</v>
      </c>
      <c r="BI757" s="2">
        <v>42217.666666666664</v>
      </c>
      <c r="BJ757" s="2">
        <v>42217.666666666664</v>
      </c>
      <c r="BL757">
        <v>0</v>
      </c>
      <c r="BM757">
        <v>0</v>
      </c>
      <c r="BN757">
        <v>0</v>
      </c>
      <c r="BO757">
        <v>0</v>
      </c>
      <c r="BP757">
        <v>4</v>
      </c>
      <c r="BQ757" s="40">
        <v>4</v>
      </c>
      <c r="BR757" s="40">
        <v>4</v>
      </c>
      <c r="BS757" s="40">
        <v>4</v>
      </c>
      <c r="BT757" s="40">
        <v>0</v>
      </c>
      <c r="BU757">
        <v>0</v>
      </c>
      <c r="BV757" s="8" t="s">
        <v>412</v>
      </c>
      <c r="BW757" s="8" t="s">
        <v>413</v>
      </c>
      <c r="BX757" s="8" t="s">
        <v>414</v>
      </c>
      <c r="BY757" s="8" t="s">
        <v>383</v>
      </c>
    </row>
    <row r="758" spans="1:77" hidden="1">
      <c r="A758" t="s">
        <v>117</v>
      </c>
      <c r="B758" s="2">
        <v>42217.708333333336</v>
      </c>
      <c r="C758" s="1">
        <v>42217</v>
      </c>
      <c r="D758">
        <v>13</v>
      </c>
      <c r="E758">
        <v>0</v>
      </c>
      <c r="F758" s="2">
        <v>42217.541666666664</v>
      </c>
      <c r="G758" s="8" t="s">
        <v>378</v>
      </c>
      <c r="H758" s="13" t="s">
        <v>379</v>
      </c>
      <c r="I758" s="40">
        <v>76</v>
      </c>
      <c r="J758" s="40">
        <v>84</v>
      </c>
      <c r="K758" s="40">
        <v>1301</v>
      </c>
      <c r="L758" s="40">
        <v>1217</v>
      </c>
      <c r="M758" s="101">
        <v>0</v>
      </c>
      <c r="W758" s="40">
        <v>84</v>
      </c>
      <c r="X758" s="40">
        <v>1301</v>
      </c>
      <c r="Y758" s="40">
        <v>1217</v>
      </c>
      <c r="Z758" s="40">
        <v>0</v>
      </c>
      <c r="AA758" s="40">
        <v>0</v>
      </c>
      <c r="AW758" s="40">
        <v>1217</v>
      </c>
      <c r="AX758" s="40">
        <v>-285</v>
      </c>
      <c r="AY758" s="40">
        <v>1502</v>
      </c>
      <c r="AZ758" s="40">
        <v>1</v>
      </c>
      <c r="BA758" s="40">
        <v>1</v>
      </c>
      <c r="BB758" s="40">
        <v>285</v>
      </c>
      <c r="BC758" s="40">
        <v>-1512</v>
      </c>
      <c r="BD758" s="40">
        <v>0</v>
      </c>
      <c r="BE758" s="40">
        <v>-10</v>
      </c>
      <c r="BF758" s="40">
        <v>0</v>
      </c>
      <c r="BH758" s="2">
        <v>42217.708333333336</v>
      </c>
      <c r="BI758" s="2">
        <v>42217.708333333336</v>
      </c>
      <c r="BJ758" s="2">
        <v>42217.708333333336</v>
      </c>
      <c r="BL758">
        <v>0</v>
      </c>
      <c r="BM758">
        <v>0</v>
      </c>
      <c r="BN758">
        <v>0</v>
      </c>
      <c r="BO758">
        <v>0</v>
      </c>
      <c r="BP758">
        <v>4</v>
      </c>
      <c r="BQ758" s="40">
        <v>4</v>
      </c>
      <c r="BR758" s="40">
        <v>4</v>
      </c>
      <c r="BS758" s="40">
        <v>4</v>
      </c>
      <c r="BT758" s="40">
        <v>0</v>
      </c>
      <c r="BU758">
        <v>0</v>
      </c>
      <c r="BV758" s="8" t="s">
        <v>412</v>
      </c>
      <c r="BW758" s="8" t="s">
        <v>413</v>
      </c>
      <c r="BX758" s="8" t="s">
        <v>414</v>
      </c>
      <c r="BY758" s="8" t="s">
        <v>383</v>
      </c>
    </row>
    <row r="759" spans="1:77" hidden="1">
      <c r="A759" t="s">
        <v>117</v>
      </c>
      <c r="B759" s="2">
        <v>42217.75</v>
      </c>
      <c r="C759" s="1">
        <v>42217</v>
      </c>
      <c r="D759">
        <v>14</v>
      </c>
      <c r="E759">
        <v>0</v>
      </c>
      <c r="F759" s="2">
        <v>42217.583333333336</v>
      </c>
      <c r="G759" s="8" t="s">
        <v>378</v>
      </c>
      <c r="H759" s="13" t="s">
        <v>379</v>
      </c>
      <c r="I759" s="40">
        <v>76</v>
      </c>
      <c r="J759" s="40">
        <v>82</v>
      </c>
      <c r="K759" s="40">
        <v>1299</v>
      </c>
      <c r="L759" s="40">
        <v>1217</v>
      </c>
      <c r="M759" s="101">
        <v>0</v>
      </c>
      <c r="W759" s="40">
        <v>82</v>
      </c>
      <c r="X759" s="40">
        <v>1299</v>
      </c>
      <c r="Y759" s="40">
        <v>1217</v>
      </c>
      <c r="Z759" s="40">
        <v>0</v>
      </c>
      <c r="AA759" s="40">
        <v>0</v>
      </c>
      <c r="AW759" s="40">
        <v>1217</v>
      </c>
      <c r="AX759" s="40">
        <v>-252</v>
      </c>
      <c r="AY759" s="40">
        <v>1469</v>
      </c>
      <c r="AZ759" s="40">
        <v>1</v>
      </c>
      <c r="BA759" s="40">
        <v>1</v>
      </c>
      <c r="BB759" s="40">
        <v>252</v>
      </c>
      <c r="BC759" s="40">
        <v>-1476</v>
      </c>
      <c r="BD759" s="40">
        <v>0</v>
      </c>
      <c r="BE759" s="40">
        <v>-7</v>
      </c>
      <c r="BF759" s="40">
        <v>0</v>
      </c>
      <c r="BH759" s="2">
        <v>42217.75</v>
      </c>
      <c r="BI759" s="2">
        <v>42217.75</v>
      </c>
      <c r="BJ759" s="2">
        <v>42217.75</v>
      </c>
      <c r="BL759">
        <v>0</v>
      </c>
      <c r="BM759">
        <v>0</v>
      </c>
      <c r="BN759">
        <v>0</v>
      </c>
      <c r="BO759">
        <v>0</v>
      </c>
      <c r="BP759">
        <v>4</v>
      </c>
      <c r="BQ759" s="40">
        <v>4</v>
      </c>
      <c r="BR759" s="40">
        <v>4</v>
      </c>
      <c r="BS759" s="40">
        <v>4</v>
      </c>
      <c r="BT759" s="40">
        <v>0</v>
      </c>
      <c r="BU759">
        <v>0</v>
      </c>
      <c r="BV759" s="8" t="s">
        <v>412</v>
      </c>
      <c r="BW759" s="8" t="s">
        <v>413</v>
      </c>
      <c r="BX759" s="8" t="s">
        <v>414</v>
      </c>
      <c r="BY759" s="8" t="s">
        <v>383</v>
      </c>
    </row>
    <row r="760" spans="1:77" hidden="1">
      <c r="A760" t="s">
        <v>117</v>
      </c>
      <c r="B760" s="2">
        <v>42217.791666666664</v>
      </c>
      <c r="C760" s="1">
        <v>42217</v>
      </c>
      <c r="D760">
        <v>15</v>
      </c>
      <c r="E760">
        <v>0</v>
      </c>
      <c r="F760" s="2">
        <v>42217.625</v>
      </c>
      <c r="G760" s="8" t="s">
        <v>378</v>
      </c>
      <c r="H760" s="13" t="s">
        <v>379</v>
      </c>
      <c r="I760" s="40">
        <v>76</v>
      </c>
      <c r="J760" s="40">
        <v>86</v>
      </c>
      <c r="K760" s="40">
        <v>1314</v>
      </c>
      <c r="L760" s="40">
        <v>1228</v>
      </c>
      <c r="M760" s="101">
        <v>0</v>
      </c>
      <c r="W760" s="40">
        <v>86</v>
      </c>
      <c r="X760" s="40">
        <v>1314</v>
      </c>
      <c r="Y760" s="40">
        <v>1228</v>
      </c>
      <c r="Z760" s="40">
        <v>0</v>
      </c>
      <c r="AA760" s="40">
        <v>0</v>
      </c>
      <c r="AW760" s="40">
        <v>1228</v>
      </c>
      <c r="AX760" s="40">
        <v>-209</v>
      </c>
      <c r="AY760" s="40">
        <v>1437</v>
      </c>
      <c r="AZ760" s="40">
        <v>1</v>
      </c>
      <c r="BA760" s="40">
        <v>1</v>
      </c>
      <c r="BB760" s="40">
        <v>209</v>
      </c>
      <c r="BC760" s="40">
        <v>-1450</v>
      </c>
      <c r="BD760" s="40">
        <v>0</v>
      </c>
      <c r="BE760" s="40">
        <v>-13</v>
      </c>
      <c r="BF760" s="40">
        <v>1</v>
      </c>
      <c r="BH760" s="2">
        <v>42217.791666666664</v>
      </c>
      <c r="BI760" s="2">
        <v>42217.791666666664</v>
      </c>
      <c r="BJ760" s="2">
        <v>42217.791666666664</v>
      </c>
      <c r="BL760">
        <v>0</v>
      </c>
      <c r="BM760">
        <v>0</v>
      </c>
      <c r="BN760">
        <v>0</v>
      </c>
      <c r="BO760">
        <v>0</v>
      </c>
      <c r="BP760">
        <v>4</v>
      </c>
      <c r="BQ760" s="40">
        <v>4</v>
      </c>
      <c r="BR760" s="40">
        <v>4</v>
      </c>
      <c r="BS760" s="40">
        <v>4</v>
      </c>
      <c r="BT760" s="40">
        <v>0</v>
      </c>
      <c r="BU760">
        <v>0</v>
      </c>
      <c r="BV760" s="8" t="s">
        <v>412</v>
      </c>
      <c r="BW760" s="8" t="s">
        <v>413</v>
      </c>
      <c r="BX760" s="8" t="s">
        <v>414</v>
      </c>
      <c r="BY760" s="8" t="s">
        <v>383</v>
      </c>
    </row>
    <row r="761" spans="1:77" hidden="1">
      <c r="A761" t="s">
        <v>117</v>
      </c>
      <c r="B761" s="2">
        <v>42217.833333333336</v>
      </c>
      <c r="C761" s="1">
        <v>42217</v>
      </c>
      <c r="D761">
        <v>16</v>
      </c>
      <c r="E761">
        <v>0</v>
      </c>
      <c r="F761" s="2">
        <v>42217.666666666664</v>
      </c>
      <c r="G761" s="8" t="s">
        <v>378</v>
      </c>
      <c r="H761" s="13" t="s">
        <v>379</v>
      </c>
      <c r="I761" s="40">
        <v>76</v>
      </c>
      <c r="J761" s="40">
        <v>86</v>
      </c>
      <c r="K761" s="40">
        <v>1331</v>
      </c>
      <c r="L761" s="40">
        <v>1245</v>
      </c>
      <c r="M761" s="101">
        <v>0</v>
      </c>
      <c r="W761" s="40">
        <v>86</v>
      </c>
      <c r="X761" s="40">
        <v>1331</v>
      </c>
      <c r="Y761" s="40">
        <v>1245</v>
      </c>
      <c r="Z761" s="40">
        <v>0</v>
      </c>
      <c r="AA761" s="40">
        <v>0</v>
      </c>
      <c r="AW761" s="40">
        <v>1245</v>
      </c>
      <c r="AX761" s="40">
        <v>-177</v>
      </c>
      <c r="AY761" s="40">
        <v>1422</v>
      </c>
      <c r="AZ761" s="40">
        <v>1</v>
      </c>
      <c r="BA761" s="40">
        <v>1</v>
      </c>
      <c r="BB761" s="40">
        <v>177</v>
      </c>
      <c r="BC761" s="40">
        <v>-1432</v>
      </c>
      <c r="BD761" s="40">
        <v>0</v>
      </c>
      <c r="BE761" s="40">
        <v>-10</v>
      </c>
      <c r="BF761" s="40">
        <v>0</v>
      </c>
      <c r="BH761" s="2">
        <v>42217.833333333336</v>
      </c>
      <c r="BI761" s="2">
        <v>42217.833333333336</v>
      </c>
      <c r="BJ761" s="2">
        <v>42217.833333333336</v>
      </c>
      <c r="BL761">
        <v>0</v>
      </c>
      <c r="BM761">
        <v>0</v>
      </c>
      <c r="BN761">
        <v>0</v>
      </c>
      <c r="BO761">
        <v>0</v>
      </c>
      <c r="BP761">
        <v>4</v>
      </c>
      <c r="BQ761" s="40">
        <v>4</v>
      </c>
      <c r="BR761" s="40">
        <v>4</v>
      </c>
      <c r="BS761" s="40">
        <v>4</v>
      </c>
      <c r="BT761" s="40">
        <v>0</v>
      </c>
      <c r="BU761">
        <v>0</v>
      </c>
      <c r="BV761" s="8" t="s">
        <v>412</v>
      </c>
      <c r="BW761" s="8" t="s">
        <v>413</v>
      </c>
      <c r="BX761" s="8" t="s">
        <v>414</v>
      </c>
      <c r="BY761" s="8" t="s">
        <v>383</v>
      </c>
    </row>
    <row r="762" spans="1:77" hidden="1">
      <c r="A762" t="s">
        <v>117</v>
      </c>
      <c r="B762" s="2">
        <v>42217.875</v>
      </c>
      <c r="C762" s="1">
        <v>42217</v>
      </c>
      <c r="D762">
        <v>17</v>
      </c>
      <c r="E762">
        <v>0</v>
      </c>
      <c r="F762" s="2">
        <v>42217.708333333336</v>
      </c>
      <c r="G762" s="8" t="s">
        <v>378</v>
      </c>
      <c r="H762" s="13" t="s">
        <v>379</v>
      </c>
      <c r="I762" s="40">
        <v>76</v>
      </c>
      <c r="J762" s="40">
        <v>89</v>
      </c>
      <c r="K762" s="40">
        <v>1334</v>
      </c>
      <c r="L762" s="40">
        <v>1245</v>
      </c>
      <c r="M762" s="101">
        <v>0</v>
      </c>
      <c r="W762" s="40">
        <v>89</v>
      </c>
      <c r="X762" s="40">
        <v>1334</v>
      </c>
      <c r="Y762" s="40">
        <v>1245</v>
      </c>
      <c r="Z762" s="40">
        <v>0</v>
      </c>
      <c r="AA762" s="40">
        <v>0</v>
      </c>
      <c r="AW762" s="40">
        <v>1245</v>
      </c>
      <c r="AX762" s="40">
        <v>-227</v>
      </c>
      <c r="AY762" s="40">
        <v>1472</v>
      </c>
      <c r="AZ762" s="40">
        <v>1</v>
      </c>
      <c r="BA762" s="40">
        <v>1</v>
      </c>
      <c r="BB762" s="40">
        <v>227</v>
      </c>
      <c r="BC762" s="40">
        <v>-1486</v>
      </c>
      <c r="BD762" s="40">
        <v>0</v>
      </c>
      <c r="BE762" s="40">
        <v>-14</v>
      </c>
      <c r="BF762" s="40">
        <v>1</v>
      </c>
      <c r="BH762" s="2">
        <v>42217.875</v>
      </c>
      <c r="BI762" s="2">
        <v>42217.875</v>
      </c>
      <c r="BJ762" s="2">
        <v>42217.875</v>
      </c>
      <c r="BL762">
        <v>0</v>
      </c>
      <c r="BM762">
        <v>0</v>
      </c>
      <c r="BN762">
        <v>0</v>
      </c>
      <c r="BO762">
        <v>0</v>
      </c>
      <c r="BP762">
        <v>4</v>
      </c>
      <c r="BQ762" s="40">
        <v>4</v>
      </c>
      <c r="BR762" s="40">
        <v>4</v>
      </c>
      <c r="BS762" s="40">
        <v>4</v>
      </c>
      <c r="BT762" s="40">
        <v>0</v>
      </c>
      <c r="BU762">
        <v>0</v>
      </c>
      <c r="BV762" s="8" t="s">
        <v>412</v>
      </c>
      <c r="BW762" s="8" t="s">
        <v>413</v>
      </c>
      <c r="BX762" s="8" t="s">
        <v>414</v>
      </c>
      <c r="BY762" s="8" t="s">
        <v>383</v>
      </c>
    </row>
    <row r="763" spans="1:77" hidden="1">
      <c r="A763" t="s">
        <v>117</v>
      </c>
      <c r="B763" s="2">
        <v>42217.916666666664</v>
      </c>
      <c r="C763" s="1">
        <v>42217</v>
      </c>
      <c r="D763">
        <v>18</v>
      </c>
      <c r="E763">
        <v>0</v>
      </c>
      <c r="F763" s="2">
        <v>42217.75</v>
      </c>
      <c r="G763" s="8" t="s">
        <v>378</v>
      </c>
      <c r="H763" s="13" t="s">
        <v>379</v>
      </c>
      <c r="I763" s="40">
        <v>76</v>
      </c>
      <c r="J763" s="40">
        <v>86</v>
      </c>
      <c r="K763" s="40">
        <v>1339</v>
      </c>
      <c r="L763" s="40">
        <v>1253</v>
      </c>
      <c r="M763" s="101">
        <v>0</v>
      </c>
      <c r="W763" s="40">
        <v>86</v>
      </c>
      <c r="X763" s="40">
        <v>1339</v>
      </c>
      <c r="Y763" s="40">
        <v>1253</v>
      </c>
      <c r="Z763" s="40">
        <v>0</v>
      </c>
      <c r="AA763" s="40">
        <v>0</v>
      </c>
      <c r="AW763" s="40">
        <v>1253</v>
      </c>
      <c r="AX763" s="40">
        <v>-395</v>
      </c>
      <c r="AY763" s="40">
        <v>1648</v>
      </c>
      <c r="AZ763" s="40">
        <v>1</v>
      </c>
      <c r="BA763" s="40">
        <v>1</v>
      </c>
      <c r="BB763" s="40">
        <v>395</v>
      </c>
      <c r="BC763" s="40">
        <v>-1658</v>
      </c>
      <c r="BD763" s="40">
        <v>0</v>
      </c>
      <c r="BE763" s="40">
        <v>-10</v>
      </c>
      <c r="BF763" s="40">
        <v>0</v>
      </c>
      <c r="BH763" s="2">
        <v>42217.916666666664</v>
      </c>
      <c r="BI763" s="2">
        <v>42217.916666666664</v>
      </c>
      <c r="BJ763" s="2">
        <v>42217.916666666664</v>
      </c>
      <c r="BL763">
        <v>0</v>
      </c>
      <c r="BM763">
        <v>0</v>
      </c>
      <c r="BN763">
        <v>0</v>
      </c>
      <c r="BO763">
        <v>0</v>
      </c>
      <c r="BP763">
        <v>4</v>
      </c>
      <c r="BQ763" s="40">
        <v>4</v>
      </c>
      <c r="BR763" s="40">
        <v>4</v>
      </c>
      <c r="BS763" s="40">
        <v>4</v>
      </c>
      <c r="BT763" s="40">
        <v>0</v>
      </c>
      <c r="BU763">
        <v>0</v>
      </c>
      <c r="BV763" s="8" t="s">
        <v>412</v>
      </c>
      <c r="BW763" s="8" t="s">
        <v>413</v>
      </c>
      <c r="BX763" s="8" t="s">
        <v>414</v>
      </c>
      <c r="BY763" s="8" t="s">
        <v>383</v>
      </c>
    </row>
    <row r="764" spans="1:77" hidden="1">
      <c r="A764" t="s">
        <v>117</v>
      </c>
      <c r="B764" s="2">
        <v>42217.958333333336</v>
      </c>
      <c r="C764" s="1">
        <v>42217</v>
      </c>
      <c r="D764">
        <v>19</v>
      </c>
      <c r="E764">
        <v>0</v>
      </c>
      <c r="F764" s="2">
        <v>42217.791666666664</v>
      </c>
      <c r="G764" s="8" t="s">
        <v>378</v>
      </c>
      <c r="H764" s="13" t="s">
        <v>379</v>
      </c>
      <c r="I764" s="40">
        <v>76</v>
      </c>
      <c r="J764" s="40">
        <v>75</v>
      </c>
      <c r="K764" s="40">
        <v>1331</v>
      </c>
      <c r="L764" s="40">
        <v>1256</v>
      </c>
      <c r="M764" s="101">
        <v>0</v>
      </c>
      <c r="W764" s="40">
        <v>75</v>
      </c>
      <c r="X764" s="40">
        <v>1331</v>
      </c>
      <c r="Y764" s="40">
        <v>1256</v>
      </c>
      <c r="Z764" s="40">
        <v>0</v>
      </c>
      <c r="AA764" s="40">
        <v>0</v>
      </c>
      <c r="AW764" s="40">
        <v>1256</v>
      </c>
      <c r="AX764" s="40">
        <v>-361</v>
      </c>
      <c r="AY764" s="40">
        <v>1617</v>
      </c>
      <c r="AZ764" s="40">
        <v>1</v>
      </c>
      <c r="BA764" s="40">
        <v>1</v>
      </c>
      <c r="BB764" s="40">
        <v>361</v>
      </c>
      <c r="BC764" s="40">
        <v>-1616</v>
      </c>
      <c r="BD764" s="40">
        <v>0</v>
      </c>
      <c r="BE764" s="40">
        <v>1</v>
      </c>
      <c r="BF764" s="40">
        <v>0</v>
      </c>
      <c r="BH764" s="2">
        <v>42217.958333333336</v>
      </c>
      <c r="BI764" s="2">
        <v>42217.958333333336</v>
      </c>
      <c r="BJ764" s="2">
        <v>42217.958333333336</v>
      </c>
      <c r="BL764">
        <v>0</v>
      </c>
      <c r="BM764">
        <v>0</v>
      </c>
      <c r="BN764">
        <v>0</v>
      </c>
      <c r="BO764">
        <v>0</v>
      </c>
      <c r="BP764">
        <v>4</v>
      </c>
      <c r="BQ764" s="40">
        <v>4</v>
      </c>
      <c r="BR764" s="40">
        <v>4</v>
      </c>
      <c r="BS764" s="40">
        <v>4</v>
      </c>
      <c r="BT764" s="40">
        <v>0</v>
      </c>
      <c r="BU764">
        <v>0</v>
      </c>
      <c r="BV764" s="8" t="s">
        <v>412</v>
      </c>
      <c r="BW764" s="8" t="s">
        <v>413</v>
      </c>
      <c r="BX764" s="8" t="s">
        <v>414</v>
      </c>
      <c r="BY764" s="8" t="s">
        <v>383</v>
      </c>
    </row>
    <row r="765" spans="1:77" hidden="1">
      <c r="A765" t="s">
        <v>117</v>
      </c>
      <c r="B765" s="2">
        <v>42218</v>
      </c>
      <c r="C765" s="1">
        <v>42217</v>
      </c>
      <c r="D765">
        <v>20</v>
      </c>
      <c r="E765">
        <v>0</v>
      </c>
      <c r="F765" s="2">
        <v>42217.833333333336</v>
      </c>
      <c r="G765" s="8" t="s">
        <v>378</v>
      </c>
      <c r="H765" s="13" t="s">
        <v>379</v>
      </c>
      <c r="I765" s="40">
        <v>76</v>
      </c>
      <c r="J765" s="40">
        <v>83</v>
      </c>
      <c r="K765" s="40">
        <v>1335</v>
      </c>
      <c r="L765" s="40">
        <v>1252</v>
      </c>
      <c r="M765" s="101">
        <v>0</v>
      </c>
      <c r="W765" s="40">
        <v>83</v>
      </c>
      <c r="X765" s="40">
        <v>1335</v>
      </c>
      <c r="Y765" s="40">
        <v>1252</v>
      </c>
      <c r="Z765" s="40">
        <v>0</v>
      </c>
      <c r="AA765" s="40">
        <v>0</v>
      </c>
      <c r="AW765" s="40">
        <v>1252</v>
      </c>
      <c r="AX765" s="40">
        <v>-369</v>
      </c>
      <c r="AY765" s="40">
        <v>1621</v>
      </c>
      <c r="AZ765" s="40">
        <v>1</v>
      </c>
      <c r="BA765" s="40">
        <v>1</v>
      </c>
      <c r="BB765" s="40">
        <v>369</v>
      </c>
      <c r="BC765" s="40">
        <v>-1630</v>
      </c>
      <c r="BD765" s="40">
        <v>0</v>
      </c>
      <c r="BE765" s="40">
        <v>-9</v>
      </c>
      <c r="BF765" s="40">
        <v>0</v>
      </c>
      <c r="BH765" s="2">
        <v>42218</v>
      </c>
      <c r="BI765" s="2">
        <v>42218</v>
      </c>
      <c r="BJ765" s="2">
        <v>42218</v>
      </c>
      <c r="BL765">
        <v>0</v>
      </c>
      <c r="BM765">
        <v>0</v>
      </c>
      <c r="BN765">
        <v>0</v>
      </c>
      <c r="BO765">
        <v>0</v>
      </c>
      <c r="BP765">
        <v>4</v>
      </c>
      <c r="BQ765" s="40">
        <v>4</v>
      </c>
      <c r="BR765" s="40">
        <v>4</v>
      </c>
      <c r="BS765" s="40">
        <v>4</v>
      </c>
      <c r="BT765" s="40">
        <v>0</v>
      </c>
      <c r="BU765">
        <v>0</v>
      </c>
      <c r="BV765" s="8" t="s">
        <v>412</v>
      </c>
      <c r="BW765" s="8" t="s">
        <v>413</v>
      </c>
      <c r="BX765" s="8" t="s">
        <v>414</v>
      </c>
      <c r="BY765" s="8" t="s">
        <v>383</v>
      </c>
    </row>
    <row r="766" spans="1:77" hidden="1">
      <c r="A766" t="s">
        <v>117</v>
      </c>
      <c r="B766" s="2">
        <v>42218.041666666664</v>
      </c>
      <c r="C766" s="1">
        <v>42217</v>
      </c>
      <c r="D766">
        <v>21</v>
      </c>
      <c r="E766">
        <v>0</v>
      </c>
      <c r="F766" s="2">
        <v>42217.875</v>
      </c>
      <c r="G766" s="8" t="s">
        <v>378</v>
      </c>
      <c r="H766" s="13" t="s">
        <v>379</v>
      </c>
      <c r="I766" s="40">
        <v>76</v>
      </c>
      <c r="J766" s="40">
        <v>86</v>
      </c>
      <c r="K766" s="40">
        <v>1332</v>
      </c>
      <c r="L766" s="40">
        <v>1246</v>
      </c>
      <c r="M766" s="101">
        <v>0</v>
      </c>
      <c r="W766" s="40">
        <v>86</v>
      </c>
      <c r="X766" s="40">
        <v>1332</v>
      </c>
      <c r="Y766" s="40">
        <v>1246</v>
      </c>
      <c r="Z766" s="40">
        <v>0</v>
      </c>
      <c r="AA766" s="40">
        <v>0</v>
      </c>
      <c r="AW766" s="40">
        <v>1246</v>
      </c>
      <c r="AX766" s="40">
        <v>-274</v>
      </c>
      <c r="AY766" s="40">
        <v>1520</v>
      </c>
      <c r="AZ766" s="40">
        <v>1</v>
      </c>
      <c r="BA766" s="40">
        <v>1</v>
      </c>
      <c r="BB766" s="40">
        <v>274</v>
      </c>
      <c r="BC766" s="40">
        <v>-1534</v>
      </c>
      <c r="BD766" s="40">
        <v>0</v>
      </c>
      <c r="BE766" s="40">
        <v>-14</v>
      </c>
      <c r="BF766" s="40">
        <v>1</v>
      </c>
      <c r="BH766" s="2">
        <v>42218.041666666664</v>
      </c>
      <c r="BI766" s="2">
        <v>42218.041666666664</v>
      </c>
      <c r="BJ766" s="2">
        <v>42218.041666666664</v>
      </c>
      <c r="BL766">
        <v>0</v>
      </c>
      <c r="BM766">
        <v>0</v>
      </c>
      <c r="BN766">
        <v>0</v>
      </c>
      <c r="BO766">
        <v>0</v>
      </c>
      <c r="BP766">
        <v>4</v>
      </c>
      <c r="BQ766" s="40">
        <v>4</v>
      </c>
      <c r="BR766" s="40">
        <v>4</v>
      </c>
      <c r="BS766" s="40">
        <v>4</v>
      </c>
      <c r="BT766" s="40">
        <v>0</v>
      </c>
      <c r="BU766">
        <v>0</v>
      </c>
      <c r="BV766" s="8" t="s">
        <v>412</v>
      </c>
      <c r="BW766" s="8" t="s">
        <v>413</v>
      </c>
      <c r="BX766" s="8" t="s">
        <v>414</v>
      </c>
      <c r="BY766" s="8" t="s">
        <v>383</v>
      </c>
    </row>
    <row r="767" spans="1:77" hidden="1">
      <c r="A767" t="s">
        <v>117</v>
      </c>
      <c r="B767" s="2">
        <v>42218.083333333336</v>
      </c>
      <c r="C767" s="1">
        <v>42217</v>
      </c>
      <c r="D767">
        <v>22</v>
      </c>
      <c r="E767">
        <v>0</v>
      </c>
      <c r="F767" s="2">
        <v>42217.916666666664</v>
      </c>
      <c r="G767" s="8" t="s">
        <v>378</v>
      </c>
      <c r="H767" s="13" t="s">
        <v>379</v>
      </c>
      <c r="I767" s="40">
        <v>76</v>
      </c>
      <c r="J767" s="40">
        <v>82</v>
      </c>
      <c r="K767" s="40">
        <v>1329</v>
      </c>
      <c r="L767" s="40">
        <v>1247</v>
      </c>
      <c r="M767" s="101">
        <v>0</v>
      </c>
      <c r="W767" s="40">
        <v>82</v>
      </c>
      <c r="X767" s="40">
        <v>1329</v>
      </c>
      <c r="Y767" s="40">
        <v>1247</v>
      </c>
      <c r="Z767" s="40">
        <v>0</v>
      </c>
      <c r="AA767" s="40">
        <v>0</v>
      </c>
      <c r="AW767" s="40">
        <v>1247</v>
      </c>
      <c r="AX767" s="40">
        <v>-242</v>
      </c>
      <c r="AY767" s="40">
        <v>1489</v>
      </c>
      <c r="AZ767" s="40">
        <v>1</v>
      </c>
      <c r="BA767" s="40">
        <v>1</v>
      </c>
      <c r="BB767" s="40">
        <v>242</v>
      </c>
      <c r="BC767" s="40">
        <v>-1500</v>
      </c>
      <c r="BD767" s="40">
        <v>0</v>
      </c>
      <c r="BE767" s="40">
        <v>-11</v>
      </c>
      <c r="BF767" s="40">
        <v>1</v>
      </c>
      <c r="BH767" s="2">
        <v>42218.083333333336</v>
      </c>
      <c r="BI767" s="2">
        <v>42218.083333333336</v>
      </c>
      <c r="BJ767" s="2">
        <v>42218.083333333336</v>
      </c>
      <c r="BL767">
        <v>0</v>
      </c>
      <c r="BM767">
        <v>0</v>
      </c>
      <c r="BN767">
        <v>0</v>
      </c>
      <c r="BO767">
        <v>0</v>
      </c>
      <c r="BP767">
        <v>4</v>
      </c>
      <c r="BQ767" s="40">
        <v>4</v>
      </c>
      <c r="BR767" s="40">
        <v>4</v>
      </c>
      <c r="BS767" s="40">
        <v>4</v>
      </c>
      <c r="BT767" s="40">
        <v>0</v>
      </c>
      <c r="BU767">
        <v>0</v>
      </c>
      <c r="BV767" s="8" t="s">
        <v>412</v>
      </c>
      <c r="BW767" s="8" t="s">
        <v>413</v>
      </c>
      <c r="BX767" s="8" t="s">
        <v>414</v>
      </c>
      <c r="BY767" s="8" t="s">
        <v>383</v>
      </c>
    </row>
    <row r="768" spans="1:77" hidden="1">
      <c r="A768" t="s">
        <v>117</v>
      </c>
      <c r="B768" s="2">
        <v>42218.125</v>
      </c>
      <c r="C768" s="1">
        <v>42217</v>
      </c>
      <c r="D768">
        <v>23</v>
      </c>
      <c r="E768">
        <v>0</v>
      </c>
      <c r="F768" s="2">
        <v>42217.958333333336</v>
      </c>
      <c r="G768" s="8" t="s">
        <v>378</v>
      </c>
      <c r="H768" s="13" t="s">
        <v>379</v>
      </c>
      <c r="I768" s="40">
        <v>76</v>
      </c>
      <c r="J768" s="40">
        <v>77</v>
      </c>
      <c r="K768" s="40">
        <v>1093</v>
      </c>
      <c r="L768" s="40">
        <v>1016</v>
      </c>
      <c r="M768" s="101">
        <v>0</v>
      </c>
      <c r="W768" s="40">
        <v>77</v>
      </c>
      <c r="X768" s="40">
        <v>1093</v>
      </c>
      <c r="Y768" s="40">
        <v>1016</v>
      </c>
      <c r="Z768" s="40">
        <v>0</v>
      </c>
      <c r="AA768" s="40">
        <v>0</v>
      </c>
      <c r="AW768" s="40">
        <v>1016</v>
      </c>
      <c r="AX768" s="40">
        <v>-240</v>
      </c>
      <c r="AY768" s="40">
        <v>1256</v>
      </c>
      <c r="AZ768" s="40">
        <v>1</v>
      </c>
      <c r="BA768" s="40">
        <v>1</v>
      </c>
      <c r="BB768" s="40">
        <v>240</v>
      </c>
      <c r="BC768" s="40">
        <v>-1270</v>
      </c>
      <c r="BD768" s="40">
        <v>0</v>
      </c>
      <c r="BE768" s="40">
        <v>-14</v>
      </c>
      <c r="BF768" s="40">
        <v>1</v>
      </c>
      <c r="BH768" s="2">
        <v>42218.125</v>
      </c>
      <c r="BI768" s="2">
        <v>42218.125</v>
      </c>
      <c r="BJ768" s="2">
        <v>42218.125</v>
      </c>
      <c r="BL768">
        <v>0</v>
      </c>
      <c r="BM768">
        <v>0</v>
      </c>
      <c r="BN768">
        <v>0</v>
      </c>
      <c r="BO768">
        <v>0</v>
      </c>
      <c r="BP768">
        <v>4</v>
      </c>
      <c r="BQ768" s="40">
        <v>4</v>
      </c>
      <c r="BR768" s="40">
        <v>4</v>
      </c>
      <c r="BS768" s="40">
        <v>4</v>
      </c>
      <c r="BT768" s="40">
        <v>0</v>
      </c>
      <c r="BU768">
        <v>0</v>
      </c>
      <c r="BV768" s="8" t="s">
        <v>412</v>
      </c>
      <c r="BW768" s="8" t="s">
        <v>413</v>
      </c>
      <c r="BX768" s="8" t="s">
        <v>414</v>
      </c>
      <c r="BY768" s="8" t="s">
        <v>383</v>
      </c>
    </row>
    <row r="769" spans="1:77" hidden="1">
      <c r="A769" t="s">
        <v>117</v>
      </c>
      <c r="B769" s="2">
        <v>42218.166666666664</v>
      </c>
      <c r="C769" s="1">
        <v>42217</v>
      </c>
      <c r="D769">
        <v>24</v>
      </c>
      <c r="E769">
        <v>0</v>
      </c>
      <c r="F769" s="2">
        <v>42218</v>
      </c>
      <c r="G769" s="8" t="s">
        <v>378</v>
      </c>
      <c r="H769" s="13" t="s">
        <v>379</v>
      </c>
      <c r="I769" s="40">
        <v>76</v>
      </c>
      <c r="J769" s="40">
        <v>68</v>
      </c>
      <c r="K769" s="40">
        <v>788</v>
      </c>
      <c r="L769" s="40">
        <v>720</v>
      </c>
      <c r="M769" s="101">
        <v>0</v>
      </c>
      <c r="W769" s="40">
        <v>68</v>
      </c>
      <c r="X769" s="40">
        <v>788</v>
      </c>
      <c r="Y769" s="40">
        <v>720</v>
      </c>
      <c r="Z769" s="40">
        <v>0</v>
      </c>
      <c r="AA769" s="40">
        <v>0</v>
      </c>
      <c r="AW769" s="40">
        <v>720</v>
      </c>
      <c r="AX769" s="40">
        <v>-170</v>
      </c>
      <c r="AY769" s="40">
        <v>890</v>
      </c>
      <c r="AZ769" s="40">
        <v>1</v>
      </c>
      <c r="BA769" s="40">
        <v>1</v>
      </c>
      <c r="BB769" s="40">
        <v>170</v>
      </c>
      <c r="BC769" s="40">
        <v>-901</v>
      </c>
      <c r="BD769" s="40">
        <v>0</v>
      </c>
      <c r="BE769" s="40">
        <v>-11</v>
      </c>
      <c r="BF769" s="40">
        <v>1</v>
      </c>
      <c r="BH769" s="2">
        <v>42218.166666666664</v>
      </c>
      <c r="BI769" s="2">
        <v>42218.166666666664</v>
      </c>
      <c r="BJ769" s="2">
        <v>42218.166666666664</v>
      </c>
      <c r="BL769">
        <v>0</v>
      </c>
      <c r="BM769">
        <v>0</v>
      </c>
      <c r="BN769">
        <v>0</v>
      </c>
      <c r="BO769">
        <v>0</v>
      </c>
      <c r="BP769">
        <v>4</v>
      </c>
      <c r="BQ769" s="40">
        <v>4</v>
      </c>
      <c r="BR769" s="40">
        <v>4</v>
      </c>
      <c r="BS769" s="40">
        <v>4</v>
      </c>
      <c r="BT769" s="40">
        <v>0</v>
      </c>
      <c r="BU769">
        <v>0</v>
      </c>
      <c r="BV769" s="8" t="s">
        <v>412</v>
      </c>
      <c r="BW769" s="8" t="s">
        <v>413</v>
      </c>
      <c r="BX769" s="8" t="s">
        <v>414</v>
      </c>
      <c r="BY769" s="8" t="s">
        <v>383</v>
      </c>
    </row>
    <row r="770" spans="1:77" hidden="1">
      <c r="A770" t="s">
        <v>117</v>
      </c>
      <c r="B770" s="2">
        <v>42218.208333333336</v>
      </c>
      <c r="C770" s="1">
        <v>42218</v>
      </c>
      <c r="D770">
        <v>1</v>
      </c>
      <c r="E770">
        <v>0</v>
      </c>
      <c r="F770" s="2">
        <v>42218.041666666664</v>
      </c>
      <c r="G770" s="8" t="s">
        <v>378</v>
      </c>
      <c r="H770" s="13" t="s">
        <v>379</v>
      </c>
      <c r="I770" s="40">
        <v>77</v>
      </c>
      <c r="J770" s="40">
        <v>67</v>
      </c>
      <c r="K770" s="40">
        <v>601</v>
      </c>
      <c r="L770" s="40">
        <v>534</v>
      </c>
      <c r="M770" s="101">
        <v>0</v>
      </c>
      <c r="W770" s="40">
        <v>67</v>
      </c>
      <c r="X770" s="40">
        <v>601</v>
      </c>
      <c r="Y770" s="40">
        <v>534</v>
      </c>
      <c r="Z770" s="40">
        <v>0</v>
      </c>
      <c r="AA770" s="40">
        <v>0</v>
      </c>
      <c r="AW770" s="40">
        <v>534</v>
      </c>
      <c r="AX770" s="40">
        <v>-273</v>
      </c>
      <c r="AY770" s="40">
        <v>807</v>
      </c>
      <c r="AZ770" s="40">
        <v>1</v>
      </c>
      <c r="BA770" s="40">
        <v>1</v>
      </c>
      <c r="BB770" s="40">
        <v>273</v>
      </c>
      <c r="BC770" s="40">
        <v>-815</v>
      </c>
      <c r="BD770" s="40">
        <v>0</v>
      </c>
      <c r="BE770" s="40">
        <v>-8</v>
      </c>
      <c r="BF770" s="40">
        <v>0</v>
      </c>
      <c r="BH770" s="2">
        <v>42218.208333333336</v>
      </c>
      <c r="BI770" s="2">
        <v>42218.208333333336</v>
      </c>
      <c r="BJ770" s="2">
        <v>42218.208333333336</v>
      </c>
      <c r="BL770">
        <v>0</v>
      </c>
      <c r="BM770">
        <v>0</v>
      </c>
      <c r="BN770">
        <v>0</v>
      </c>
      <c r="BO770">
        <v>0</v>
      </c>
      <c r="BP770">
        <v>4</v>
      </c>
      <c r="BQ770" s="40">
        <v>4</v>
      </c>
      <c r="BR770" s="40">
        <v>4</v>
      </c>
      <c r="BS770" s="40">
        <v>4</v>
      </c>
      <c r="BT770" s="40">
        <v>0</v>
      </c>
      <c r="BU770">
        <v>0</v>
      </c>
      <c r="BV770" s="8" t="s">
        <v>413</v>
      </c>
      <c r="BW770" s="8" t="s">
        <v>414</v>
      </c>
      <c r="BX770" s="8" t="s">
        <v>415</v>
      </c>
      <c r="BY770" s="8" t="s">
        <v>383</v>
      </c>
    </row>
    <row r="771" spans="1:77" hidden="1">
      <c r="A771" t="s">
        <v>117</v>
      </c>
      <c r="B771" s="2">
        <v>42218.25</v>
      </c>
      <c r="C771" s="1">
        <v>42218</v>
      </c>
      <c r="D771">
        <v>2</v>
      </c>
      <c r="E771">
        <v>0</v>
      </c>
      <c r="F771" s="2">
        <v>42218.083333333336</v>
      </c>
      <c r="G771" s="8" t="s">
        <v>378</v>
      </c>
      <c r="H771" s="13" t="s">
        <v>379</v>
      </c>
      <c r="I771" s="40">
        <v>77</v>
      </c>
      <c r="J771" s="40">
        <v>68</v>
      </c>
      <c r="K771" s="40">
        <v>589</v>
      </c>
      <c r="L771" s="40">
        <v>521</v>
      </c>
      <c r="M771" s="101">
        <v>0</v>
      </c>
      <c r="W771" s="40">
        <v>68</v>
      </c>
      <c r="X771" s="40">
        <v>589</v>
      </c>
      <c r="Y771" s="40">
        <v>521</v>
      </c>
      <c r="Z771" s="40">
        <v>0</v>
      </c>
      <c r="AA771" s="40">
        <v>0</v>
      </c>
      <c r="AW771" s="40">
        <v>521</v>
      </c>
      <c r="AX771" s="40">
        <v>-295</v>
      </c>
      <c r="AY771" s="40">
        <v>816</v>
      </c>
      <c r="AZ771" s="40">
        <v>1</v>
      </c>
      <c r="BA771" s="40">
        <v>1</v>
      </c>
      <c r="BB771" s="40">
        <v>295</v>
      </c>
      <c r="BC771" s="40">
        <v>-825</v>
      </c>
      <c r="BD771" s="40">
        <v>0</v>
      </c>
      <c r="BE771" s="40">
        <v>-9</v>
      </c>
      <c r="BF771" s="40">
        <v>0</v>
      </c>
      <c r="BH771" s="2">
        <v>42218.25</v>
      </c>
      <c r="BI771" s="2">
        <v>42218.25</v>
      </c>
      <c r="BJ771" s="2">
        <v>42218.25</v>
      </c>
      <c r="BL771">
        <v>0</v>
      </c>
      <c r="BM771">
        <v>0</v>
      </c>
      <c r="BN771">
        <v>0</v>
      </c>
      <c r="BO771">
        <v>0</v>
      </c>
      <c r="BP771">
        <v>4</v>
      </c>
      <c r="BQ771" s="40">
        <v>4</v>
      </c>
      <c r="BR771" s="40">
        <v>4</v>
      </c>
      <c r="BS771" s="40">
        <v>4</v>
      </c>
      <c r="BT771" s="40">
        <v>0</v>
      </c>
      <c r="BU771">
        <v>0</v>
      </c>
      <c r="BV771" s="8" t="s">
        <v>413</v>
      </c>
      <c r="BW771" s="8" t="s">
        <v>414</v>
      </c>
      <c r="BX771" s="8" t="s">
        <v>415</v>
      </c>
      <c r="BY771" s="8" t="s">
        <v>383</v>
      </c>
    </row>
    <row r="772" spans="1:77" hidden="1">
      <c r="A772" t="s">
        <v>117</v>
      </c>
      <c r="B772" s="2">
        <v>42218.291666666664</v>
      </c>
      <c r="C772" s="1">
        <v>42218</v>
      </c>
      <c r="D772">
        <v>3</v>
      </c>
      <c r="E772">
        <v>0</v>
      </c>
      <c r="F772" s="2">
        <v>42218.125</v>
      </c>
      <c r="G772" s="8" t="s">
        <v>378</v>
      </c>
      <c r="H772" s="13" t="s">
        <v>379</v>
      </c>
      <c r="I772" s="40">
        <v>77</v>
      </c>
      <c r="J772" s="40">
        <v>66</v>
      </c>
      <c r="K772" s="40">
        <v>595</v>
      </c>
      <c r="L772" s="40">
        <v>529</v>
      </c>
      <c r="M772" s="101">
        <v>0</v>
      </c>
      <c r="W772" s="40">
        <v>66</v>
      </c>
      <c r="X772" s="40">
        <v>595</v>
      </c>
      <c r="Y772" s="40">
        <v>529</v>
      </c>
      <c r="Z772" s="40">
        <v>0</v>
      </c>
      <c r="AA772" s="40">
        <v>0</v>
      </c>
      <c r="AW772" s="40">
        <v>529</v>
      </c>
      <c r="AX772" s="40">
        <v>-276</v>
      </c>
      <c r="AY772" s="40">
        <v>805</v>
      </c>
      <c r="AZ772" s="40">
        <v>1</v>
      </c>
      <c r="BA772" s="40">
        <v>1</v>
      </c>
      <c r="BB772" s="40">
        <v>276</v>
      </c>
      <c r="BC772" s="40">
        <v>-811</v>
      </c>
      <c r="BD772" s="40">
        <v>0</v>
      </c>
      <c r="BE772" s="40">
        <v>-6</v>
      </c>
      <c r="BF772" s="40">
        <v>0</v>
      </c>
      <c r="BH772" s="2">
        <v>42218.291666666664</v>
      </c>
      <c r="BI772" s="2">
        <v>42218.291666666664</v>
      </c>
      <c r="BJ772" s="2">
        <v>42218.291666666664</v>
      </c>
      <c r="BL772">
        <v>0</v>
      </c>
      <c r="BM772">
        <v>0</v>
      </c>
      <c r="BN772">
        <v>0</v>
      </c>
      <c r="BO772">
        <v>0</v>
      </c>
      <c r="BP772">
        <v>4</v>
      </c>
      <c r="BQ772" s="40">
        <v>4</v>
      </c>
      <c r="BR772" s="40">
        <v>4</v>
      </c>
      <c r="BS772" s="40">
        <v>4</v>
      </c>
      <c r="BT772" s="40">
        <v>0</v>
      </c>
      <c r="BU772">
        <v>0</v>
      </c>
      <c r="BV772" s="8" t="s">
        <v>413</v>
      </c>
      <c r="BW772" s="8" t="s">
        <v>414</v>
      </c>
      <c r="BX772" s="8" t="s">
        <v>415</v>
      </c>
      <c r="BY772" s="8" t="s">
        <v>383</v>
      </c>
    </row>
    <row r="773" spans="1:77" hidden="1">
      <c r="A773" t="s">
        <v>117</v>
      </c>
      <c r="B773" s="2">
        <v>42218.333333333336</v>
      </c>
      <c r="C773" s="1">
        <v>42218</v>
      </c>
      <c r="D773">
        <v>4</v>
      </c>
      <c r="E773">
        <v>0</v>
      </c>
      <c r="F773" s="2">
        <v>42218.166666666664</v>
      </c>
      <c r="G773" s="8" t="s">
        <v>378</v>
      </c>
      <c r="H773" s="13" t="s">
        <v>379</v>
      </c>
      <c r="I773" s="40">
        <v>77</v>
      </c>
      <c r="J773" s="40">
        <v>67</v>
      </c>
      <c r="K773" s="40">
        <v>598</v>
      </c>
      <c r="L773" s="40">
        <v>531</v>
      </c>
      <c r="M773" s="101">
        <v>0</v>
      </c>
      <c r="W773" s="40">
        <v>67</v>
      </c>
      <c r="X773" s="40">
        <v>598</v>
      </c>
      <c r="Y773" s="40">
        <v>531</v>
      </c>
      <c r="Z773" s="40">
        <v>0</v>
      </c>
      <c r="AA773" s="40">
        <v>0</v>
      </c>
      <c r="AW773" s="40">
        <v>531</v>
      </c>
      <c r="AX773" s="40">
        <v>-272</v>
      </c>
      <c r="AY773" s="40">
        <v>803</v>
      </c>
      <c r="AZ773" s="40">
        <v>1</v>
      </c>
      <c r="BA773" s="40">
        <v>1</v>
      </c>
      <c r="BB773" s="40">
        <v>272</v>
      </c>
      <c r="BC773" s="40">
        <v>-811</v>
      </c>
      <c r="BD773" s="40">
        <v>0</v>
      </c>
      <c r="BE773" s="40">
        <v>-8</v>
      </c>
      <c r="BF773" s="40">
        <v>0</v>
      </c>
      <c r="BH773" s="2">
        <v>42218.333333333336</v>
      </c>
      <c r="BI773" s="2">
        <v>42218.333333333336</v>
      </c>
      <c r="BJ773" s="2">
        <v>42218.333333333336</v>
      </c>
      <c r="BL773">
        <v>0</v>
      </c>
      <c r="BM773">
        <v>0</v>
      </c>
      <c r="BN773">
        <v>0</v>
      </c>
      <c r="BO773">
        <v>0</v>
      </c>
      <c r="BP773">
        <v>4</v>
      </c>
      <c r="BQ773" s="40">
        <v>4</v>
      </c>
      <c r="BR773" s="40">
        <v>4</v>
      </c>
      <c r="BS773" s="40">
        <v>4</v>
      </c>
      <c r="BT773" s="40">
        <v>0</v>
      </c>
      <c r="BU773">
        <v>0</v>
      </c>
      <c r="BV773" s="8" t="s">
        <v>413</v>
      </c>
      <c r="BW773" s="8" t="s">
        <v>414</v>
      </c>
      <c r="BX773" s="8" t="s">
        <v>415</v>
      </c>
      <c r="BY773" s="8" t="s">
        <v>383</v>
      </c>
    </row>
    <row r="774" spans="1:77" hidden="1">
      <c r="A774" t="s">
        <v>117</v>
      </c>
      <c r="B774" s="2">
        <v>42218.375</v>
      </c>
      <c r="C774" s="1">
        <v>42218</v>
      </c>
      <c r="D774">
        <v>5</v>
      </c>
      <c r="E774">
        <v>0</v>
      </c>
      <c r="F774" s="2">
        <v>42218.208333333336</v>
      </c>
      <c r="G774" s="8" t="s">
        <v>378</v>
      </c>
      <c r="H774" s="13" t="s">
        <v>379</v>
      </c>
      <c r="I774" s="40">
        <v>77</v>
      </c>
      <c r="J774" s="40">
        <v>62</v>
      </c>
      <c r="K774" s="40">
        <v>597</v>
      </c>
      <c r="L774" s="40">
        <v>535</v>
      </c>
      <c r="M774" s="101">
        <v>0</v>
      </c>
      <c r="W774" s="40">
        <v>62</v>
      </c>
      <c r="X774" s="40">
        <v>597</v>
      </c>
      <c r="Y774" s="40">
        <v>535</v>
      </c>
      <c r="Z774" s="40">
        <v>0</v>
      </c>
      <c r="AA774" s="40">
        <v>0</v>
      </c>
      <c r="AW774" s="40">
        <v>535</v>
      </c>
      <c r="AX774" s="40">
        <v>-252</v>
      </c>
      <c r="AY774" s="40">
        <v>787</v>
      </c>
      <c r="AZ774" s="40">
        <v>1</v>
      </c>
      <c r="BA774" s="40">
        <v>1</v>
      </c>
      <c r="BB774" s="40">
        <v>252</v>
      </c>
      <c r="BC774" s="40">
        <v>-793</v>
      </c>
      <c r="BD774" s="40">
        <v>0</v>
      </c>
      <c r="BE774" s="40">
        <v>-6</v>
      </c>
      <c r="BF774" s="40">
        <v>0</v>
      </c>
      <c r="BH774" s="2">
        <v>42218.375</v>
      </c>
      <c r="BI774" s="2">
        <v>42218.375</v>
      </c>
      <c r="BJ774" s="2">
        <v>42218.375</v>
      </c>
      <c r="BL774">
        <v>0</v>
      </c>
      <c r="BM774">
        <v>0</v>
      </c>
      <c r="BN774">
        <v>0</v>
      </c>
      <c r="BO774">
        <v>0</v>
      </c>
      <c r="BP774">
        <v>4</v>
      </c>
      <c r="BQ774" s="40">
        <v>4</v>
      </c>
      <c r="BR774" s="40">
        <v>4</v>
      </c>
      <c r="BS774" s="40">
        <v>4</v>
      </c>
      <c r="BT774" s="40">
        <v>0</v>
      </c>
      <c r="BU774">
        <v>0</v>
      </c>
      <c r="BV774" s="8" t="s">
        <v>413</v>
      </c>
      <c r="BW774" s="8" t="s">
        <v>414</v>
      </c>
      <c r="BX774" s="8" t="s">
        <v>415</v>
      </c>
      <c r="BY774" s="8" t="s">
        <v>383</v>
      </c>
    </row>
    <row r="775" spans="1:77" hidden="1">
      <c r="A775" t="s">
        <v>117</v>
      </c>
      <c r="B775" s="2">
        <v>42218.416666666664</v>
      </c>
      <c r="C775" s="1">
        <v>42218</v>
      </c>
      <c r="D775">
        <v>6</v>
      </c>
      <c r="E775">
        <v>0</v>
      </c>
      <c r="F775" s="2">
        <v>42218.25</v>
      </c>
      <c r="G775" s="8" t="s">
        <v>378</v>
      </c>
      <c r="H775" s="13" t="s">
        <v>379</v>
      </c>
      <c r="I775" s="40">
        <v>77</v>
      </c>
      <c r="J775" s="40">
        <v>55</v>
      </c>
      <c r="K775" s="40">
        <v>599</v>
      </c>
      <c r="L775" s="40">
        <v>544</v>
      </c>
      <c r="M775" s="101">
        <v>0</v>
      </c>
      <c r="W775" s="40">
        <v>55</v>
      </c>
      <c r="X775" s="40">
        <v>599</v>
      </c>
      <c r="Y775" s="40">
        <v>544</v>
      </c>
      <c r="Z775" s="40">
        <v>0</v>
      </c>
      <c r="AA775" s="40">
        <v>0</v>
      </c>
      <c r="AW775" s="40">
        <v>544</v>
      </c>
      <c r="AX775" s="40">
        <v>-287</v>
      </c>
      <c r="AY775" s="40">
        <v>831</v>
      </c>
      <c r="AZ775" s="40">
        <v>1</v>
      </c>
      <c r="BA775" s="40">
        <v>1</v>
      </c>
      <c r="BB775" s="40">
        <v>287</v>
      </c>
      <c r="BC775" s="40">
        <v>-829</v>
      </c>
      <c r="BD775" s="40">
        <v>0</v>
      </c>
      <c r="BE775" s="40">
        <v>2</v>
      </c>
      <c r="BF775" s="40">
        <v>0</v>
      </c>
      <c r="BH775" s="2">
        <v>42218.416666666664</v>
      </c>
      <c r="BI775" s="2">
        <v>42218.416666666664</v>
      </c>
      <c r="BJ775" s="2">
        <v>42218.416666666664</v>
      </c>
      <c r="BL775">
        <v>0</v>
      </c>
      <c r="BM775">
        <v>0</v>
      </c>
      <c r="BN775">
        <v>0</v>
      </c>
      <c r="BO775">
        <v>0</v>
      </c>
      <c r="BP775">
        <v>4</v>
      </c>
      <c r="BQ775" s="40">
        <v>4</v>
      </c>
      <c r="BR775" s="40">
        <v>4</v>
      </c>
      <c r="BS775" s="40">
        <v>4</v>
      </c>
      <c r="BT775" s="40">
        <v>0</v>
      </c>
      <c r="BU775">
        <v>0</v>
      </c>
      <c r="BV775" s="8" t="s">
        <v>413</v>
      </c>
      <c r="BW775" s="8" t="s">
        <v>414</v>
      </c>
      <c r="BX775" s="8" t="s">
        <v>415</v>
      </c>
      <c r="BY775" s="8" t="s">
        <v>383</v>
      </c>
    </row>
    <row r="776" spans="1:77" hidden="1">
      <c r="A776" t="s">
        <v>117</v>
      </c>
      <c r="B776" s="2">
        <v>42218.458333333336</v>
      </c>
      <c r="C776" s="1">
        <v>42218</v>
      </c>
      <c r="D776">
        <v>7</v>
      </c>
      <c r="E776">
        <v>0</v>
      </c>
      <c r="F776" s="2">
        <v>42218.291666666664</v>
      </c>
      <c r="G776" s="8" t="s">
        <v>378</v>
      </c>
      <c r="H776" s="13" t="s">
        <v>379</v>
      </c>
      <c r="I776" s="40">
        <v>77</v>
      </c>
      <c r="J776" s="40">
        <v>61</v>
      </c>
      <c r="K776" s="40">
        <v>597</v>
      </c>
      <c r="L776" s="40">
        <v>536</v>
      </c>
      <c r="M776" s="101">
        <v>0</v>
      </c>
      <c r="W776" s="40">
        <v>61</v>
      </c>
      <c r="X776" s="40">
        <v>597</v>
      </c>
      <c r="Y776" s="40">
        <v>536</v>
      </c>
      <c r="Z776" s="40">
        <v>0</v>
      </c>
      <c r="AA776" s="40">
        <v>0</v>
      </c>
      <c r="AW776" s="40">
        <v>536</v>
      </c>
      <c r="AX776" s="40">
        <v>-278</v>
      </c>
      <c r="AY776" s="40">
        <v>814</v>
      </c>
      <c r="AZ776" s="40">
        <v>1</v>
      </c>
      <c r="BA776" s="40">
        <v>1</v>
      </c>
      <c r="BB776" s="40">
        <v>278</v>
      </c>
      <c r="BC776" s="40">
        <v>-822</v>
      </c>
      <c r="BD776" s="40">
        <v>0</v>
      </c>
      <c r="BE776" s="40">
        <v>-8</v>
      </c>
      <c r="BF776" s="40">
        <v>0</v>
      </c>
      <c r="BH776" s="2">
        <v>42218.458333333336</v>
      </c>
      <c r="BI776" s="2">
        <v>42218.458333333336</v>
      </c>
      <c r="BJ776" s="2">
        <v>42218.458333333336</v>
      </c>
      <c r="BL776">
        <v>0</v>
      </c>
      <c r="BM776">
        <v>0</v>
      </c>
      <c r="BN776">
        <v>0</v>
      </c>
      <c r="BO776">
        <v>0</v>
      </c>
      <c r="BP776">
        <v>4</v>
      </c>
      <c r="BQ776" s="40">
        <v>4</v>
      </c>
      <c r="BR776" s="40">
        <v>4</v>
      </c>
      <c r="BS776" s="40">
        <v>4</v>
      </c>
      <c r="BT776" s="40">
        <v>0</v>
      </c>
      <c r="BU776">
        <v>0</v>
      </c>
      <c r="BV776" s="8" t="s">
        <v>413</v>
      </c>
      <c r="BW776" s="8" t="s">
        <v>414</v>
      </c>
      <c r="BX776" s="8" t="s">
        <v>415</v>
      </c>
      <c r="BY776" s="8" t="s">
        <v>383</v>
      </c>
    </row>
    <row r="777" spans="1:77" hidden="1">
      <c r="A777" t="s">
        <v>117</v>
      </c>
      <c r="B777" s="2">
        <v>42218.5</v>
      </c>
      <c r="C777" s="1">
        <v>42218</v>
      </c>
      <c r="D777">
        <v>8</v>
      </c>
      <c r="E777">
        <v>0</v>
      </c>
      <c r="F777" s="2">
        <v>42218.333333333336</v>
      </c>
      <c r="G777" s="8" t="s">
        <v>378</v>
      </c>
      <c r="H777" s="13" t="s">
        <v>379</v>
      </c>
      <c r="I777" s="40">
        <v>77</v>
      </c>
      <c r="J777" s="40">
        <v>59</v>
      </c>
      <c r="K777" s="40">
        <v>598</v>
      </c>
      <c r="L777" s="40">
        <v>539</v>
      </c>
      <c r="M777" s="101">
        <v>0</v>
      </c>
      <c r="W777" s="40">
        <v>59</v>
      </c>
      <c r="X777" s="40">
        <v>598</v>
      </c>
      <c r="Y777" s="40">
        <v>539</v>
      </c>
      <c r="Z777" s="40">
        <v>0</v>
      </c>
      <c r="AA777" s="40">
        <v>0</v>
      </c>
      <c r="AW777" s="40">
        <v>539</v>
      </c>
      <c r="AX777" s="40">
        <v>-357</v>
      </c>
      <c r="AY777" s="40">
        <v>896</v>
      </c>
      <c r="AZ777" s="40">
        <v>1</v>
      </c>
      <c r="BA777" s="40">
        <v>1</v>
      </c>
      <c r="BB777" s="40">
        <v>357</v>
      </c>
      <c r="BC777" s="40">
        <v>-903</v>
      </c>
      <c r="BD777" s="40">
        <v>0</v>
      </c>
      <c r="BE777" s="40">
        <v>-7</v>
      </c>
      <c r="BF777" s="40">
        <v>0</v>
      </c>
      <c r="BH777" s="2">
        <v>42218.5</v>
      </c>
      <c r="BI777" s="2">
        <v>42218.5</v>
      </c>
      <c r="BJ777" s="2">
        <v>42218.5</v>
      </c>
      <c r="BL777">
        <v>0</v>
      </c>
      <c r="BM777">
        <v>0</v>
      </c>
      <c r="BN777">
        <v>0</v>
      </c>
      <c r="BO777">
        <v>0</v>
      </c>
      <c r="BP777">
        <v>4</v>
      </c>
      <c r="BQ777" s="40">
        <v>4</v>
      </c>
      <c r="BR777" s="40">
        <v>4</v>
      </c>
      <c r="BS777" s="40">
        <v>4</v>
      </c>
      <c r="BT777" s="40">
        <v>0</v>
      </c>
      <c r="BU777">
        <v>0</v>
      </c>
      <c r="BV777" s="8" t="s">
        <v>413</v>
      </c>
      <c r="BW777" s="8" t="s">
        <v>414</v>
      </c>
      <c r="BX777" s="8" t="s">
        <v>415</v>
      </c>
      <c r="BY777" s="8" t="s">
        <v>383</v>
      </c>
    </row>
    <row r="778" spans="1:77" hidden="1">
      <c r="A778" t="s">
        <v>117</v>
      </c>
      <c r="B778" s="2">
        <v>42218.541666666664</v>
      </c>
      <c r="C778" s="1">
        <v>42218</v>
      </c>
      <c r="D778">
        <v>9</v>
      </c>
      <c r="E778">
        <v>0</v>
      </c>
      <c r="F778" s="2">
        <v>42218.375</v>
      </c>
      <c r="G778" s="8" t="s">
        <v>378</v>
      </c>
      <c r="H778" s="13" t="s">
        <v>379</v>
      </c>
      <c r="I778" s="40">
        <v>77</v>
      </c>
      <c r="J778" s="40">
        <v>67</v>
      </c>
      <c r="K778" s="40">
        <v>623</v>
      </c>
      <c r="L778" s="40">
        <v>556</v>
      </c>
      <c r="M778" s="101">
        <v>0</v>
      </c>
      <c r="W778" s="40">
        <v>67</v>
      </c>
      <c r="X778" s="40">
        <v>623</v>
      </c>
      <c r="Y778" s="40">
        <v>556</v>
      </c>
      <c r="Z778" s="40">
        <v>0</v>
      </c>
      <c r="AA778" s="40">
        <v>0</v>
      </c>
      <c r="AW778" s="40">
        <v>556</v>
      </c>
      <c r="AX778" s="40">
        <v>-396</v>
      </c>
      <c r="AY778" s="40">
        <v>952</v>
      </c>
      <c r="AZ778" s="40">
        <v>1</v>
      </c>
      <c r="BA778" s="40">
        <v>1</v>
      </c>
      <c r="BB778" s="40">
        <v>396</v>
      </c>
      <c r="BC778" s="40">
        <v>-964</v>
      </c>
      <c r="BD778" s="40">
        <v>0</v>
      </c>
      <c r="BE778" s="40">
        <v>-12</v>
      </c>
      <c r="BF778" s="40">
        <v>1</v>
      </c>
      <c r="BH778" s="2">
        <v>42218.541666666664</v>
      </c>
      <c r="BI778" s="2">
        <v>42218.541666666664</v>
      </c>
      <c r="BJ778" s="2">
        <v>42218.541666666664</v>
      </c>
      <c r="BL778">
        <v>0</v>
      </c>
      <c r="BM778">
        <v>0</v>
      </c>
      <c r="BN778">
        <v>0</v>
      </c>
      <c r="BO778">
        <v>0</v>
      </c>
      <c r="BP778">
        <v>4</v>
      </c>
      <c r="BQ778" s="40">
        <v>4</v>
      </c>
      <c r="BR778" s="40">
        <v>4</v>
      </c>
      <c r="BS778" s="40">
        <v>4</v>
      </c>
      <c r="BT778" s="40">
        <v>0</v>
      </c>
      <c r="BU778">
        <v>0</v>
      </c>
      <c r="BV778" s="8" t="s">
        <v>413</v>
      </c>
      <c r="BW778" s="8" t="s">
        <v>414</v>
      </c>
      <c r="BX778" s="8" t="s">
        <v>415</v>
      </c>
      <c r="BY778" s="8" t="s">
        <v>383</v>
      </c>
    </row>
    <row r="779" spans="1:77" hidden="1">
      <c r="A779" t="s">
        <v>117</v>
      </c>
      <c r="B779" s="2">
        <v>42218.583333333336</v>
      </c>
      <c r="C779" s="1">
        <v>42218</v>
      </c>
      <c r="D779">
        <v>10</v>
      </c>
      <c r="E779">
        <v>0</v>
      </c>
      <c r="F779" s="2">
        <v>42218.416666666664</v>
      </c>
      <c r="G779" s="8" t="s">
        <v>378</v>
      </c>
      <c r="H779" s="13" t="s">
        <v>379</v>
      </c>
      <c r="I779" s="40">
        <v>77</v>
      </c>
      <c r="J779" s="40">
        <v>60</v>
      </c>
      <c r="K779" s="40">
        <v>626</v>
      </c>
      <c r="L779" s="40">
        <v>566</v>
      </c>
      <c r="M779" s="101">
        <v>0</v>
      </c>
      <c r="W779" s="40">
        <v>60</v>
      </c>
      <c r="X779" s="40">
        <v>626</v>
      </c>
      <c r="Y779" s="40">
        <v>566</v>
      </c>
      <c r="Z779" s="40">
        <v>0</v>
      </c>
      <c r="AA779" s="40">
        <v>0</v>
      </c>
      <c r="AW779" s="40">
        <v>566</v>
      </c>
      <c r="AX779" s="40">
        <v>-359</v>
      </c>
      <c r="AY779" s="40">
        <v>925</v>
      </c>
      <c r="AZ779" s="40">
        <v>1</v>
      </c>
      <c r="BA779" s="40">
        <v>1</v>
      </c>
      <c r="BB779" s="40">
        <v>359</v>
      </c>
      <c r="BC779" s="40">
        <v>-931</v>
      </c>
      <c r="BD779" s="40">
        <v>0</v>
      </c>
      <c r="BE779" s="40">
        <v>-6</v>
      </c>
      <c r="BF779" s="40">
        <v>0</v>
      </c>
      <c r="BH779" s="2">
        <v>42218.583333333336</v>
      </c>
      <c r="BI779" s="2">
        <v>42218.583333333336</v>
      </c>
      <c r="BJ779" s="2">
        <v>42218.583333333336</v>
      </c>
      <c r="BL779">
        <v>0</v>
      </c>
      <c r="BM779">
        <v>0</v>
      </c>
      <c r="BN779">
        <v>0</v>
      </c>
      <c r="BO779">
        <v>0</v>
      </c>
      <c r="BP779">
        <v>4</v>
      </c>
      <c r="BQ779" s="40">
        <v>4</v>
      </c>
      <c r="BR779" s="40">
        <v>4</v>
      </c>
      <c r="BS779" s="40">
        <v>4</v>
      </c>
      <c r="BT779" s="40">
        <v>0</v>
      </c>
      <c r="BU779">
        <v>0</v>
      </c>
      <c r="BV779" s="8" t="s">
        <v>413</v>
      </c>
      <c r="BW779" s="8" t="s">
        <v>414</v>
      </c>
      <c r="BX779" s="8" t="s">
        <v>415</v>
      </c>
      <c r="BY779" s="8" t="s">
        <v>383</v>
      </c>
    </row>
    <row r="780" spans="1:77" hidden="1">
      <c r="A780" t="s">
        <v>117</v>
      </c>
      <c r="B780" s="2">
        <v>42218.625</v>
      </c>
      <c r="C780" s="1">
        <v>42218</v>
      </c>
      <c r="D780">
        <v>11</v>
      </c>
      <c r="E780">
        <v>0</v>
      </c>
      <c r="F780" s="2">
        <v>42218.458333333336</v>
      </c>
      <c r="G780" s="8" t="s">
        <v>378</v>
      </c>
      <c r="H780" s="13" t="s">
        <v>379</v>
      </c>
      <c r="I780" s="40">
        <v>77</v>
      </c>
      <c r="J780" s="40">
        <v>71</v>
      </c>
      <c r="K780" s="40">
        <v>888</v>
      </c>
      <c r="L780" s="40">
        <v>817</v>
      </c>
      <c r="M780" s="101">
        <v>0</v>
      </c>
      <c r="W780" s="40">
        <v>71</v>
      </c>
      <c r="X780" s="40">
        <v>888</v>
      </c>
      <c r="Y780" s="40">
        <v>817</v>
      </c>
      <c r="Z780" s="40">
        <v>0</v>
      </c>
      <c r="AA780" s="40">
        <v>0</v>
      </c>
      <c r="AW780" s="40">
        <v>817</v>
      </c>
      <c r="AX780" s="40">
        <v>-301</v>
      </c>
      <c r="AY780" s="40">
        <v>1118</v>
      </c>
      <c r="AZ780" s="40">
        <v>1</v>
      </c>
      <c r="BA780" s="40">
        <v>1</v>
      </c>
      <c r="BB780" s="40">
        <v>301</v>
      </c>
      <c r="BC780" s="40">
        <v>-1128</v>
      </c>
      <c r="BD780" s="40">
        <v>0</v>
      </c>
      <c r="BE780" s="40">
        <v>-10</v>
      </c>
      <c r="BF780" s="40">
        <v>0</v>
      </c>
      <c r="BH780" s="2">
        <v>42218.625</v>
      </c>
      <c r="BI780" s="2">
        <v>42218.625</v>
      </c>
      <c r="BJ780" s="2">
        <v>42218.625</v>
      </c>
      <c r="BL780">
        <v>0</v>
      </c>
      <c r="BM780">
        <v>0</v>
      </c>
      <c r="BN780">
        <v>0</v>
      </c>
      <c r="BO780">
        <v>0</v>
      </c>
      <c r="BP780">
        <v>4</v>
      </c>
      <c r="BQ780" s="40">
        <v>4</v>
      </c>
      <c r="BR780" s="40">
        <v>4</v>
      </c>
      <c r="BS780" s="40">
        <v>4</v>
      </c>
      <c r="BT780" s="40">
        <v>0</v>
      </c>
      <c r="BU780">
        <v>0</v>
      </c>
      <c r="BV780" s="8" t="s">
        <v>413</v>
      </c>
      <c r="BW780" s="8" t="s">
        <v>414</v>
      </c>
      <c r="BX780" s="8" t="s">
        <v>415</v>
      </c>
      <c r="BY780" s="8" t="s">
        <v>383</v>
      </c>
    </row>
    <row r="781" spans="1:77" hidden="1">
      <c r="A781" t="s">
        <v>117</v>
      </c>
      <c r="B781" s="2">
        <v>42218.666666666664</v>
      </c>
      <c r="C781" s="1">
        <v>42218</v>
      </c>
      <c r="D781">
        <v>12</v>
      </c>
      <c r="E781">
        <v>0</v>
      </c>
      <c r="F781" s="2">
        <v>42218.5</v>
      </c>
      <c r="G781" s="8" t="s">
        <v>378</v>
      </c>
      <c r="H781" s="13" t="s">
        <v>379</v>
      </c>
      <c r="I781" s="40">
        <v>77</v>
      </c>
      <c r="J781" s="40">
        <v>79</v>
      </c>
      <c r="K781" s="40">
        <v>1216</v>
      </c>
      <c r="L781" s="40">
        <v>1137</v>
      </c>
      <c r="M781" s="101">
        <v>0</v>
      </c>
      <c r="W781" s="40">
        <v>79</v>
      </c>
      <c r="X781" s="40">
        <v>1216</v>
      </c>
      <c r="Y781" s="40">
        <v>1137</v>
      </c>
      <c r="Z781" s="40">
        <v>0</v>
      </c>
      <c r="AA781" s="40">
        <v>0</v>
      </c>
      <c r="AW781" s="40">
        <v>1137</v>
      </c>
      <c r="AX781" s="40">
        <v>-269</v>
      </c>
      <c r="AY781" s="40">
        <v>1406</v>
      </c>
      <c r="AZ781" s="40">
        <v>1</v>
      </c>
      <c r="BA781" s="40">
        <v>1</v>
      </c>
      <c r="BB781" s="40">
        <v>269</v>
      </c>
      <c r="BC781" s="40">
        <v>-1415</v>
      </c>
      <c r="BD781" s="40">
        <v>0</v>
      </c>
      <c r="BE781" s="40">
        <v>-9</v>
      </c>
      <c r="BF781" s="40">
        <v>0</v>
      </c>
      <c r="BH781" s="2">
        <v>42218.666666666664</v>
      </c>
      <c r="BI781" s="2">
        <v>42218.666666666664</v>
      </c>
      <c r="BJ781" s="2">
        <v>42218.666666666664</v>
      </c>
      <c r="BL781">
        <v>0</v>
      </c>
      <c r="BM781">
        <v>0</v>
      </c>
      <c r="BN781">
        <v>0</v>
      </c>
      <c r="BO781">
        <v>0</v>
      </c>
      <c r="BP781">
        <v>4</v>
      </c>
      <c r="BQ781" s="40">
        <v>4</v>
      </c>
      <c r="BR781" s="40">
        <v>4</v>
      </c>
      <c r="BS781" s="40">
        <v>4</v>
      </c>
      <c r="BT781" s="40">
        <v>0</v>
      </c>
      <c r="BU781">
        <v>0</v>
      </c>
      <c r="BV781" s="8" t="s">
        <v>413</v>
      </c>
      <c r="BW781" s="8" t="s">
        <v>414</v>
      </c>
      <c r="BX781" s="8" t="s">
        <v>415</v>
      </c>
      <c r="BY781" s="8" t="s">
        <v>383</v>
      </c>
    </row>
    <row r="782" spans="1:77" hidden="1">
      <c r="A782" t="s">
        <v>117</v>
      </c>
      <c r="B782" s="2">
        <v>42218.708333333336</v>
      </c>
      <c r="C782" s="1">
        <v>42218</v>
      </c>
      <c r="D782">
        <v>13</v>
      </c>
      <c r="E782">
        <v>0</v>
      </c>
      <c r="F782" s="2">
        <v>42218.541666666664</v>
      </c>
      <c r="G782" s="8" t="s">
        <v>378</v>
      </c>
      <c r="H782" s="13" t="s">
        <v>379</v>
      </c>
      <c r="I782" s="40">
        <v>77</v>
      </c>
      <c r="J782" s="40">
        <v>81</v>
      </c>
      <c r="K782" s="40">
        <v>1315</v>
      </c>
      <c r="L782" s="40">
        <v>1234</v>
      </c>
      <c r="M782" s="101">
        <v>0</v>
      </c>
      <c r="W782" s="40">
        <v>81</v>
      </c>
      <c r="X782" s="40">
        <v>1315</v>
      </c>
      <c r="Y782" s="40">
        <v>1234</v>
      </c>
      <c r="Z782" s="40">
        <v>0</v>
      </c>
      <c r="AA782" s="40">
        <v>0</v>
      </c>
      <c r="AW782" s="40">
        <v>1234</v>
      </c>
      <c r="AX782" s="40">
        <v>-285</v>
      </c>
      <c r="AY782" s="40">
        <v>1519</v>
      </c>
      <c r="AZ782" s="40">
        <v>1</v>
      </c>
      <c r="BA782" s="40">
        <v>1</v>
      </c>
      <c r="BB782" s="40">
        <v>285</v>
      </c>
      <c r="BC782" s="40">
        <v>-1530</v>
      </c>
      <c r="BD782" s="40">
        <v>0</v>
      </c>
      <c r="BE782" s="40">
        <v>-11</v>
      </c>
      <c r="BF782" s="40">
        <v>1</v>
      </c>
      <c r="BH782" s="2">
        <v>42218.708333333336</v>
      </c>
      <c r="BI782" s="2">
        <v>42218.708333333336</v>
      </c>
      <c r="BJ782" s="2">
        <v>42218.708333333336</v>
      </c>
      <c r="BL782">
        <v>0</v>
      </c>
      <c r="BM782">
        <v>0</v>
      </c>
      <c r="BN782">
        <v>0</v>
      </c>
      <c r="BO782">
        <v>0</v>
      </c>
      <c r="BP782">
        <v>4</v>
      </c>
      <c r="BQ782" s="40">
        <v>4</v>
      </c>
      <c r="BR782" s="40">
        <v>4</v>
      </c>
      <c r="BS782" s="40">
        <v>4</v>
      </c>
      <c r="BT782" s="40">
        <v>0</v>
      </c>
      <c r="BU782">
        <v>0</v>
      </c>
      <c r="BV782" s="8" t="s">
        <v>413</v>
      </c>
      <c r="BW782" s="8" t="s">
        <v>414</v>
      </c>
      <c r="BX782" s="8" t="s">
        <v>415</v>
      </c>
      <c r="BY782" s="8" t="s">
        <v>383</v>
      </c>
    </row>
    <row r="783" spans="1:77" hidden="1">
      <c r="A783" t="s">
        <v>117</v>
      </c>
      <c r="B783" s="2">
        <v>42218.75</v>
      </c>
      <c r="C783" s="1">
        <v>42218</v>
      </c>
      <c r="D783">
        <v>14</v>
      </c>
      <c r="E783">
        <v>0</v>
      </c>
      <c r="F783" s="2">
        <v>42218.583333333336</v>
      </c>
      <c r="G783" s="8" t="s">
        <v>378</v>
      </c>
      <c r="H783" s="13" t="s">
        <v>379</v>
      </c>
      <c r="I783" s="40">
        <v>77</v>
      </c>
      <c r="J783" s="40">
        <v>88</v>
      </c>
      <c r="K783" s="40">
        <v>1327</v>
      </c>
      <c r="L783" s="40">
        <v>1239</v>
      </c>
      <c r="M783" s="101">
        <v>0</v>
      </c>
      <c r="W783" s="40">
        <v>88</v>
      </c>
      <c r="X783" s="40">
        <v>1327</v>
      </c>
      <c r="Y783" s="40">
        <v>1239</v>
      </c>
      <c r="Z783" s="40">
        <v>0</v>
      </c>
      <c r="AA783" s="40">
        <v>0</v>
      </c>
      <c r="AW783" s="40">
        <v>1239</v>
      </c>
      <c r="AX783" s="40">
        <v>-394</v>
      </c>
      <c r="AY783" s="40">
        <v>1633</v>
      </c>
      <c r="AZ783" s="40">
        <v>1</v>
      </c>
      <c r="BA783" s="40">
        <v>1</v>
      </c>
      <c r="BB783" s="40">
        <v>394</v>
      </c>
      <c r="BC783" s="40">
        <v>-1644</v>
      </c>
      <c r="BD783" s="40">
        <v>0</v>
      </c>
      <c r="BE783" s="40">
        <v>-11</v>
      </c>
      <c r="BF783" s="40">
        <v>1</v>
      </c>
      <c r="BH783" s="2">
        <v>42218.75</v>
      </c>
      <c r="BI783" s="2">
        <v>42218.75</v>
      </c>
      <c r="BJ783" s="2">
        <v>42218.75</v>
      </c>
      <c r="BL783">
        <v>0</v>
      </c>
      <c r="BM783">
        <v>0</v>
      </c>
      <c r="BN783">
        <v>0</v>
      </c>
      <c r="BO783">
        <v>0</v>
      </c>
      <c r="BP783">
        <v>4</v>
      </c>
      <c r="BQ783" s="40">
        <v>4</v>
      </c>
      <c r="BR783" s="40">
        <v>4</v>
      </c>
      <c r="BS783" s="40">
        <v>4</v>
      </c>
      <c r="BT783" s="40">
        <v>0</v>
      </c>
      <c r="BU783">
        <v>0</v>
      </c>
      <c r="BV783" s="8" t="s">
        <v>413</v>
      </c>
      <c r="BW783" s="8" t="s">
        <v>414</v>
      </c>
      <c r="BX783" s="8" t="s">
        <v>415</v>
      </c>
      <c r="BY783" s="8" t="s">
        <v>383</v>
      </c>
    </row>
    <row r="784" spans="1:77" hidden="1">
      <c r="A784" t="s">
        <v>117</v>
      </c>
      <c r="B784" s="2">
        <v>42218.791666666664</v>
      </c>
      <c r="C784" s="1">
        <v>42218</v>
      </c>
      <c r="D784">
        <v>15</v>
      </c>
      <c r="E784">
        <v>0</v>
      </c>
      <c r="F784" s="2">
        <v>42218.625</v>
      </c>
      <c r="G784" s="8" t="s">
        <v>378</v>
      </c>
      <c r="H784" s="13" t="s">
        <v>379</v>
      </c>
      <c r="I784" s="40">
        <v>77</v>
      </c>
      <c r="J784" s="40">
        <v>93</v>
      </c>
      <c r="K784" s="40">
        <v>1323</v>
      </c>
      <c r="L784" s="40">
        <v>1230</v>
      </c>
      <c r="M784" s="101">
        <v>0</v>
      </c>
      <c r="W784" s="40">
        <v>93</v>
      </c>
      <c r="X784" s="40">
        <v>1323</v>
      </c>
      <c r="Y784" s="40">
        <v>1230</v>
      </c>
      <c r="Z784" s="40">
        <v>0</v>
      </c>
      <c r="AA784" s="40">
        <v>0</v>
      </c>
      <c r="AW784" s="40">
        <v>1230</v>
      </c>
      <c r="AX784" s="40">
        <v>-420</v>
      </c>
      <c r="AY784" s="40">
        <v>1650</v>
      </c>
      <c r="AZ784" s="40">
        <v>1</v>
      </c>
      <c r="BA784" s="40">
        <v>1</v>
      </c>
      <c r="BB784" s="40">
        <v>420</v>
      </c>
      <c r="BC784" s="40">
        <v>-1664</v>
      </c>
      <c r="BD784" s="40">
        <v>0</v>
      </c>
      <c r="BE784" s="40">
        <v>-14</v>
      </c>
      <c r="BF784" s="40">
        <v>1</v>
      </c>
      <c r="BH784" s="2">
        <v>42218.791666666664</v>
      </c>
      <c r="BI784" s="2">
        <v>42218.791666666664</v>
      </c>
      <c r="BJ784" s="2">
        <v>42218.791666666664</v>
      </c>
      <c r="BL784">
        <v>0</v>
      </c>
      <c r="BM784">
        <v>0</v>
      </c>
      <c r="BN784">
        <v>0</v>
      </c>
      <c r="BO784">
        <v>0</v>
      </c>
      <c r="BP784">
        <v>4</v>
      </c>
      <c r="BQ784" s="40">
        <v>4</v>
      </c>
      <c r="BR784" s="40">
        <v>4</v>
      </c>
      <c r="BS784" s="40">
        <v>4</v>
      </c>
      <c r="BT784" s="40">
        <v>0</v>
      </c>
      <c r="BU784">
        <v>0</v>
      </c>
      <c r="BV784" s="8" t="s">
        <v>413</v>
      </c>
      <c r="BW784" s="8" t="s">
        <v>414</v>
      </c>
      <c r="BX784" s="8" t="s">
        <v>415</v>
      </c>
      <c r="BY784" s="8" t="s">
        <v>383</v>
      </c>
    </row>
    <row r="785" spans="1:77" hidden="1">
      <c r="A785" t="s">
        <v>117</v>
      </c>
      <c r="B785" s="2">
        <v>42218.833333333336</v>
      </c>
      <c r="C785" s="1">
        <v>42218</v>
      </c>
      <c r="D785">
        <v>16</v>
      </c>
      <c r="E785">
        <v>0</v>
      </c>
      <c r="F785" s="2">
        <v>42218.666666666664</v>
      </c>
      <c r="G785" s="8" t="s">
        <v>378</v>
      </c>
      <c r="H785" s="13" t="s">
        <v>379</v>
      </c>
      <c r="I785" s="40">
        <v>77</v>
      </c>
      <c r="J785" s="40">
        <v>95</v>
      </c>
      <c r="K785" s="40">
        <v>1321</v>
      </c>
      <c r="L785" s="40">
        <v>1226</v>
      </c>
      <c r="M785" s="101">
        <v>0</v>
      </c>
      <c r="W785" s="40">
        <v>95</v>
      </c>
      <c r="X785" s="40">
        <v>1321</v>
      </c>
      <c r="Y785" s="40">
        <v>1226</v>
      </c>
      <c r="Z785" s="40">
        <v>0</v>
      </c>
      <c r="AA785" s="40">
        <v>0</v>
      </c>
      <c r="AW785" s="40">
        <v>1226</v>
      </c>
      <c r="AX785" s="40">
        <v>-362</v>
      </c>
      <c r="AY785" s="40">
        <v>1588</v>
      </c>
      <c r="AZ785" s="40">
        <v>1</v>
      </c>
      <c r="BA785" s="40">
        <v>1</v>
      </c>
      <c r="BB785" s="40">
        <v>362</v>
      </c>
      <c r="BC785" s="40">
        <v>-1601</v>
      </c>
      <c r="BD785" s="40">
        <v>0</v>
      </c>
      <c r="BE785" s="40">
        <v>-13</v>
      </c>
      <c r="BF785" s="40">
        <v>1</v>
      </c>
      <c r="BH785" s="2">
        <v>42218.833333333336</v>
      </c>
      <c r="BI785" s="2">
        <v>42218.833333333336</v>
      </c>
      <c r="BJ785" s="2">
        <v>42218.833333333336</v>
      </c>
      <c r="BL785">
        <v>0</v>
      </c>
      <c r="BM785">
        <v>0</v>
      </c>
      <c r="BN785">
        <v>0</v>
      </c>
      <c r="BO785">
        <v>0</v>
      </c>
      <c r="BP785">
        <v>4</v>
      </c>
      <c r="BQ785" s="40">
        <v>4</v>
      </c>
      <c r="BR785" s="40">
        <v>4</v>
      </c>
      <c r="BS785" s="40">
        <v>4</v>
      </c>
      <c r="BT785" s="40">
        <v>0</v>
      </c>
      <c r="BU785">
        <v>0</v>
      </c>
      <c r="BV785" s="8" t="s">
        <v>413</v>
      </c>
      <c r="BW785" s="8" t="s">
        <v>414</v>
      </c>
      <c r="BX785" s="8" t="s">
        <v>415</v>
      </c>
      <c r="BY785" s="8" t="s">
        <v>383</v>
      </c>
    </row>
    <row r="786" spans="1:77" hidden="1">
      <c r="A786" t="s">
        <v>117</v>
      </c>
      <c r="B786" s="2">
        <v>42218.875</v>
      </c>
      <c r="C786" s="1">
        <v>42218</v>
      </c>
      <c r="D786">
        <v>17</v>
      </c>
      <c r="E786">
        <v>0</v>
      </c>
      <c r="F786" s="2">
        <v>42218.708333333336</v>
      </c>
      <c r="G786" s="8" t="s">
        <v>378</v>
      </c>
      <c r="H786" s="13" t="s">
        <v>379</v>
      </c>
      <c r="I786" s="40">
        <v>77</v>
      </c>
      <c r="J786" s="40">
        <v>96</v>
      </c>
      <c r="K786" s="40">
        <v>1320</v>
      </c>
      <c r="L786" s="40">
        <v>1224</v>
      </c>
      <c r="M786" s="101">
        <v>0</v>
      </c>
      <c r="W786" s="40">
        <v>96</v>
      </c>
      <c r="X786" s="40">
        <v>1320</v>
      </c>
      <c r="Y786" s="40">
        <v>1224</v>
      </c>
      <c r="Z786" s="40">
        <v>0</v>
      </c>
      <c r="AA786" s="40">
        <v>0</v>
      </c>
      <c r="AW786" s="40">
        <v>1224</v>
      </c>
      <c r="AX786" s="40">
        <v>-357</v>
      </c>
      <c r="AY786" s="40">
        <v>1581</v>
      </c>
      <c r="AZ786" s="40">
        <v>1</v>
      </c>
      <c r="BA786" s="40">
        <v>1</v>
      </c>
      <c r="BB786" s="40">
        <v>357</v>
      </c>
      <c r="BC786" s="40">
        <v>-1595</v>
      </c>
      <c r="BD786" s="40">
        <v>0</v>
      </c>
      <c r="BE786" s="40">
        <v>-14</v>
      </c>
      <c r="BF786" s="40">
        <v>1</v>
      </c>
      <c r="BH786" s="2">
        <v>42218.875</v>
      </c>
      <c r="BI786" s="2">
        <v>42218.875</v>
      </c>
      <c r="BJ786" s="2">
        <v>42218.875</v>
      </c>
      <c r="BL786">
        <v>0</v>
      </c>
      <c r="BM786">
        <v>0</v>
      </c>
      <c r="BN786">
        <v>0</v>
      </c>
      <c r="BO786">
        <v>0</v>
      </c>
      <c r="BP786">
        <v>4</v>
      </c>
      <c r="BQ786" s="40">
        <v>4</v>
      </c>
      <c r="BR786" s="40">
        <v>4</v>
      </c>
      <c r="BS786" s="40">
        <v>4</v>
      </c>
      <c r="BT786" s="40">
        <v>0</v>
      </c>
      <c r="BU786">
        <v>0</v>
      </c>
      <c r="BV786" s="8" t="s">
        <v>413</v>
      </c>
      <c r="BW786" s="8" t="s">
        <v>414</v>
      </c>
      <c r="BX786" s="8" t="s">
        <v>415</v>
      </c>
      <c r="BY786" s="8" t="s">
        <v>383</v>
      </c>
    </row>
    <row r="787" spans="1:77" hidden="1">
      <c r="A787" t="s">
        <v>117</v>
      </c>
      <c r="B787" s="2">
        <v>42218.916666666664</v>
      </c>
      <c r="C787" s="1">
        <v>42218</v>
      </c>
      <c r="D787">
        <v>18</v>
      </c>
      <c r="E787">
        <v>0</v>
      </c>
      <c r="F787" s="2">
        <v>42218.75</v>
      </c>
      <c r="G787" s="8" t="s">
        <v>378</v>
      </c>
      <c r="H787" s="13" t="s">
        <v>379</v>
      </c>
      <c r="I787" s="40">
        <v>77</v>
      </c>
      <c r="J787" s="40">
        <v>81</v>
      </c>
      <c r="K787" s="40">
        <v>1323</v>
      </c>
      <c r="L787" s="40">
        <v>1242</v>
      </c>
      <c r="M787" s="101">
        <v>0</v>
      </c>
      <c r="W787" s="40">
        <v>81</v>
      </c>
      <c r="X787" s="40">
        <v>1323</v>
      </c>
      <c r="Y787" s="40">
        <v>1242</v>
      </c>
      <c r="Z787" s="40">
        <v>0</v>
      </c>
      <c r="AA787" s="40">
        <v>0</v>
      </c>
      <c r="AW787" s="40">
        <v>1242</v>
      </c>
      <c r="AX787" s="40">
        <v>-388</v>
      </c>
      <c r="AY787" s="40">
        <v>1630</v>
      </c>
      <c r="AZ787" s="40">
        <v>1</v>
      </c>
      <c r="BA787" s="40">
        <v>1</v>
      </c>
      <c r="BB787" s="40">
        <v>388</v>
      </c>
      <c r="BC787" s="40">
        <v>-1631</v>
      </c>
      <c r="BD787" s="40">
        <v>0</v>
      </c>
      <c r="BE787" s="40">
        <v>-1</v>
      </c>
      <c r="BF787" s="40">
        <v>0</v>
      </c>
      <c r="BH787" s="2">
        <v>42218.916666666664</v>
      </c>
      <c r="BI787" s="2">
        <v>42218.916666666664</v>
      </c>
      <c r="BJ787" s="2">
        <v>42218.916666666664</v>
      </c>
      <c r="BL787">
        <v>0</v>
      </c>
      <c r="BM787">
        <v>0</v>
      </c>
      <c r="BN787">
        <v>0</v>
      </c>
      <c r="BO787">
        <v>0</v>
      </c>
      <c r="BP787">
        <v>4</v>
      </c>
      <c r="BQ787" s="40">
        <v>4</v>
      </c>
      <c r="BR787" s="40">
        <v>4</v>
      </c>
      <c r="BS787" s="40">
        <v>4</v>
      </c>
      <c r="BT787" s="40">
        <v>0</v>
      </c>
      <c r="BU787">
        <v>0</v>
      </c>
      <c r="BV787" s="8" t="s">
        <v>413</v>
      </c>
      <c r="BW787" s="8" t="s">
        <v>414</v>
      </c>
      <c r="BX787" s="8" t="s">
        <v>415</v>
      </c>
      <c r="BY787" s="8" t="s">
        <v>383</v>
      </c>
    </row>
    <row r="788" spans="1:77" hidden="1">
      <c r="A788" t="s">
        <v>117</v>
      </c>
      <c r="B788" s="2">
        <v>42218.958333333336</v>
      </c>
      <c r="C788" s="1">
        <v>42218</v>
      </c>
      <c r="D788">
        <v>19</v>
      </c>
      <c r="E788">
        <v>0</v>
      </c>
      <c r="F788" s="2">
        <v>42218.791666666664</v>
      </c>
      <c r="G788" s="8" t="s">
        <v>378</v>
      </c>
      <c r="H788" s="13" t="s">
        <v>379</v>
      </c>
      <c r="I788" s="40">
        <v>77</v>
      </c>
      <c r="J788" s="40">
        <v>92</v>
      </c>
      <c r="K788" s="40">
        <v>1320</v>
      </c>
      <c r="L788" s="40">
        <v>1228</v>
      </c>
      <c r="M788" s="101">
        <v>0</v>
      </c>
      <c r="W788" s="40">
        <v>92</v>
      </c>
      <c r="X788" s="40">
        <v>1320</v>
      </c>
      <c r="Y788" s="40">
        <v>1228</v>
      </c>
      <c r="Z788" s="40">
        <v>0</v>
      </c>
      <c r="AA788" s="40">
        <v>0</v>
      </c>
      <c r="AW788" s="40">
        <v>1228</v>
      </c>
      <c r="AX788" s="40">
        <v>-387</v>
      </c>
      <c r="AY788" s="40">
        <v>1615</v>
      </c>
      <c r="AZ788" s="40">
        <v>1</v>
      </c>
      <c r="BA788" s="40">
        <v>1</v>
      </c>
      <c r="BB788" s="40">
        <v>387</v>
      </c>
      <c r="BC788" s="40">
        <v>-1626</v>
      </c>
      <c r="BD788" s="40">
        <v>0</v>
      </c>
      <c r="BE788" s="40">
        <v>-11</v>
      </c>
      <c r="BF788" s="40">
        <v>1</v>
      </c>
      <c r="BH788" s="2">
        <v>42218.958333333336</v>
      </c>
      <c r="BI788" s="2">
        <v>42218.958333333336</v>
      </c>
      <c r="BJ788" s="2">
        <v>42218.958333333336</v>
      </c>
      <c r="BL788">
        <v>0</v>
      </c>
      <c r="BM788">
        <v>0</v>
      </c>
      <c r="BN788">
        <v>0</v>
      </c>
      <c r="BO788">
        <v>0</v>
      </c>
      <c r="BP788">
        <v>4</v>
      </c>
      <c r="BQ788" s="40">
        <v>4</v>
      </c>
      <c r="BR788" s="40">
        <v>4</v>
      </c>
      <c r="BS788" s="40">
        <v>4</v>
      </c>
      <c r="BT788" s="40">
        <v>0</v>
      </c>
      <c r="BU788">
        <v>0</v>
      </c>
      <c r="BV788" s="8" t="s">
        <v>413</v>
      </c>
      <c r="BW788" s="8" t="s">
        <v>414</v>
      </c>
      <c r="BX788" s="8" t="s">
        <v>415</v>
      </c>
      <c r="BY788" s="8" t="s">
        <v>383</v>
      </c>
    </row>
    <row r="789" spans="1:77" hidden="1">
      <c r="A789" t="s">
        <v>117</v>
      </c>
      <c r="B789" s="2">
        <v>42219</v>
      </c>
      <c r="C789" s="1">
        <v>42218</v>
      </c>
      <c r="D789">
        <v>20</v>
      </c>
      <c r="E789">
        <v>0</v>
      </c>
      <c r="F789" s="2">
        <v>42218.833333333336</v>
      </c>
      <c r="G789" s="8" t="s">
        <v>378</v>
      </c>
      <c r="H789" s="13" t="s">
        <v>379</v>
      </c>
      <c r="I789" s="40">
        <v>77</v>
      </c>
      <c r="J789" s="40">
        <v>89</v>
      </c>
      <c r="K789" s="40">
        <v>1320</v>
      </c>
      <c r="L789" s="40">
        <v>1231</v>
      </c>
      <c r="M789" s="101">
        <v>0</v>
      </c>
      <c r="W789" s="40">
        <v>89</v>
      </c>
      <c r="X789" s="40">
        <v>1320</v>
      </c>
      <c r="Y789" s="40">
        <v>1231</v>
      </c>
      <c r="Z789" s="40">
        <v>0</v>
      </c>
      <c r="AA789" s="40">
        <v>0</v>
      </c>
      <c r="AW789" s="40">
        <v>1231</v>
      </c>
      <c r="AX789" s="40">
        <v>-326</v>
      </c>
      <c r="AY789" s="40">
        <v>1557</v>
      </c>
      <c r="AZ789" s="40">
        <v>1</v>
      </c>
      <c r="BA789" s="40">
        <v>1</v>
      </c>
      <c r="BB789" s="40">
        <v>326</v>
      </c>
      <c r="BC789" s="40">
        <v>-1570</v>
      </c>
      <c r="BD789" s="40">
        <v>0</v>
      </c>
      <c r="BE789" s="40">
        <v>-13</v>
      </c>
      <c r="BF789" s="40">
        <v>1</v>
      </c>
      <c r="BH789" s="2">
        <v>42219</v>
      </c>
      <c r="BI789" s="2">
        <v>42219</v>
      </c>
      <c r="BJ789" s="2">
        <v>42219</v>
      </c>
      <c r="BL789">
        <v>0</v>
      </c>
      <c r="BM789">
        <v>0</v>
      </c>
      <c r="BN789">
        <v>0</v>
      </c>
      <c r="BO789">
        <v>0</v>
      </c>
      <c r="BP789">
        <v>4</v>
      </c>
      <c r="BQ789" s="40">
        <v>4</v>
      </c>
      <c r="BR789" s="40">
        <v>4</v>
      </c>
      <c r="BS789" s="40">
        <v>4</v>
      </c>
      <c r="BT789" s="40">
        <v>0</v>
      </c>
      <c r="BU789">
        <v>0</v>
      </c>
      <c r="BV789" s="8" t="s">
        <v>413</v>
      </c>
      <c r="BW789" s="8" t="s">
        <v>414</v>
      </c>
      <c r="BX789" s="8" t="s">
        <v>415</v>
      </c>
      <c r="BY789" s="8" t="s">
        <v>383</v>
      </c>
    </row>
    <row r="790" spans="1:77" hidden="1">
      <c r="A790" t="s">
        <v>117</v>
      </c>
      <c r="B790" s="2">
        <v>42219.041666666664</v>
      </c>
      <c r="C790" s="1">
        <v>42218</v>
      </c>
      <c r="D790">
        <v>21</v>
      </c>
      <c r="E790">
        <v>0</v>
      </c>
      <c r="F790" s="2">
        <v>42218.875</v>
      </c>
      <c r="G790" s="8" t="s">
        <v>378</v>
      </c>
      <c r="H790" s="13" t="s">
        <v>379</v>
      </c>
      <c r="I790" s="40">
        <v>77</v>
      </c>
      <c r="J790" s="40">
        <v>93</v>
      </c>
      <c r="K790" s="40">
        <v>1326</v>
      </c>
      <c r="L790" s="40">
        <v>1233</v>
      </c>
      <c r="M790" s="101">
        <v>0</v>
      </c>
      <c r="W790" s="40">
        <v>93</v>
      </c>
      <c r="X790" s="40">
        <v>1326</v>
      </c>
      <c r="Y790" s="40">
        <v>1233</v>
      </c>
      <c r="Z790" s="40">
        <v>0</v>
      </c>
      <c r="AA790" s="40">
        <v>0</v>
      </c>
      <c r="AW790" s="40">
        <v>1233</v>
      </c>
      <c r="AX790" s="40">
        <v>-329</v>
      </c>
      <c r="AY790" s="40">
        <v>1562</v>
      </c>
      <c r="AZ790" s="40">
        <v>1</v>
      </c>
      <c r="BA790" s="40">
        <v>1</v>
      </c>
      <c r="BB790" s="40">
        <v>329</v>
      </c>
      <c r="BC790" s="40">
        <v>-1574</v>
      </c>
      <c r="BD790" s="40">
        <v>0</v>
      </c>
      <c r="BE790" s="40">
        <v>-12</v>
      </c>
      <c r="BF790" s="40">
        <v>1</v>
      </c>
      <c r="BH790" s="2">
        <v>42219.041666666664</v>
      </c>
      <c r="BI790" s="2">
        <v>42219.041666666664</v>
      </c>
      <c r="BJ790" s="2">
        <v>42219.041666666664</v>
      </c>
      <c r="BL790">
        <v>0</v>
      </c>
      <c r="BM790">
        <v>0</v>
      </c>
      <c r="BN790">
        <v>0</v>
      </c>
      <c r="BO790">
        <v>0</v>
      </c>
      <c r="BP790">
        <v>4</v>
      </c>
      <c r="BQ790" s="40">
        <v>4</v>
      </c>
      <c r="BR790" s="40">
        <v>4</v>
      </c>
      <c r="BS790" s="40">
        <v>4</v>
      </c>
      <c r="BT790" s="40">
        <v>0</v>
      </c>
      <c r="BU790">
        <v>0</v>
      </c>
      <c r="BV790" s="8" t="s">
        <v>413</v>
      </c>
      <c r="BW790" s="8" t="s">
        <v>414</v>
      </c>
      <c r="BX790" s="8" t="s">
        <v>415</v>
      </c>
      <c r="BY790" s="8" t="s">
        <v>383</v>
      </c>
    </row>
    <row r="791" spans="1:77" hidden="1">
      <c r="A791" t="s">
        <v>117</v>
      </c>
      <c r="B791" s="2">
        <v>42219.083333333336</v>
      </c>
      <c r="C791" s="1">
        <v>42218</v>
      </c>
      <c r="D791">
        <v>22</v>
      </c>
      <c r="E791">
        <v>0</v>
      </c>
      <c r="F791" s="2">
        <v>42218.916666666664</v>
      </c>
      <c r="G791" s="8" t="s">
        <v>378</v>
      </c>
      <c r="H791" s="13" t="s">
        <v>379</v>
      </c>
      <c r="I791" s="40">
        <v>77</v>
      </c>
      <c r="J791" s="40">
        <v>85</v>
      </c>
      <c r="K791" s="40">
        <v>1202</v>
      </c>
      <c r="L791" s="40">
        <v>1117</v>
      </c>
      <c r="M791" s="101">
        <v>0</v>
      </c>
      <c r="W791" s="40">
        <v>85</v>
      </c>
      <c r="X791" s="40">
        <v>1202</v>
      </c>
      <c r="Y791" s="40">
        <v>1117</v>
      </c>
      <c r="Z791" s="40">
        <v>0</v>
      </c>
      <c r="AA791" s="40">
        <v>0</v>
      </c>
      <c r="AW791" s="40">
        <v>1117</v>
      </c>
      <c r="AX791" s="40">
        <v>-300</v>
      </c>
      <c r="AY791" s="40">
        <v>1417</v>
      </c>
      <c r="AZ791" s="40">
        <v>1</v>
      </c>
      <c r="BA791" s="40">
        <v>1</v>
      </c>
      <c r="BB791" s="40">
        <v>300</v>
      </c>
      <c r="BC791" s="40">
        <v>-1426</v>
      </c>
      <c r="BD791" s="40">
        <v>0</v>
      </c>
      <c r="BE791" s="40">
        <v>-9</v>
      </c>
      <c r="BF791" s="40">
        <v>0</v>
      </c>
      <c r="BH791" s="2">
        <v>42219.083333333336</v>
      </c>
      <c r="BI791" s="2">
        <v>42219.083333333336</v>
      </c>
      <c r="BJ791" s="2">
        <v>42219.083333333336</v>
      </c>
      <c r="BL791">
        <v>0</v>
      </c>
      <c r="BM791">
        <v>0</v>
      </c>
      <c r="BN791">
        <v>0</v>
      </c>
      <c r="BO791">
        <v>0</v>
      </c>
      <c r="BP791">
        <v>4</v>
      </c>
      <c r="BQ791" s="40">
        <v>4</v>
      </c>
      <c r="BR791" s="40">
        <v>4</v>
      </c>
      <c r="BS791" s="40">
        <v>4</v>
      </c>
      <c r="BT791" s="40">
        <v>0</v>
      </c>
      <c r="BU791">
        <v>0</v>
      </c>
      <c r="BV791" s="8" t="s">
        <v>413</v>
      </c>
      <c r="BW791" s="8" t="s">
        <v>414</v>
      </c>
      <c r="BX791" s="8" t="s">
        <v>415</v>
      </c>
      <c r="BY791" s="8" t="s">
        <v>383</v>
      </c>
    </row>
    <row r="792" spans="1:77" hidden="1">
      <c r="A792" t="s">
        <v>117</v>
      </c>
      <c r="B792" s="2">
        <v>42219.125</v>
      </c>
      <c r="C792" s="1">
        <v>42218</v>
      </c>
      <c r="D792">
        <v>23</v>
      </c>
      <c r="E792">
        <v>0</v>
      </c>
      <c r="F792" s="2">
        <v>42218.958333333336</v>
      </c>
      <c r="G792" s="8" t="s">
        <v>378</v>
      </c>
      <c r="H792" s="13" t="s">
        <v>379</v>
      </c>
      <c r="I792" s="40">
        <v>77</v>
      </c>
      <c r="J792" s="40">
        <v>82</v>
      </c>
      <c r="K792" s="40">
        <v>928</v>
      </c>
      <c r="L792" s="40">
        <v>846</v>
      </c>
      <c r="M792" s="101">
        <v>0</v>
      </c>
      <c r="W792" s="40">
        <v>82</v>
      </c>
      <c r="X792" s="40">
        <v>928</v>
      </c>
      <c r="Y792" s="40">
        <v>846</v>
      </c>
      <c r="Z792" s="40">
        <v>0</v>
      </c>
      <c r="AA792" s="40">
        <v>0</v>
      </c>
      <c r="AW792" s="40">
        <v>846</v>
      </c>
      <c r="AX792" s="40">
        <v>-183</v>
      </c>
      <c r="AY792" s="40">
        <v>1029</v>
      </c>
      <c r="AZ792" s="40">
        <v>1</v>
      </c>
      <c r="BA792" s="40">
        <v>1</v>
      </c>
      <c r="BB792" s="40">
        <v>183</v>
      </c>
      <c r="BC792" s="40">
        <v>-1046</v>
      </c>
      <c r="BD792" s="40">
        <v>0</v>
      </c>
      <c r="BE792" s="40">
        <v>-17</v>
      </c>
      <c r="BF792" s="40">
        <v>1</v>
      </c>
      <c r="BH792" s="2">
        <v>42219.125</v>
      </c>
      <c r="BI792" s="2">
        <v>42219.125</v>
      </c>
      <c r="BJ792" s="2">
        <v>42219.125</v>
      </c>
      <c r="BL792">
        <v>0</v>
      </c>
      <c r="BM792">
        <v>0</v>
      </c>
      <c r="BN792">
        <v>0</v>
      </c>
      <c r="BO792">
        <v>0</v>
      </c>
      <c r="BP792">
        <v>4</v>
      </c>
      <c r="BQ792" s="40">
        <v>4</v>
      </c>
      <c r="BR792" s="40">
        <v>4</v>
      </c>
      <c r="BS792" s="40">
        <v>4</v>
      </c>
      <c r="BT792" s="40">
        <v>0</v>
      </c>
      <c r="BU792">
        <v>0</v>
      </c>
      <c r="BV792" s="8" t="s">
        <v>413</v>
      </c>
      <c r="BW792" s="8" t="s">
        <v>414</v>
      </c>
      <c r="BX792" s="8" t="s">
        <v>415</v>
      </c>
      <c r="BY792" s="8" t="s">
        <v>383</v>
      </c>
    </row>
    <row r="793" spans="1:77" hidden="1">
      <c r="A793" t="s">
        <v>117</v>
      </c>
      <c r="B793" s="2">
        <v>42219.166666666664</v>
      </c>
      <c r="C793" s="1">
        <v>42218</v>
      </c>
      <c r="D793">
        <v>24</v>
      </c>
      <c r="E793">
        <v>0</v>
      </c>
      <c r="F793" s="2">
        <v>42219</v>
      </c>
      <c r="G793" s="8" t="s">
        <v>378</v>
      </c>
      <c r="H793" s="13" t="s">
        <v>379</v>
      </c>
      <c r="I793" s="40">
        <v>77</v>
      </c>
      <c r="J793" s="40">
        <v>73</v>
      </c>
      <c r="K793" s="40">
        <v>755</v>
      </c>
      <c r="L793" s="40">
        <v>682</v>
      </c>
      <c r="M793" s="101">
        <v>0</v>
      </c>
      <c r="W793" s="40">
        <v>73</v>
      </c>
      <c r="X793" s="40">
        <v>755</v>
      </c>
      <c r="Y793" s="40">
        <v>682</v>
      </c>
      <c r="Z793" s="40">
        <v>0</v>
      </c>
      <c r="AA793" s="40">
        <v>0</v>
      </c>
      <c r="AW793" s="40">
        <v>682</v>
      </c>
      <c r="AX793" s="40">
        <v>-67</v>
      </c>
      <c r="AY793" s="40">
        <v>749</v>
      </c>
      <c r="AZ793" s="40">
        <v>1</v>
      </c>
      <c r="BA793" s="40">
        <v>1</v>
      </c>
      <c r="BB793" s="40">
        <v>67</v>
      </c>
      <c r="BC793" s="40">
        <v>-762</v>
      </c>
      <c r="BD793" s="40">
        <v>0</v>
      </c>
      <c r="BE793" s="40">
        <v>-13</v>
      </c>
      <c r="BF793" s="40">
        <v>1</v>
      </c>
      <c r="BH793" s="2">
        <v>42219.166666666664</v>
      </c>
      <c r="BI793" s="2">
        <v>42219.166666666664</v>
      </c>
      <c r="BJ793" s="2">
        <v>42219.166666666664</v>
      </c>
      <c r="BL793">
        <v>0</v>
      </c>
      <c r="BM793">
        <v>0</v>
      </c>
      <c r="BN793">
        <v>0</v>
      </c>
      <c r="BO793">
        <v>0</v>
      </c>
      <c r="BP793">
        <v>4</v>
      </c>
      <c r="BQ793" s="40">
        <v>4</v>
      </c>
      <c r="BR793" s="40">
        <v>4</v>
      </c>
      <c r="BS793" s="40">
        <v>4</v>
      </c>
      <c r="BT793" s="40">
        <v>0</v>
      </c>
      <c r="BU793">
        <v>0</v>
      </c>
      <c r="BV793" s="8" t="s">
        <v>413</v>
      </c>
      <c r="BW793" s="8" t="s">
        <v>414</v>
      </c>
      <c r="BX793" s="8" t="s">
        <v>415</v>
      </c>
      <c r="BY793" s="8" t="s">
        <v>383</v>
      </c>
    </row>
    <row r="794" spans="1:77" hidden="1">
      <c r="A794" t="s">
        <v>117</v>
      </c>
      <c r="B794" s="2">
        <v>42219.208333333336</v>
      </c>
      <c r="C794" s="1">
        <v>42219</v>
      </c>
      <c r="D794">
        <v>1</v>
      </c>
      <c r="E794">
        <v>0</v>
      </c>
      <c r="F794" s="2">
        <v>42219.041666666664</v>
      </c>
      <c r="G794" s="8" t="s">
        <v>378</v>
      </c>
      <c r="H794" s="13" t="s">
        <v>379</v>
      </c>
      <c r="I794" s="40">
        <v>91</v>
      </c>
      <c r="J794" s="40">
        <v>76</v>
      </c>
      <c r="K794" s="40">
        <v>678</v>
      </c>
      <c r="L794" s="40">
        <v>602</v>
      </c>
      <c r="M794" s="101">
        <v>0</v>
      </c>
      <c r="W794" s="40">
        <v>76</v>
      </c>
      <c r="X794" s="40">
        <v>678</v>
      </c>
      <c r="Y794" s="40">
        <v>602</v>
      </c>
      <c r="Z794" s="40">
        <v>0</v>
      </c>
      <c r="AA794" s="40">
        <v>0</v>
      </c>
      <c r="AW794" s="40">
        <v>602</v>
      </c>
      <c r="AX794" s="40">
        <v>-120</v>
      </c>
      <c r="AY794" s="40">
        <v>722</v>
      </c>
      <c r="AZ794" s="40">
        <v>1</v>
      </c>
      <c r="BA794" s="40">
        <v>1</v>
      </c>
      <c r="BB794" s="40">
        <v>120</v>
      </c>
      <c r="BC794" s="40">
        <v>-733</v>
      </c>
      <c r="BD794" s="40">
        <v>0</v>
      </c>
      <c r="BE794" s="40">
        <v>-11</v>
      </c>
      <c r="BF794" s="40">
        <v>1</v>
      </c>
      <c r="BH794" s="2">
        <v>42219.208333333336</v>
      </c>
      <c r="BI794" s="2">
        <v>42219.208333333336</v>
      </c>
      <c r="BJ794" s="2">
        <v>42219.208333333336</v>
      </c>
      <c r="BL794">
        <v>0</v>
      </c>
      <c r="BM794">
        <v>0</v>
      </c>
      <c r="BN794">
        <v>0</v>
      </c>
      <c r="BO794">
        <v>0</v>
      </c>
      <c r="BP794">
        <v>4</v>
      </c>
      <c r="BQ794" s="40">
        <v>4</v>
      </c>
      <c r="BR794" s="40">
        <v>4</v>
      </c>
      <c r="BS794" s="40">
        <v>4</v>
      </c>
      <c r="BT794" s="40">
        <v>0</v>
      </c>
      <c r="BU794">
        <v>0</v>
      </c>
      <c r="BV794" s="8" t="s">
        <v>414</v>
      </c>
      <c r="BW794" s="8" t="s">
        <v>415</v>
      </c>
      <c r="BX794" s="8" t="s">
        <v>416</v>
      </c>
      <c r="BY794" s="8" t="s">
        <v>383</v>
      </c>
    </row>
    <row r="795" spans="1:77" hidden="1">
      <c r="A795" t="s">
        <v>117</v>
      </c>
      <c r="B795" s="2">
        <v>42219.25</v>
      </c>
      <c r="C795" s="1">
        <v>42219</v>
      </c>
      <c r="D795">
        <v>2</v>
      </c>
      <c r="E795">
        <v>0</v>
      </c>
      <c r="F795" s="2">
        <v>42219.083333333336</v>
      </c>
      <c r="G795" s="8" t="s">
        <v>378</v>
      </c>
      <c r="H795" s="13" t="s">
        <v>379</v>
      </c>
      <c r="I795" s="40">
        <v>91</v>
      </c>
      <c r="J795" s="40">
        <v>66</v>
      </c>
      <c r="K795" s="40">
        <v>661</v>
      </c>
      <c r="L795" s="40">
        <v>595</v>
      </c>
      <c r="M795" s="101">
        <v>0</v>
      </c>
      <c r="W795" s="40">
        <v>66</v>
      </c>
      <c r="X795" s="40">
        <v>661</v>
      </c>
      <c r="Y795" s="40">
        <v>595</v>
      </c>
      <c r="Z795" s="40">
        <v>0</v>
      </c>
      <c r="AA795" s="40">
        <v>0</v>
      </c>
      <c r="AW795" s="40">
        <v>595</v>
      </c>
      <c r="AX795" s="40">
        <v>-80</v>
      </c>
      <c r="AY795" s="40">
        <v>675</v>
      </c>
      <c r="AZ795" s="40">
        <v>1</v>
      </c>
      <c r="BA795" s="40">
        <v>1</v>
      </c>
      <c r="BB795" s="40">
        <v>80</v>
      </c>
      <c r="BC795" s="40">
        <v>-685</v>
      </c>
      <c r="BD795" s="40">
        <v>0</v>
      </c>
      <c r="BE795" s="40">
        <v>-10</v>
      </c>
      <c r="BF795" s="40">
        <v>0</v>
      </c>
      <c r="BH795" s="2">
        <v>42219.25</v>
      </c>
      <c r="BI795" s="2">
        <v>42219.25</v>
      </c>
      <c r="BJ795" s="2">
        <v>42219.25</v>
      </c>
      <c r="BL795">
        <v>0</v>
      </c>
      <c r="BM795">
        <v>0</v>
      </c>
      <c r="BN795">
        <v>0</v>
      </c>
      <c r="BO795">
        <v>0</v>
      </c>
      <c r="BP795">
        <v>4</v>
      </c>
      <c r="BQ795" s="40">
        <v>4</v>
      </c>
      <c r="BR795" s="40">
        <v>4</v>
      </c>
      <c r="BS795" s="40">
        <v>4</v>
      </c>
      <c r="BT795" s="40">
        <v>0</v>
      </c>
      <c r="BU795">
        <v>0</v>
      </c>
      <c r="BV795" s="8" t="s">
        <v>414</v>
      </c>
      <c r="BW795" s="8" t="s">
        <v>415</v>
      </c>
      <c r="BX795" s="8" t="s">
        <v>416</v>
      </c>
      <c r="BY795" s="8" t="s">
        <v>383</v>
      </c>
    </row>
    <row r="796" spans="1:77" hidden="1">
      <c r="A796" t="s">
        <v>117</v>
      </c>
      <c r="B796" s="2">
        <v>42219.291666666664</v>
      </c>
      <c r="C796" s="1">
        <v>42219</v>
      </c>
      <c r="D796">
        <v>3</v>
      </c>
      <c r="E796">
        <v>0</v>
      </c>
      <c r="F796" s="2">
        <v>42219.125</v>
      </c>
      <c r="G796" s="8" t="s">
        <v>378</v>
      </c>
      <c r="H796" s="13" t="s">
        <v>379</v>
      </c>
      <c r="I796" s="40">
        <v>91</v>
      </c>
      <c r="J796" s="40">
        <v>70</v>
      </c>
      <c r="K796" s="40">
        <v>672</v>
      </c>
      <c r="L796" s="40">
        <v>602</v>
      </c>
      <c r="M796" s="101">
        <v>0</v>
      </c>
      <c r="W796" s="40">
        <v>70</v>
      </c>
      <c r="X796" s="40">
        <v>672</v>
      </c>
      <c r="Y796" s="40">
        <v>602</v>
      </c>
      <c r="Z796" s="40">
        <v>0</v>
      </c>
      <c r="AA796" s="40">
        <v>0</v>
      </c>
      <c r="AW796" s="40">
        <v>602</v>
      </c>
      <c r="AX796" s="40">
        <v>-96</v>
      </c>
      <c r="AY796" s="40">
        <v>698</v>
      </c>
      <c r="AZ796" s="40">
        <v>1</v>
      </c>
      <c r="BA796" s="40">
        <v>1</v>
      </c>
      <c r="BB796" s="40">
        <v>96</v>
      </c>
      <c r="BC796" s="40">
        <v>-707</v>
      </c>
      <c r="BD796" s="40">
        <v>0</v>
      </c>
      <c r="BE796" s="40">
        <v>-9</v>
      </c>
      <c r="BF796" s="40">
        <v>0</v>
      </c>
      <c r="BH796" s="2">
        <v>42219.291666666664</v>
      </c>
      <c r="BI796" s="2">
        <v>42219.291666666664</v>
      </c>
      <c r="BJ796" s="2">
        <v>42219.291666666664</v>
      </c>
      <c r="BL796">
        <v>0</v>
      </c>
      <c r="BM796">
        <v>0</v>
      </c>
      <c r="BN796">
        <v>0</v>
      </c>
      <c r="BO796">
        <v>0</v>
      </c>
      <c r="BP796">
        <v>4</v>
      </c>
      <c r="BQ796" s="40">
        <v>4</v>
      </c>
      <c r="BR796" s="40">
        <v>4</v>
      </c>
      <c r="BS796" s="40">
        <v>4</v>
      </c>
      <c r="BT796" s="40">
        <v>0</v>
      </c>
      <c r="BU796">
        <v>0</v>
      </c>
      <c r="BV796" s="8" t="s">
        <v>414</v>
      </c>
      <c r="BW796" s="8" t="s">
        <v>415</v>
      </c>
      <c r="BX796" s="8" t="s">
        <v>416</v>
      </c>
      <c r="BY796" s="8" t="s">
        <v>383</v>
      </c>
    </row>
    <row r="797" spans="1:77" hidden="1">
      <c r="A797" t="s">
        <v>117</v>
      </c>
      <c r="B797" s="2">
        <v>42219.333333333336</v>
      </c>
      <c r="C797" s="1">
        <v>42219</v>
      </c>
      <c r="D797">
        <v>4</v>
      </c>
      <c r="E797">
        <v>0</v>
      </c>
      <c r="F797" s="2">
        <v>42219.166666666664</v>
      </c>
      <c r="G797" s="8" t="s">
        <v>378</v>
      </c>
      <c r="H797" s="13" t="s">
        <v>379</v>
      </c>
      <c r="I797" s="40">
        <v>91</v>
      </c>
      <c r="J797" s="40">
        <v>72</v>
      </c>
      <c r="K797" s="40">
        <v>696</v>
      </c>
      <c r="L797" s="40">
        <v>624</v>
      </c>
      <c r="M797" s="101">
        <v>0</v>
      </c>
      <c r="W797" s="40">
        <v>72</v>
      </c>
      <c r="X797" s="40">
        <v>696</v>
      </c>
      <c r="Y797" s="40">
        <v>624</v>
      </c>
      <c r="Z797" s="40">
        <v>0</v>
      </c>
      <c r="AA797" s="40">
        <v>0</v>
      </c>
      <c r="AW797" s="40">
        <v>624</v>
      </c>
      <c r="AX797" s="40">
        <v>-132</v>
      </c>
      <c r="AY797" s="40">
        <v>756</v>
      </c>
      <c r="AZ797" s="40">
        <v>1</v>
      </c>
      <c r="BA797" s="40">
        <v>1</v>
      </c>
      <c r="BB797" s="40">
        <v>132</v>
      </c>
      <c r="BC797" s="40">
        <v>-767</v>
      </c>
      <c r="BD797" s="40">
        <v>0</v>
      </c>
      <c r="BE797" s="40">
        <v>-11</v>
      </c>
      <c r="BF797" s="40">
        <v>1</v>
      </c>
      <c r="BH797" s="2">
        <v>42219.333333333336</v>
      </c>
      <c r="BI797" s="2">
        <v>42219.333333333336</v>
      </c>
      <c r="BJ797" s="2">
        <v>42219.333333333336</v>
      </c>
      <c r="BL797">
        <v>0</v>
      </c>
      <c r="BM797">
        <v>0</v>
      </c>
      <c r="BN797">
        <v>0</v>
      </c>
      <c r="BO797">
        <v>0</v>
      </c>
      <c r="BP797">
        <v>4</v>
      </c>
      <c r="BQ797" s="40">
        <v>4</v>
      </c>
      <c r="BR797" s="40">
        <v>4</v>
      </c>
      <c r="BS797" s="40">
        <v>4</v>
      </c>
      <c r="BT797" s="40">
        <v>0</v>
      </c>
      <c r="BU797">
        <v>0</v>
      </c>
      <c r="BV797" s="8" t="s">
        <v>414</v>
      </c>
      <c r="BW797" s="8" t="s">
        <v>415</v>
      </c>
      <c r="BX797" s="8" t="s">
        <v>416</v>
      </c>
      <c r="BY797" s="8" t="s">
        <v>383</v>
      </c>
    </row>
    <row r="798" spans="1:77" hidden="1">
      <c r="A798" t="s">
        <v>117</v>
      </c>
      <c r="B798" s="2">
        <v>42219.375</v>
      </c>
      <c r="C798" s="1">
        <v>42219</v>
      </c>
      <c r="D798">
        <v>5</v>
      </c>
      <c r="E798">
        <v>0</v>
      </c>
      <c r="F798" s="2">
        <v>42219.208333333336</v>
      </c>
      <c r="G798" s="8" t="s">
        <v>378</v>
      </c>
      <c r="H798" s="13" t="s">
        <v>379</v>
      </c>
      <c r="I798" s="40">
        <v>91</v>
      </c>
      <c r="J798" s="40">
        <v>58</v>
      </c>
      <c r="K798" s="40">
        <v>688</v>
      </c>
      <c r="L798" s="40">
        <v>630</v>
      </c>
      <c r="M798" s="101">
        <v>0</v>
      </c>
      <c r="W798" s="40">
        <v>58</v>
      </c>
      <c r="X798" s="40">
        <v>688</v>
      </c>
      <c r="Y798" s="40">
        <v>630</v>
      </c>
      <c r="Z798" s="40">
        <v>0</v>
      </c>
      <c r="AA798" s="40">
        <v>0</v>
      </c>
      <c r="AW798" s="40">
        <v>630</v>
      </c>
      <c r="AX798" s="40">
        <v>-199</v>
      </c>
      <c r="AY798" s="40">
        <v>829</v>
      </c>
      <c r="AZ798" s="40">
        <v>1</v>
      </c>
      <c r="BA798" s="40">
        <v>1</v>
      </c>
      <c r="BB798" s="40">
        <v>199</v>
      </c>
      <c r="BC798" s="40">
        <v>-828</v>
      </c>
      <c r="BD798" s="40">
        <v>0</v>
      </c>
      <c r="BE798" s="40">
        <v>1</v>
      </c>
      <c r="BF798" s="40">
        <v>0</v>
      </c>
      <c r="BH798" s="2">
        <v>42219.375</v>
      </c>
      <c r="BI798" s="2">
        <v>42219.375</v>
      </c>
      <c r="BJ798" s="2">
        <v>42219.375</v>
      </c>
      <c r="BL798">
        <v>0</v>
      </c>
      <c r="BM798">
        <v>0</v>
      </c>
      <c r="BN798">
        <v>0</v>
      </c>
      <c r="BO798">
        <v>0</v>
      </c>
      <c r="BP798">
        <v>4</v>
      </c>
      <c r="BQ798" s="40">
        <v>4</v>
      </c>
      <c r="BR798" s="40">
        <v>4</v>
      </c>
      <c r="BS798" s="40">
        <v>4</v>
      </c>
      <c r="BT798" s="40">
        <v>0</v>
      </c>
      <c r="BU798">
        <v>0</v>
      </c>
      <c r="BV798" s="8" t="s">
        <v>414</v>
      </c>
      <c r="BW798" s="8" t="s">
        <v>415</v>
      </c>
      <c r="BX798" s="8" t="s">
        <v>416</v>
      </c>
      <c r="BY798" s="8" t="s">
        <v>383</v>
      </c>
    </row>
    <row r="799" spans="1:77" hidden="1">
      <c r="A799" t="s">
        <v>117</v>
      </c>
      <c r="B799" s="2">
        <v>42219.416666666664</v>
      </c>
      <c r="C799" s="1">
        <v>42219</v>
      </c>
      <c r="D799">
        <v>6</v>
      </c>
      <c r="E799">
        <v>0</v>
      </c>
      <c r="F799" s="2">
        <v>42219.25</v>
      </c>
      <c r="G799" s="8" t="s">
        <v>378</v>
      </c>
      <c r="H799" s="13" t="s">
        <v>379</v>
      </c>
      <c r="I799" s="40">
        <v>91</v>
      </c>
      <c r="J799" s="40">
        <v>70</v>
      </c>
      <c r="K799" s="40">
        <v>689</v>
      </c>
      <c r="L799" s="40">
        <v>619</v>
      </c>
      <c r="M799" s="101">
        <v>0</v>
      </c>
      <c r="W799" s="40">
        <v>70</v>
      </c>
      <c r="X799" s="40">
        <v>689</v>
      </c>
      <c r="Y799" s="40">
        <v>619</v>
      </c>
      <c r="Z799" s="40">
        <v>0</v>
      </c>
      <c r="AA799" s="40">
        <v>0</v>
      </c>
      <c r="AW799" s="40">
        <v>619</v>
      </c>
      <c r="AX799" s="40">
        <v>-163</v>
      </c>
      <c r="AY799" s="40">
        <v>782</v>
      </c>
      <c r="AZ799" s="40">
        <v>1</v>
      </c>
      <c r="BA799" s="40">
        <v>1</v>
      </c>
      <c r="BB799" s="40">
        <v>163</v>
      </c>
      <c r="BC799" s="40">
        <v>-792</v>
      </c>
      <c r="BD799" s="40">
        <v>0</v>
      </c>
      <c r="BE799" s="40">
        <v>-10</v>
      </c>
      <c r="BF799" s="40">
        <v>0</v>
      </c>
      <c r="BH799" s="2">
        <v>42219.416666666664</v>
      </c>
      <c r="BI799" s="2">
        <v>42219.416666666664</v>
      </c>
      <c r="BJ799" s="2">
        <v>42219.416666666664</v>
      </c>
      <c r="BL799">
        <v>0</v>
      </c>
      <c r="BM799">
        <v>0</v>
      </c>
      <c r="BN799">
        <v>0</v>
      </c>
      <c r="BO799">
        <v>0</v>
      </c>
      <c r="BP799">
        <v>4</v>
      </c>
      <c r="BQ799" s="40">
        <v>4</v>
      </c>
      <c r="BR799" s="40">
        <v>4</v>
      </c>
      <c r="BS799" s="40">
        <v>4</v>
      </c>
      <c r="BT799" s="40">
        <v>0</v>
      </c>
      <c r="BU799">
        <v>0</v>
      </c>
      <c r="BV799" s="8" t="s">
        <v>414</v>
      </c>
      <c r="BW799" s="8" t="s">
        <v>415</v>
      </c>
      <c r="BX799" s="8" t="s">
        <v>416</v>
      </c>
      <c r="BY799" s="8" t="s">
        <v>383</v>
      </c>
    </row>
    <row r="800" spans="1:77" hidden="1">
      <c r="A800" t="s">
        <v>117</v>
      </c>
      <c r="B800" s="2">
        <v>42219.458333333336</v>
      </c>
      <c r="C800" s="1">
        <v>42219</v>
      </c>
      <c r="D800">
        <v>7</v>
      </c>
      <c r="E800">
        <v>0</v>
      </c>
      <c r="F800" s="2">
        <v>42219.291666666664</v>
      </c>
      <c r="G800" s="8" t="s">
        <v>378</v>
      </c>
      <c r="H800" s="13" t="s">
        <v>379</v>
      </c>
      <c r="I800" s="40">
        <v>91</v>
      </c>
      <c r="J800" s="40">
        <v>84</v>
      </c>
      <c r="K800" s="40">
        <v>686</v>
      </c>
      <c r="L800" s="40">
        <v>602</v>
      </c>
      <c r="M800" s="101">
        <v>0</v>
      </c>
      <c r="W800" s="40">
        <v>84</v>
      </c>
      <c r="X800" s="40">
        <v>686</v>
      </c>
      <c r="Y800" s="40">
        <v>602</v>
      </c>
      <c r="Z800" s="40">
        <v>0</v>
      </c>
      <c r="AA800" s="40">
        <v>0</v>
      </c>
      <c r="AW800" s="40">
        <v>602</v>
      </c>
      <c r="AX800" s="40">
        <v>-102</v>
      </c>
      <c r="AY800" s="40">
        <v>704</v>
      </c>
      <c r="AZ800" s="40">
        <v>1</v>
      </c>
      <c r="BA800" s="40">
        <v>1</v>
      </c>
      <c r="BB800" s="40">
        <v>102</v>
      </c>
      <c r="BC800" s="40">
        <v>-714</v>
      </c>
      <c r="BD800" s="40">
        <v>0</v>
      </c>
      <c r="BE800" s="40">
        <v>-10</v>
      </c>
      <c r="BF800" s="40">
        <v>0</v>
      </c>
      <c r="BH800" s="2">
        <v>42219.458333333336</v>
      </c>
      <c r="BI800" s="2">
        <v>42219.458333333336</v>
      </c>
      <c r="BJ800" s="2">
        <v>42219.458333333336</v>
      </c>
      <c r="BL800">
        <v>0</v>
      </c>
      <c r="BM800">
        <v>0</v>
      </c>
      <c r="BN800">
        <v>0</v>
      </c>
      <c r="BO800">
        <v>0</v>
      </c>
      <c r="BP800">
        <v>4</v>
      </c>
      <c r="BQ800" s="40">
        <v>4</v>
      </c>
      <c r="BR800" s="40">
        <v>4</v>
      </c>
      <c r="BS800" s="40">
        <v>4</v>
      </c>
      <c r="BT800" s="40">
        <v>0</v>
      </c>
      <c r="BU800">
        <v>0</v>
      </c>
      <c r="BV800" s="8" t="s">
        <v>414</v>
      </c>
      <c r="BW800" s="8" t="s">
        <v>415</v>
      </c>
      <c r="BX800" s="8" t="s">
        <v>416</v>
      </c>
      <c r="BY800" s="8" t="s">
        <v>383</v>
      </c>
    </row>
    <row r="801" spans="1:77" hidden="1">
      <c r="A801" t="s">
        <v>117</v>
      </c>
      <c r="B801" s="2">
        <v>42219.5</v>
      </c>
      <c r="C801" s="1">
        <v>42219</v>
      </c>
      <c r="D801">
        <v>8</v>
      </c>
      <c r="E801">
        <v>0</v>
      </c>
      <c r="F801" s="2">
        <v>42219.333333333336</v>
      </c>
      <c r="G801" s="8" t="s">
        <v>378</v>
      </c>
      <c r="H801" s="13" t="s">
        <v>379</v>
      </c>
      <c r="I801" s="40">
        <v>91</v>
      </c>
      <c r="J801" s="40">
        <v>92</v>
      </c>
      <c r="K801" s="40">
        <v>773</v>
      </c>
      <c r="L801" s="40">
        <v>681</v>
      </c>
      <c r="M801" s="101">
        <v>0</v>
      </c>
      <c r="W801" s="40">
        <v>92</v>
      </c>
      <c r="X801" s="40">
        <v>773</v>
      </c>
      <c r="Y801" s="40">
        <v>681</v>
      </c>
      <c r="Z801" s="40">
        <v>0</v>
      </c>
      <c r="AA801" s="40">
        <v>0</v>
      </c>
      <c r="AW801" s="40">
        <v>681</v>
      </c>
      <c r="AX801" s="40">
        <v>-154</v>
      </c>
      <c r="AY801" s="40">
        <v>835</v>
      </c>
      <c r="AZ801" s="40">
        <v>1</v>
      </c>
      <c r="BA801" s="40">
        <v>1</v>
      </c>
      <c r="BB801" s="40">
        <v>154</v>
      </c>
      <c r="BC801" s="40">
        <v>-848</v>
      </c>
      <c r="BD801" s="40">
        <v>0</v>
      </c>
      <c r="BE801" s="40">
        <v>-13</v>
      </c>
      <c r="BF801" s="40">
        <v>1</v>
      </c>
      <c r="BH801" s="2">
        <v>42219.5</v>
      </c>
      <c r="BI801" s="2">
        <v>42219.5</v>
      </c>
      <c r="BJ801" s="2">
        <v>42219.5</v>
      </c>
      <c r="BL801">
        <v>0</v>
      </c>
      <c r="BM801">
        <v>0</v>
      </c>
      <c r="BN801">
        <v>0</v>
      </c>
      <c r="BO801">
        <v>0</v>
      </c>
      <c r="BP801">
        <v>4</v>
      </c>
      <c r="BQ801" s="40">
        <v>4</v>
      </c>
      <c r="BR801" s="40">
        <v>4</v>
      </c>
      <c r="BS801" s="40">
        <v>4</v>
      </c>
      <c r="BT801" s="40">
        <v>0</v>
      </c>
      <c r="BU801">
        <v>0</v>
      </c>
      <c r="BV801" s="8" t="s">
        <v>414</v>
      </c>
      <c r="BW801" s="8" t="s">
        <v>415</v>
      </c>
      <c r="BX801" s="8" t="s">
        <v>416</v>
      </c>
      <c r="BY801" s="8" t="s">
        <v>383</v>
      </c>
    </row>
    <row r="802" spans="1:77" hidden="1">
      <c r="A802" t="s">
        <v>117</v>
      </c>
      <c r="B802" s="2">
        <v>42219.541666666664</v>
      </c>
      <c r="C802" s="1">
        <v>42219</v>
      </c>
      <c r="D802">
        <v>9</v>
      </c>
      <c r="E802">
        <v>0</v>
      </c>
      <c r="F802" s="2">
        <v>42219.375</v>
      </c>
      <c r="G802" s="8" t="s">
        <v>378</v>
      </c>
      <c r="H802" s="13" t="s">
        <v>379</v>
      </c>
      <c r="I802" s="40">
        <v>91</v>
      </c>
      <c r="J802" s="40">
        <v>93</v>
      </c>
      <c r="K802" s="40">
        <v>1248</v>
      </c>
      <c r="L802" s="40">
        <v>1155</v>
      </c>
      <c r="M802" s="101">
        <v>0</v>
      </c>
      <c r="W802" s="40">
        <v>93</v>
      </c>
      <c r="X802" s="40">
        <v>1248</v>
      </c>
      <c r="Y802" s="40">
        <v>1155</v>
      </c>
      <c r="Z802" s="40">
        <v>0</v>
      </c>
      <c r="AA802" s="40">
        <v>0</v>
      </c>
      <c r="AW802" s="40">
        <v>1155</v>
      </c>
      <c r="AX802" s="40">
        <v>-212</v>
      </c>
      <c r="AY802" s="40">
        <v>1367</v>
      </c>
      <c r="AZ802" s="40">
        <v>1</v>
      </c>
      <c r="BA802" s="40">
        <v>1</v>
      </c>
      <c r="BB802" s="40">
        <v>212</v>
      </c>
      <c r="BC802" s="40">
        <v>-1380</v>
      </c>
      <c r="BD802" s="40">
        <v>0</v>
      </c>
      <c r="BE802" s="40">
        <v>-13</v>
      </c>
      <c r="BF802" s="40">
        <v>1</v>
      </c>
      <c r="BH802" s="2">
        <v>42219.541666666664</v>
      </c>
      <c r="BI802" s="2">
        <v>42219.541666666664</v>
      </c>
      <c r="BJ802" s="2">
        <v>42219.541666666664</v>
      </c>
      <c r="BL802">
        <v>0</v>
      </c>
      <c r="BM802">
        <v>0</v>
      </c>
      <c r="BN802">
        <v>0</v>
      </c>
      <c r="BO802">
        <v>0</v>
      </c>
      <c r="BP802">
        <v>4</v>
      </c>
      <c r="BQ802" s="40">
        <v>4</v>
      </c>
      <c r="BR802" s="40">
        <v>4</v>
      </c>
      <c r="BS802" s="40">
        <v>4</v>
      </c>
      <c r="BT802" s="40">
        <v>0</v>
      </c>
      <c r="BU802">
        <v>0</v>
      </c>
      <c r="BV802" s="8" t="s">
        <v>414</v>
      </c>
      <c r="BW802" s="8" t="s">
        <v>415</v>
      </c>
      <c r="BX802" s="8" t="s">
        <v>416</v>
      </c>
      <c r="BY802" s="8" t="s">
        <v>383</v>
      </c>
    </row>
    <row r="803" spans="1:77" hidden="1">
      <c r="A803" t="s">
        <v>117</v>
      </c>
      <c r="B803" s="2">
        <v>42219.583333333336</v>
      </c>
      <c r="C803" s="1">
        <v>42219</v>
      </c>
      <c r="D803">
        <v>10</v>
      </c>
      <c r="E803">
        <v>0</v>
      </c>
      <c r="F803" s="2">
        <v>42219.416666666664</v>
      </c>
      <c r="G803" s="8" t="s">
        <v>378</v>
      </c>
      <c r="H803" s="13" t="s">
        <v>379</v>
      </c>
      <c r="I803" s="40">
        <v>91</v>
      </c>
      <c r="J803" s="40">
        <v>88</v>
      </c>
      <c r="K803" s="40">
        <v>1469</v>
      </c>
      <c r="L803" s="40">
        <v>1381</v>
      </c>
      <c r="M803" s="101">
        <v>0</v>
      </c>
      <c r="W803" s="40">
        <v>88</v>
      </c>
      <c r="X803" s="40">
        <v>1469</v>
      </c>
      <c r="Y803" s="40">
        <v>1381</v>
      </c>
      <c r="Z803" s="40">
        <v>0</v>
      </c>
      <c r="AA803" s="40">
        <v>0</v>
      </c>
      <c r="AW803" s="40">
        <v>1381</v>
      </c>
      <c r="AX803" s="40">
        <v>-312</v>
      </c>
      <c r="AY803" s="40">
        <v>1693</v>
      </c>
      <c r="AZ803" s="40">
        <v>1</v>
      </c>
      <c r="BA803" s="40">
        <v>1</v>
      </c>
      <c r="BB803" s="40">
        <v>312</v>
      </c>
      <c r="BC803" s="40">
        <v>-1702</v>
      </c>
      <c r="BD803" s="40">
        <v>0</v>
      </c>
      <c r="BE803" s="40">
        <v>-9</v>
      </c>
      <c r="BF803" s="40">
        <v>0</v>
      </c>
      <c r="BH803" s="2">
        <v>42219.583333333336</v>
      </c>
      <c r="BI803" s="2">
        <v>42219.583333333336</v>
      </c>
      <c r="BJ803" s="2">
        <v>42219.583333333336</v>
      </c>
      <c r="BL803">
        <v>0</v>
      </c>
      <c r="BM803">
        <v>0</v>
      </c>
      <c r="BN803">
        <v>0</v>
      </c>
      <c r="BO803">
        <v>0</v>
      </c>
      <c r="BP803">
        <v>4</v>
      </c>
      <c r="BQ803" s="40">
        <v>4</v>
      </c>
      <c r="BR803" s="40">
        <v>4</v>
      </c>
      <c r="BS803" s="40">
        <v>4</v>
      </c>
      <c r="BT803" s="40">
        <v>0</v>
      </c>
      <c r="BU803">
        <v>0</v>
      </c>
      <c r="BV803" s="8" t="s">
        <v>414</v>
      </c>
      <c r="BW803" s="8" t="s">
        <v>415</v>
      </c>
      <c r="BX803" s="8" t="s">
        <v>416</v>
      </c>
      <c r="BY803" s="8" t="s">
        <v>383</v>
      </c>
    </row>
    <row r="804" spans="1:77" hidden="1">
      <c r="A804" t="s">
        <v>117</v>
      </c>
      <c r="B804" s="2">
        <v>42219.625</v>
      </c>
      <c r="C804" s="1">
        <v>42219</v>
      </c>
      <c r="D804">
        <v>11</v>
      </c>
      <c r="E804">
        <v>0</v>
      </c>
      <c r="F804" s="2">
        <v>42219.458333333336</v>
      </c>
      <c r="G804" s="8" t="s">
        <v>378</v>
      </c>
      <c r="H804" s="13" t="s">
        <v>379</v>
      </c>
      <c r="I804" s="40">
        <v>91</v>
      </c>
      <c r="J804" s="40">
        <v>94</v>
      </c>
      <c r="K804" s="40">
        <v>1464</v>
      </c>
      <c r="L804" s="40">
        <v>1370</v>
      </c>
      <c r="M804" s="101">
        <v>0</v>
      </c>
      <c r="W804" s="40">
        <v>94</v>
      </c>
      <c r="X804" s="40">
        <v>1464</v>
      </c>
      <c r="Y804" s="40">
        <v>1370</v>
      </c>
      <c r="Z804" s="40">
        <v>0</v>
      </c>
      <c r="AA804" s="40">
        <v>0</v>
      </c>
      <c r="AW804" s="40">
        <v>1370</v>
      </c>
      <c r="AX804" s="40">
        <v>-420</v>
      </c>
      <c r="AY804" s="40">
        <v>1790</v>
      </c>
      <c r="AZ804" s="40">
        <v>1</v>
      </c>
      <c r="BA804" s="40">
        <v>1</v>
      </c>
      <c r="BB804" s="40">
        <v>420</v>
      </c>
      <c r="BC804" s="40">
        <v>-1807</v>
      </c>
      <c r="BD804" s="40">
        <v>0</v>
      </c>
      <c r="BE804" s="40">
        <v>-17</v>
      </c>
      <c r="BF804" s="40">
        <v>1</v>
      </c>
      <c r="BH804" s="2">
        <v>42219.625</v>
      </c>
      <c r="BI804" s="2">
        <v>42219.625</v>
      </c>
      <c r="BJ804" s="2">
        <v>42219.625</v>
      </c>
      <c r="BL804">
        <v>0</v>
      </c>
      <c r="BM804">
        <v>0</v>
      </c>
      <c r="BN804">
        <v>0</v>
      </c>
      <c r="BO804">
        <v>0</v>
      </c>
      <c r="BP804">
        <v>4</v>
      </c>
      <c r="BQ804" s="40">
        <v>4</v>
      </c>
      <c r="BR804" s="40">
        <v>4</v>
      </c>
      <c r="BS804" s="40">
        <v>4</v>
      </c>
      <c r="BT804" s="40">
        <v>0</v>
      </c>
      <c r="BU804">
        <v>0</v>
      </c>
      <c r="BV804" s="8" t="s">
        <v>414</v>
      </c>
      <c r="BW804" s="8" t="s">
        <v>415</v>
      </c>
      <c r="BX804" s="8" t="s">
        <v>416</v>
      </c>
      <c r="BY804" s="8" t="s">
        <v>383</v>
      </c>
    </row>
    <row r="805" spans="1:77" hidden="1">
      <c r="A805" t="s">
        <v>117</v>
      </c>
      <c r="B805" s="2">
        <v>42219.666666666664</v>
      </c>
      <c r="C805" s="1">
        <v>42219</v>
      </c>
      <c r="D805">
        <v>12</v>
      </c>
      <c r="E805">
        <v>0</v>
      </c>
      <c r="F805" s="2">
        <v>42219.5</v>
      </c>
      <c r="G805" s="8" t="s">
        <v>378</v>
      </c>
      <c r="H805" s="13" t="s">
        <v>379</v>
      </c>
      <c r="I805" s="40">
        <v>91</v>
      </c>
      <c r="J805" s="40">
        <v>98</v>
      </c>
      <c r="K805" s="40">
        <v>1503</v>
      </c>
      <c r="L805" s="40">
        <v>1405</v>
      </c>
      <c r="M805" s="101">
        <v>0</v>
      </c>
      <c r="W805" s="40">
        <v>98</v>
      </c>
      <c r="X805" s="40">
        <v>1503</v>
      </c>
      <c r="Y805" s="40">
        <v>1405</v>
      </c>
      <c r="Z805" s="40">
        <v>0</v>
      </c>
      <c r="AA805" s="40">
        <v>0</v>
      </c>
      <c r="AW805" s="40">
        <v>1405</v>
      </c>
      <c r="AX805" s="40">
        <v>-273</v>
      </c>
      <c r="AY805" s="40">
        <v>1678</v>
      </c>
      <c r="AZ805" s="40">
        <v>1</v>
      </c>
      <c r="BA805" s="40">
        <v>1</v>
      </c>
      <c r="BB805" s="40">
        <v>273</v>
      </c>
      <c r="BC805" s="40">
        <v>-1692</v>
      </c>
      <c r="BD805" s="40">
        <v>0</v>
      </c>
      <c r="BE805" s="40">
        <v>-14</v>
      </c>
      <c r="BF805" s="40">
        <v>1</v>
      </c>
      <c r="BH805" s="2">
        <v>42219.666666666664</v>
      </c>
      <c r="BI805" s="2">
        <v>42219.666666666664</v>
      </c>
      <c r="BJ805" s="2">
        <v>42219.666666666664</v>
      </c>
      <c r="BL805">
        <v>0</v>
      </c>
      <c r="BM805">
        <v>0</v>
      </c>
      <c r="BN805">
        <v>0</v>
      </c>
      <c r="BO805">
        <v>0</v>
      </c>
      <c r="BP805">
        <v>4</v>
      </c>
      <c r="BQ805" s="40">
        <v>4</v>
      </c>
      <c r="BR805" s="40">
        <v>4</v>
      </c>
      <c r="BS805" s="40">
        <v>4</v>
      </c>
      <c r="BT805" s="40">
        <v>0</v>
      </c>
      <c r="BU805">
        <v>0</v>
      </c>
      <c r="BV805" s="8" t="s">
        <v>414</v>
      </c>
      <c r="BW805" s="8" t="s">
        <v>415</v>
      </c>
      <c r="BX805" s="8" t="s">
        <v>416</v>
      </c>
      <c r="BY805" s="8" t="s">
        <v>383</v>
      </c>
    </row>
    <row r="806" spans="1:77" hidden="1">
      <c r="A806" t="s">
        <v>117</v>
      </c>
      <c r="B806" s="2">
        <v>42219.708333333336</v>
      </c>
      <c r="C806" s="1">
        <v>42219</v>
      </c>
      <c r="D806">
        <v>13</v>
      </c>
      <c r="E806">
        <v>0</v>
      </c>
      <c r="F806" s="2">
        <v>42219.541666666664</v>
      </c>
      <c r="G806" s="8" t="s">
        <v>378</v>
      </c>
      <c r="H806" s="13" t="s">
        <v>379</v>
      </c>
      <c r="I806" s="40">
        <v>91</v>
      </c>
      <c r="J806" s="40">
        <v>97</v>
      </c>
      <c r="K806" s="40">
        <v>1510</v>
      </c>
      <c r="L806" s="40">
        <v>1413</v>
      </c>
      <c r="M806" s="101">
        <v>0</v>
      </c>
      <c r="W806" s="40">
        <v>97</v>
      </c>
      <c r="X806" s="40">
        <v>1510</v>
      </c>
      <c r="Y806" s="40">
        <v>1413</v>
      </c>
      <c r="Z806" s="40">
        <v>0</v>
      </c>
      <c r="AA806" s="40">
        <v>0</v>
      </c>
      <c r="AW806" s="40">
        <v>1413</v>
      </c>
      <c r="AX806" s="40">
        <v>-234</v>
      </c>
      <c r="AY806" s="40">
        <v>1647</v>
      </c>
      <c r="AZ806" s="40">
        <v>1</v>
      </c>
      <c r="BA806" s="40">
        <v>1</v>
      </c>
      <c r="BB806" s="40">
        <v>234</v>
      </c>
      <c r="BC806" s="40">
        <v>-1661</v>
      </c>
      <c r="BD806" s="40">
        <v>0</v>
      </c>
      <c r="BE806" s="40">
        <v>-14</v>
      </c>
      <c r="BF806" s="40">
        <v>1</v>
      </c>
      <c r="BH806" s="2">
        <v>42219.708333333336</v>
      </c>
      <c r="BI806" s="2">
        <v>42219.708333333336</v>
      </c>
      <c r="BJ806" s="2">
        <v>42219.708333333336</v>
      </c>
      <c r="BL806">
        <v>0</v>
      </c>
      <c r="BM806">
        <v>0</v>
      </c>
      <c r="BN806">
        <v>0</v>
      </c>
      <c r="BO806">
        <v>0</v>
      </c>
      <c r="BP806">
        <v>4</v>
      </c>
      <c r="BQ806" s="40">
        <v>4</v>
      </c>
      <c r="BR806" s="40">
        <v>4</v>
      </c>
      <c r="BS806" s="40">
        <v>4</v>
      </c>
      <c r="BT806" s="40">
        <v>0</v>
      </c>
      <c r="BU806">
        <v>0</v>
      </c>
      <c r="BV806" s="8" t="s">
        <v>414</v>
      </c>
      <c r="BW806" s="8" t="s">
        <v>415</v>
      </c>
      <c r="BX806" s="8" t="s">
        <v>416</v>
      </c>
      <c r="BY806" s="8" t="s">
        <v>383</v>
      </c>
    </row>
    <row r="807" spans="1:77" hidden="1">
      <c r="A807" t="s">
        <v>117</v>
      </c>
      <c r="B807" s="2">
        <v>42219.75</v>
      </c>
      <c r="C807" s="1">
        <v>42219</v>
      </c>
      <c r="D807">
        <v>14</v>
      </c>
      <c r="E807">
        <v>0</v>
      </c>
      <c r="F807" s="2">
        <v>42219.583333333336</v>
      </c>
      <c r="G807" s="8" t="s">
        <v>378</v>
      </c>
      <c r="H807" s="13" t="s">
        <v>379</v>
      </c>
      <c r="I807" s="40">
        <v>91</v>
      </c>
      <c r="J807" s="40">
        <v>101</v>
      </c>
      <c r="K807" s="40">
        <v>1515</v>
      </c>
      <c r="L807" s="40">
        <v>1414</v>
      </c>
      <c r="M807" s="101">
        <v>0</v>
      </c>
      <c r="W807" s="40">
        <v>101</v>
      </c>
      <c r="X807" s="40">
        <v>1515</v>
      </c>
      <c r="Y807" s="40">
        <v>1414</v>
      </c>
      <c r="Z807" s="40">
        <v>0</v>
      </c>
      <c r="AA807" s="40">
        <v>0</v>
      </c>
      <c r="AW807" s="40">
        <v>1414</v>
      </c>
      <c r="AX807" s="40">
        <v>-170</v>
      </c>
      <c r="AY807" s="40">
        <v>1584</v>
      </c>
      <c r="AZ807" s="40">
        <v>1</v>
      </c>
      <c r="BA807" s="40">
        <v>1</v>
      </c>
      <c r="BB807" s="40">
        <v>170</v>
      </c>
      <c r="BC807" s="40">
        <v>-1598</v>
      </c>
      <c r="BD807" s="40">
        <v>0</v>
      </c>
      <c r="BE807" s="40">
        <v>-14</v>
      </c>
      <c r="BF807" s="40">
        <v>1</v>
      </c>
      <c r="BH807" s="2">
        <v>42219.75</v>
      </c>
      <c r="BI807" s="2">
        <v>42219.75</v>
      </c>
      <c r="BJ807" s="2">
        <v>42219.75</v>
      </c>
      <c r="BL807">
        <v>0</v>
      </c>
      <c r="BM807">
        <v>0</v>
      </c>
      <c r="BN807">
        <v>0</v>
      </c>
      <c r="BO807">
        <v>0</v>
      </c>
      <c r="BP807">
        <v>4</v>
      </c>
      <c r="BQ807" s="40">
        <v>4</v>
      </c>
      <c r="BR807" s="40">
        <v>4</v>
      </c>
      <c r="BS807" s="40">
        <v>4</v>
      </c>
      <c r="BT807" s="40">
        <v>0</v>
      </c>
      <c r="BU807">
        <v>0</v>
      </c>
      <c r="BV807" s="8" t="s">
        <v>414</v>
      </c>
      <c r="BW807" s="8" t="s">
        <v>415</v>
      </c>
      <c r="BX807" s="8" t="s">
        <v>416</v>
      </c>
      <c r="BY807" s="8" t="s">
        <v>383</v>
      </c>
    </row>
    <row r="808" spans="1:77" hidden="1">
      <c r="A808" t="s">
        <v>117</v>
      </c>
      <c r="B808" s="2">
        <v>42219.791666666664</v>
      </c>
      <c r="C808" s="1">
        <v>42219</v>
      </c>
      <c r="D808">
        <v>15</v>
      </c>
      <c r="E808">
        <v>0</v>
      </c>
      <c r="F808" s="2">
        <v>42219.625</v>
      </c>
      <c r="G808" s="8" t="s">
        <v>378</v>
      </c>
      <c r="H808" s="13" t="s">
        <v>379</v>
      </c>
      <c r="I808" s="40">
        <v>91</v>
      </c>
      <c r="J808" s="40">
        <v>102</v>
      </c>
      <c r="K808" s="40">
        <v>1516</v>
      </c>
      <c r="L808" s="40">
        <v>1414</v>
      </c>
      <c r="M808" s="101">
        <v>0</v>
      </c>
      <c r="W808" s="40">
        <v>102</v>
      </c>
      <c r="X808" s="40">
        <v>1516</v>
      </c>
      <c r="Y808" s="40">
        <v>1414</v>
      </c>
      <c r="Z808" s="40">
        <v>0</v>
      </c>
      <c r="AA808" s="40">
        <v>0</v>
      </c>
      <c r="AW808" s="40">
        <v>1414</v>
      </c>
      <c r="AX808" s="40">
        <v>-149</v>
      </c>
      <c r="AY808" s="40">
        <v>1563</v>
      </c>
      <c r="AZ808" s="40">
        <v>1</v>
      </c>
      <c r="BA808" s="40">
        <v>1</v>
      </c>
      <c r="BB808" s="40">
        <v>149</v>
      </c>
      <c r="BC808" s="40">
        <v>-1580</v>
      </c>
      <c r="BD808" s="40">
        <v>0</v>
      </c>
      <c r="BE808" s="40">
        <v>-17</v>
      </c>
      <c r="BF808" s="40">
        <v>1</v>
      </c>
      <c r="BH808" s="2">
        <v>42219.791666666664</v>
      </c>
      <c r="BI808" s="2">
        <v>42219.791666666664</v>
      </c>
      <c r="BJ808" s="2">
        <v>42219.791666666664</v>
      </c>
      <c r="BL808">
        <v>0</v>
      </c>
      <c r="BM808">
        <v>0</v>
      </c>
      <c r="BN808">
        <v>0</v>
      </c>
      <c r="BO808">
        <v>0</v>
      </c>
      <c r="BP808">
        <v>4</v>
      </c>
      <c r="BQ808" s="40">
        <v>4</v>
      </c>
      <c r="BR808" s="40">
        <v>4</v>
      </c>
      <c r="BS808" s="40">
        <v>4</v>
      </c>
      <c r="BT808" s="40">
        <v>0</v>
      </c>
      <c r="BU808">
        <v>0</v>
      </c>
      <c r="BV808" s="8" t="s">
        <v>414</v>
      </c>
      <c r="BW808" s="8" t="s">
        <v>415</v>
      </c>
      <c r="BX808" s="8" t="s">
        <v>416</v>
      </c>
      <c r="BY808" s="8" t="s">
        <v>383</v>
      </c>
    </row>
    <row r="809" spans="1:77" hidden="1">
      <c r="A809" t="s">
        <v>117</v>
      </c>
      <c r="B809" s="2">
        <v>42219.833333333336</v>
      </c>
      <c r="C809" s="1">
        <v>42219</v>
      </c>
      <c r="D809">
        <v>16</v>
      </c>
      <c r="E809">
        <v>0</v>
      </c>
      <c r="F809" s="2">
        <v>42219.666666666664</v>
      </c>
      <c r="G809" s="8" t="s">
        <v>378</v>
      </c>
      <c r="H809" s="13" t="s">
        <v>379</v>
      </c>
      <c r="I809" s="40">
        <v>91</v>
      </c>
      <c r="J809" s="40">
        <v>100</v>
      </c>
      <c r="K809" s="40">
        <v>1521</v>
      </c>
      <c r="L809" s="40">
        <v>1421</v>
      </c>
      <c r="M809" s="101">
        <v>0</v>
      </c>
      <c r="W809" s="40">
        <v>100</v>
      </c>
      <c r="X809" s="40">
        <v>1521</v>
      </c>
      <c r="Y809" s="40">
        <v>1421</v>
      </c>
      <c r="Z809" s="40">
        <v>0</v>
      </c>
      <c r="AA809" s="40">
        <v>0</v>
      </c>
      <c r="AW809" s="40">
        <v>1421</v>
      </c>
      <c r="AX809" s="40">
        <v>-181</v>
      </c>
      <c r="AY809" s="40">
        <v>1602</v>
      </c>
      <c r="AZ809" s="40">
        <v>1</v>
      </c>
      <c r="BA809" s="40">
        <v>1</v>
      </c>
      <c r="BB809" s="40">
        <v>181</v>
      </c>
      <c r="BC809" s="40">
        <v>-1614</v>
      </c>
      <c r="BD809" s="40">
        <v>0</v>
      </c>
      <c r="BE809" s="40">
        <v>-12</v>
      </c>
      <c r="BF809" s="40">
        <v>1</v>
      </c>
      <c r="BH809" s="2">
        <v>42219.833333333336</v>
      </c>
      <c r="BI809" s="2">
        <v>42219.833333333336</v>
      </c>
      <c r="BJ809" s="2">
        <v>42219.833333333336</v>
      </c>
      <c r="BL809">
        <v>0</v>
      </c>
      <c r="BM809">
        <v>0</v>
      </c>
      <c r="BN809">
        <v>0</v>
      </c>
      <c r="BO809">
        <v>0</v>
      </c>
      <c r="BP809">
        <v>4</v>
      </c>
      <c r="BQ809" s="40">
        <v>4</v>
      </c>
      <c r="BR809" s="40">
        <v>4</v>
      </c>
      <c r="BS809" s="40">
        <v>4</v>
      </c>
      <c r="BT809" s="40">
        <v>0</v>
      </c>
      <c r="BU809">
        <v>0</v>
      </c>
      <c r="BV809" s="8" t="s">
        <v>414</v>
      </c>
      <c r="BW809" s="8" t="s">
        <v>415</v>
      </c>
      <c r="BX809" s="8" t="s">
        <v>416</v>
      </c>
      <c r="BY809" s="8" t="s">
        <v>383</v>
      </c>
    </row>
    <row r="810" spans="1:77" hidden="1">
      <c r="A810" t="s">
        <v>117</v>
      </c>
      <c r="B810" s="2">
        <v>42219.875</v>
      </c>
      <c r="C810" s="1">
        <v>42219</v>
      </c>
      <c r="D810">
        <v>17</v>
      </c>
      <c r="E810">
        <v>0</v>
      </c>
      <c r="F810" s="2">
        <v>42219.708333333336</v>
      </c>
      <c r="G810" s="8" t="s">
        <v>378</v>
      </c>
      <c r="H810" s="13" t="s">
        <v>379</v>
      </c>
      <c r="I810" s="40">
        <v>91</v>
      </c>
      <c r="J810" s="40">
        <v>89</v>
      </c>
      <c r="K810" s="40">
        <v>1525</v>
      </c>
      <c r="L810" s="40">
        <v>1436</v>
      </c>
      <c r="M810" s="101">
        <v>0</v>
      </c>
      <c r="W810" s="40">
        <v>89</v>
      </c>
      <c r="X810" s="40">
        <v>1525</v>
      </c>
      <c r="Y810" s="40">
        <v>1436</v>
      </c>
      <c r="Z810" s="40">
        <v>0</v>
      </c>
      <c r="AA810" s="40">
        <v>0</v>
      </c>
      <c r="AW810" s="40">
        <v>1436</v>
      </c>
      <c r="AX810" s="40">
        <v>-157</v>
      </c>
      <c r="AY810" s="40">
        <v>1593</v>
      </c>
      <c r="AZ810" s="40">
        <v>1</v>
      </c>
      <c r="BA810" s="40">
        <v>1</v>
      </c>
      <c r="BB810" s="40">
        <v>157</v>
      </c>
      <c r="BC810" s="40">
        <v>-1594</v>
      </c>
      <c r="BD810" s="40">
        <v>0</v>
      </c>
      <c r="BE810" s="40">
        <v>-1</v>
      </c>
      <c r="BF810" s="40">
        <v>0</v>
      </c>
      <c r="BH810" s="2">
        <v>42219.875</v>
      </c>
      <c r="BI810" s="2">
        <v>42219.875</v>
      </c>
      <c r="BJ810" s="2">
        <v>42219.875</v>
      </c>
      <c r="BL810">
        <v>0</v>
      </c>
      <c r="BM810">
        <v>0</v>
      </c>
      <c r="BN810">
        <v>0</v>
      </c>
      <c r="BO810">
        <v>0</v>
      </c>
      <c r="BP810">
        <v>4</v>
      </c>
      <c r="BQ810" s="40">
        <v>4</v>
      </c>
      <c r="BR810" s="40">
        <v>4</v>
      </c>
      <c r="BS810" s="40">
        <v>4</v>
      </c>
      <c r="BT810" s="40">
        <v>0</v>
      </c>
      <c r="BU810">
        <v>0</v>
      </c>
      <c r="BV810" s="8" t="s">
        <v>414</v>
      </c>
      <c r="BW810" s="8" t="s">
        <v>415</v>
      </c>
      <c r="BX810" s="8" t="s">
        <v>416</v>
      </c>
      <c r="BY810" s="8" t="s">
        <v>383</v>
      </c>
    </row>
    <row r="811" spans="1:77" hidden="1">
      <c r="A811" t="s">
        <v>117</v>
      </c>
      <c r="B811" s="2">
        <v>42219.916666666664</v>
      </c>
      <c r="C811" s="1">
        <v>42219</v>
      </c>
      <c r="D811">
        <v>18</v>
      </c>
      <c r="E811">
        <v>0</v>
      </c>
      <c r="F811" s="2">
        <v>42219.75</v>
      </c>
      <c r="G811" s="8" t="s">
        <v>378</v>
      </c>
      <c r="H811" s="13" t="s">
        <v>379</v>
      </c>
      <c r="I811" s="40">
        <v>91</v>
      </c>
      <c r="J811" s="40">
        <v>100</v>
      </c>
      <c r="K811" s="40">
        <v>1528</v>
      </c>
      <c r="L811" s="40">
        <v>1428</v>
      </c>
      <c r="M811" s="101">
        <v>0</v>
      </c>
      <c r="W811" s="40">
        <v>100</v>
      </c>
      <c r="X811" s="40">
        <v>1528</v>
      </c>
      <c r="Y811" s="40">
        <v>1428</v>
      </c>
      <c r="Z811" s="40">
        <v>0</v>
      </c>
      <c r="AA811" s="40">
        <v>0</v>
      </c>
      <c r="AW811" s="40">
        <v>1428</v>
      </c>
      <c r="AX811" s="40">
        <v>-137</v>
      </c>
      <c r="AY811" s="40">
        <v>1565</v>
      </c>
      <c r="AZ811" s="40">
        <v>1</v>
      </c>
      <c r="BA811" s="40">
        <v>1</v>
      </c>
      <c r="BB811" s="40">
        <v>137</v>
      </c>
      <c r="BC811" s="40">
        <v>-1579</v>
      </c>
      <c r="BD811" s="40">
        <v>0</v>
      </c>
      <c r="BE811" s="40">
        <v>-14</v>
      </c>
      <c r="BF811" s="40">
        <v>1</v>
      </c>
      <c r="BH811" s="2">
        <v>42219.916666666664</v>
      </c>
      <c r="BI811" s="2">
        <v>42219.916666666664</v>
      </c>
      <c r="BJ811" s="2">
        <v>42219.916666666664</v>
      </c>
      <c r="BL811">
        <v>0</v>
      </c>
      <c r="BM811">
        <v>0</v>
      </c>
      <c r="BN811">
        <v>0</v>
      </c>
      <c r="BO811">
        <v>0</v>
      </c>
      <c r="BP811">
        <v>4</v>
      </c>
      <c r="BQ811" s="40">
        <v>4</v>
      </c>
      <c r="BR811" s="40">
        <v>4</v>
      </c>
      <c r="BS811" s="40">
        <v>4</v>
      </c>
      <c r="BT811" s="40">
        <v>0</v>
      </c>
      <c r="BU811">
        <v>0</v>
      </c>
      <c r="BV811" s="8" t="s">
        <v>414</v>
      </c>
      <c r="BW811" s="8" t="s">
        <v>415</v>
      </c>
      <c r="BX811" s="8" t="s">
        <v>416</v>
      </c>
      <c r="BY811" s="8" t="s">
        <v>383</v>
      </c>
    </row>
    <row r="812" spans="1:77" hidden="1">
      <c r="A812" t="s">
        <v>117</v>
      </c>
      <c r="B812" s="2">
        <v>42219.958333333336</v>
      </c>
      <c r="C812" s="1">
        <v>42219</v>
      </c>
      <c r="D812">
        <v>19</v>
      </c>
      <c r="E812">
        <v>0</v>
      </c>
      <c r="F812" s="2">
        <v>42219.791666666664</v>
      </c>
      <c r="G812" s="8" t="s">
        <v>378</v>
      </c>
      <c r="H812" s="13" t="s">
        <v>379</v>
      </c>
      <c r="I812" s="40">
        <v>91</v>
      </c>
      <c r="J812" s="40">
        <v>97</v>
      </c>
      <c r="K812" s="40">
        <v>1529</v>
      </c>
      <c r="L812" s="40">
        <v>1432</v>
      </c>
      <c r="M812" s="101">
        <v>0</v>
      </c>
      <c r="W812" s="40">
        <v>97</v>
      </c>
      <c r="X812" s="40">
        <v>1529</v>
      </c>
      <c r="Y812" s="40">
        <v>1432</v>
      </c>
      <c r="Z812" s="40">
        <v>0</v>
      </c>
      <c r="AA812" s="40">
        <v>0</v>
      </c>
      <c r="AW812" s="40">
        <v>1432</v>
      </c>
      <c r="AX812" s="40">
        <v>-114</v>
      </c>
      <c r="AY812" s="40">
        <v>1546</v>
      </c>
      <c r="AZ812" s="40">
        <v>1</v>
      </c>
      <c r="BA812" s="40">
        <v>1</v>
      </c>
      <c r="BB812" s="40">
        <v>114</v>
      </c>
      <c r="BC812" s="40">
        <v>-1559</v>
      </c>
      <c r="BD812" s="40">
        <v>0</v>
      </c>
      <c r="BE812" s="40">
        <v>-13</v>
      </c>
      <c r="BF812" s="40">
        <v>1</v>
      </c>
      <c r="BH812" s="2">
        <v>42219.958333333336</v>
      </c>
      <c r="BI812" s="2">
        <v>42219.958333333336</v>
      </c>
      <c r="BJ812" s="2">
        <v>42219.958333333336</v>
      </c>
      <c r="BL812">
        <v>0</v>
      </c>
      <c r="BM812">
        <v>0</v>
      </c>
      <c r="BN812">
        <v>0</v>
      </c>
      <c r="BO812">
        <v>0</v>
      </c>
      <c r="BP812">
        <v>4</v>
      </c>
      <c r="BQ812" s="40">
        <v>4</v>
      </c>
      <c r="BR812" s="40">
        <v>4</v>
      </c>
      <c r="BS812" s="40">
        <v>4</v>
      </c>
      <c r="BT812" s="40">
        <v>0</v>
      </c>
      <c r="BU812">
        <v>0</v>
      </c>
      <c r="BV812" s="8" t="s">
        <v>414</v>
      </c>
      <c r="BW812" s="8" t="s">
        <v>415</v>
      </c>
      <c r="BX812" s="8" t="s">
        <v>416</v>
      </c>
      <c r="BY812" s="8" t="s">
        <v>383</v>
      </c>
    </row>
    <row r="813" spans="1:77" hidden="1">
      <c r="A813" t="s">
        <v>117</v>
      </c>
      <c r="B813" s="2">
        <v>42220</v>
      </c>
      <c r="C813" s="1">
        <v>42219</v>
      </c>
      <c r="D813">
        <v>20</v>
      </c>
      <c r="E813">
        <v>0</v>
      </c>
      <c r="F813" s="2">
        <v>42219.833333333336</v>
      </c>
      <c r="G813" s="8" t="s">
        <v>378</v>
      </c>
      <c r="H813" s="13" t="s">
        <v>379</v>
      </c>
      <c r="I813" s="40">
        <v>91</v>
      </c>
      <c r="J813" s="40">
        <v>98</v>
      </c>
      <c r="K813" s="40">
        <v>1523</v>
      </c>
      <c r="L813" s="40">
        <v>1425</v>
      </c>
      <c r="M813" s="101">
        <v>0</v>
      </c>
      <c r="W813" s="40">
        <v>98</v>
      </c>
      <c r="X813" s="40">
        <v>1523</v>
      </c>
      <c r="Y813" s="40">
        <v>1425</v>
      </c>
      <c r="Z813" s="40">
        <v>0</v>
      </c>
      <c r="AA813" s="40">
        <v>0</v>
      </c>
      <c r="AW813" s="40">
        <v>1425</v>
      </c>
      <c r="AX813" s="40">
        <v>-50</v>
      </c>
      <c r="AY813" s="40">
        <v>1475</v>
      </c>
      <c r="AZ813" s="40">
        <v>1</v>
      </c>
      <c r="BA813" s="40">
        <v>1</v>
      </c>
      <c r="BB813" s="40">
        <v>50</v>
      </c>
      <c r="BC813" s="40">
        <v>-1489</v>
      </c>
      <c r="BD813" s="40">
        <v>0</v>
      </c>
      <c r="BE813" s="40">
        <v>-14</v>
      </c>
      <c r="BF813" s="40">
        <v>1</v>
      </c>
      <c r="BH813" s="2">
        <v>42220</v>
      </c>
      <c r="BI813" s="2">
        <v>42220</v>
      </c>
      <c r="BJ813" s="2">
        <v>42220</v>
      </c>
      <c r="BL813">
        <v>0</v>
      </c>
      <c r="BM813">
        <v>0</v>
      </c>
      <c r="BN813">
        <v>0</v>
      </c>
      <c r="BO813">
        <v>0</v>
      </c>
      <c r="BP813">
        <v>4</v>
      </c>
      <c r="BQ813" s="40">
        <v>4</v>
      </c>
      <c r="BR813" s="40">
        <v>4</v>
      </c>
      <c r="BS813" s="40">
        <v>4</v>
      </c>
      <c r="BT813" s="40">
        <v>0</v>
      </c>
      <c r="BU813">
        <v>0</v>
      </c>
      <c r="BV813" s="8" t="s">
        <v>414</v>
      </c>
      <c r="BW813" s="8" t="s">
        <v>415</v>
      </c>
      <c r="BX813" s="8" t="s">
        <v>416</v>
      </c>
      <c r="BY813" s="8" t="s">
        <v>383</v>
      </c>
    </row>
    <row r="814" spans="1:77" hidden="1">
      <c r="A814" t="s">
        <v>117</v>
      </c>
      <c r="B814" s="2">
        <v>42220.041666666664</v>
      </c>
      <c r="C814" s="1">
        <v>42219</v>
      </c>
      <c r="D814">
        <v>21</v>
      </c>
      <c r="E814">
        <v>0</v>
      </c>
      <c r="F814" s="2">
        <v>42219.875</v>
      </c>
      <c r="G814" s="8" t="s">
        <v>378</v>
      </c>
      <c r="H814" s="13" t="s">
        <v>379</v>
      </c>
      <c r="I814" s="40">
        <v>91</v>
      </c>
      <c r="J814" s="40">
        <v>87</v>
      </c>
      <c r="K814" s="40">
        <v>1522</v>
      </c>
      <c r="L814" s="40">
        <v>1435</v>
      </c>
      <c r="M814" s="101">
        <v>0</v>
      </c>
      <c r="W814" s="40">
        <v>87</v>
      </c>
      <c r="X814" s="40">
        <v>1522</v>
      </c>
      <c r="Y814" s="40">
        <v>1435</v>
      </c>
      <c r="Z814" s="40">
        <v>0</v>
      </c>
      <c r="AA814" s="40">
        <v>0</v>
      </c>
      <c r="AW814" s="40">
        <v>1435</v>
      </c>
      <c r="AX814" s="40">
        <v>-75</v>
      </c>
      <c r="AY814" s="40">
        <v>1510</v>
      </c>
      <c r="AZ814" s="40">
        <v>1</v>
      </c>
      <c r="BA814" s="40">
        <v>1</v>
      </c>
      <c r="BB814" s="40">
        <v>75</v>
      </c>
      <c r="BC814" s="40">
        <v>-1518</v>
      </c>
      <c r="BD814" s="40">
        <v>0</v>
      </c>
      <c r="BE814" s="40">
        <v>-8</v>
      </c>
      <c r="BF814" s="40">
        <v>0</v>
      </c>
      <c r="BH814" s="2">
        <v>42220.041666666664</v>
      </c>
      <c r="BI814" s="2">
        <v>42220.041666666664</v>
      </c>
      <c r="BJ814" s="2">
        <v>42220.041666666664</v>
      </c>
      <c r="BL814">
        <v>0</v>
      </c>
      <c r="BM814">
        <v>0</v>
      </c>
      <c r="BN814">
        <v>0</v>
      </c>
      <c r="BO814">
        <v>0</v>
      </c>
      <c r="BP814">
        <v>4</v>
      </c>
      <c r="BQ814" s="40">
        <v>4</v>
      </c>
      <c r="BR814" s="40">
        <v>4</v>
      </c>
      <c r="BS814" s="40">
        <v>4</v>
      </c>
      <c r="BT814" s="40">
        <v>0</v>
      </c>
      <c r="BU814">
        <v>0</v>
      </c>
      <c r="BV814" s="8" t="s">
        <v>414</v>
      </c>
      <c r="BW814" s="8" t="s">
        <v>415</v>
      </c>
      <c r="BX814" s="8" t="s">
        <v>416</v>
      </c>
      <c r="BY814" s="8" t="s">
        <v>383</v>
      </c>
    </row>
    <row r="815" spans="1:77" hidden="1">
      <c r="A815" t="s">
        <v>117</v>
      </c>
      <c r="B815" s="2">
        <v>42220.083333333336</v>
      </c>
      <c r="C815" s="1">
        <v>42219</v>
      </c>
      <c r="D815">
        <v>22</v>
      </c>
      <c r="E815">
        <v>0</v>
      </c>
      <c r="F815" s="2">
        <v>42219.916666666664</v>
      </c>
      <c r="G815" s="8" t="s">
        <v>378</v>
      </c>
      <c r="H815" s="13" t="s">
        <v>379</v>
      </c>
      <c r="I815" s="40">
        <v>91</v>
      </c>
      <c r="J815" s="40">
        <v>93</v>
      </c>
      <c r="K815" s="40">
        <v>1516</v>
      </c>
      <c r="L815" s="40">
        <v>1423</v>
      </c>
      <c r="M815" s="101">
        <v>0</v>
      </c>
      <c r="W815" s="40">
        <v>93</v>
      </c>
      <c r="X815" s="40">
        <v>1516</v>
      </c>
      <c r="Y815" s="40">
        <v>1423</v>
      </c>
      <c r="Z815" s="40">
        <v>0</v>
      </c>
      <c r="AA815" s="40">
        <v>0</v>
      </c>
      <c r="AW815" s="40">
        <v>1423</v>
      </c>
      <c r="AX815" s="40">
        <v>-99</v>
      </c>
      <c r="AY815" s="40">
        <v>1522</v>
      </c>
      <c r="AZ815" s="40">
        <v>1</v>
      </c>
      <c r="BA815" s="40">
        <v>1</v>
      </c>
      <c r="BB815" s="40">
        <v>99</v>
      </c>
      <c r="BC815" s="40">
        <v>-1537</v>
      </c>
      <c r="BD815" s="40">
        <v>0</v>
      </c>
      <c r="BE815" s="40">
        <v>-15</v>
      </c>
      <c r="BF815" s="40">
        <v>1</v>
      </c>
      <c r="BH815" s="2">
        <v>42220.083333333336</v>
      </c>
      <c r="BI815" s="2">
        <v>42220.083333333336</v>
      </c>
      <c r="BJ815" s="2">
        <v>42220.083333333336</v>
      </c>
      <c r="BL815">
        <v>0</v>
      </c>
      <c r="BM815">
        <v>0</v>
      </c>
      <c r="BN815">
        <v>0</v>
      </c>
      <c r="BO815">
        <v>0</v>
      </c>
      <c r="BP815">
        <v>4</v>
      </c>
      <c r="BQ815" s="40">
        <v>4</v>
      </c>
      <c r="BR815" s="40">
        <v>4</v>
      </c>
      <c r="BS815" s="40">
        <v>4</v>
      </c>
      <c r="BT815" s="40">
        <v>0</v>
      </c>
      <c r="BU815">
        <v>0</v>
      </c>
      <c r="BV815" s="8" t="s">
        <v>414</v>
      </c>
      <c r="BW815" s="8" t="s">
        <v>415</v>
      </c>
      <c r="BX815" s="8" t="s">
        <v>416</v>
      </c>
      <c r="BY815" s="8" t="s">
        <v>383</v>
      </c>
    </row>
    <row r="816" spans="1:77" hidden="1">
      <c r="A816" t="s">
        <v>117</v>
      </c>
      <c r="B816" s="2">
        <v>42220.125</v>
      </c>
      <c r="C816" s="1">
        <v>42219</v>
      </c>
      <c r="D816">
        <v>23</v>
      </c>
      <c r="E816">
        <v>0</v>
      </c>
      <c r="F816" s="2">
        <v>42219.958333333336</v>
      </c>
      <c r="G816" s="8" t="s">
        <v>378</v>
      </c>
      <c r="H816" s="13" t="s">
        <v>379</v>
      </c>
      <c r="I816" s="40">
        <v>91</v>
      </c>
      <c r="J816" s="40">
        <v>81</v>
      </c>
      <c r="K816" s="40">
        <v>1305</v>
      </c>
      <c r="L816" s="40">
        <v>1224</v>
      </c>
      <c r="M816" s="101">
        <v>0</v>
      </c>
      <c r="W816" s="40">
        <v>81</v>
      </c>
      <c r="X816" s="40">
        <v>1305</v>
      </c>
      <c r="Y816" s="40">
        <v>1224</v>
      </c>
      <c r="Z816" s="40">
        <v>0</v>
      </c>
      <c r="AA816" s="40">
        <v>0</v>
      </c>
      <c r="AW816" s="40">
        <v>1224</v>
      </c>
      <c r="AX816" s="40">
        <v>-110</v>
      </c>
      <c r="AY816" s="40">
        <v>1334</v>
      </c>
      <c r="AZ816" s="40">
        <v>1</v>
      </c>
      <c r="BA816" s="40">
        <v>1</v>
      </c>
      <c r="BB816" s="40">
        <v>110</v>
      </c>
      <c r="BC816" s="40">
        <v>-1346</v>
      </c>
      <c r="BD816" s="40">
        <v>0</v>
      </c>
      <c r="BE816" s="40">
        <v>-12</v>
      </c>
      <c r="BF816" s="40">
        <v>1</v>
      </c>
      <c r="BH816" s="2">
        <v>42220.125</v>
      </c>
      <c r="BI816" s="2">
        <v>42220.125</v>
      </c>
      <c r="BJ816" s="2">
        <v>42220.125</v>
      </c>
      <c r="BL816">
        <v>0</v>
      </c>
      <c r="BM816">
        <v>0</v>
      </c>
      <c r="BN816">
        <v>0</v>
      </c>
      <c r="BO816">
        <v>0</v>
      </c>
      <c r="BP816">
        <v>4</v>
      </c>
      <c r="BQ816" s="40">
        <v>4</v>
      </c>
      <c r="BR816" s="40">
        <v>4</v>
      </c>
      <c r="BS816" s="40">
        <v>4</v>
      </c>
      <c r="BT816" s="40">
        <v>0</v>
      </c>
      <c r="BU816">
        <v>0</v>
      </c>
      <c r="BV816" s="8" t="s">
        <v>414</v>
      </c>
      <c r="BW816" s="8" t="s">
        <v>415</v>
      </c>
      <c r="BX816" s="8" t="s">
        <v>416</v>
      </c>
      <c r="BY816" s="8" t="s">
        <v>383</v>
      </c>
    </row>
    <row r="817" spans="1:77" hidden="1">
      <c r="A817" t="s">
        <v>117</v>
      </c>
      <c r="B817" s="2">
        <v>42220.166666666664</v>
      </c>
      <c r="C817" s="1">
        <v>42219</v>
      </c>
      <c r="D817">
        <v>24</v>
      </c>
      <c r="E817">
        <v>0</v>
      </c>
      <c r="F817" s="2">
        <v>42220</v>
      </c>
      <c r="G817" s="8" t="s">
        <v>378</v>
      </c>
      <c r="H817" s="13" t="s">
        <v>379</v>
      </c>
      <c r="I817" s="40">
        <v>91</v>
      </c>
      <c r="J817" s="40">
        <v>73</v>
      </c>
      <c r="K817" s="40">
        <v>967</v>
      </c>
      <c r="L817" s="40">
        <v>894</v>
      </c>
      <c r="M817" s="101">
        <v>0</v>
      </c>
      <c r="W817" s="40">
        <v>73</v>
      </c>
      <c r="X817" s="40">
        <v>967</v>
      </c>
      <c r="Y817" s="40">
        <v>894</v>
      </c>
      <c r="Z817" s="40">
        <v>0</v>
      </c>
      <c r="AA817" s="40">
        <v>0</v>
      </c>
      <c r="AW817" s="40">
        <v>894</v>
      </c>
      <c r="AX817" s="40">
        <v>-52</v>
      </c>
      <c r="AY817" s="40">
        <v>946</v>
      </c>
      <c r="AZ817" s="40">
        <v>1</v>
      </c>
      <c r="BA817" s="40">
        <v>1</v>
      </c>
      <c r="BB817" s="40">
        <v>52</v>
      </c>
      <c r="BC817" s="40">
        <v>-959</v>
      </c>
      <c r="BD817" s="40">
        <v>0</v>
      </c>
      <c r="BE817" s="40">
        <v>-13</v>
      </c>
      <c r="BF817" s="40">
        <v>1</v>
      </c>
      <c r="BH817" s="2">
        <v>42220.166666666664</v>
      </c>
      <c r="BI817" s="2">
        <v>42220.166666666664</v>
      </c>
      <c r="BJ817" s="2">
        <v>42220.166666666664</v>
      </c>
      <c r="BL817">
        <v>0</v>
      </c>
      <c r="BM817">
        <v>0</v>
      </c>
      <c r="BN817">
        <v>0</v>
      </c>
      <c r="BO817">
        <v>0</v>
      </c>
      <c r="BP817">
        <v>4</v>
      </c>
      <c r="BQ817" s="40">
        <v>4</v>
      </c>
      <c r="BR817" s="40">
        <v>4</v>
      </c>
      <c r="BS817" s="40">
        <v>4</v>
      </c>
      <c r="BT817" s="40">
        <v>0</v>
      </c>
      <c r="BU817">
        <v>0</v>
      </c>
      <c r="BV817" s="8" t="s">
        <v>414</v>
      </c>
      <c r="BW817" s="8" t="s">
        <v>415</v>
      </c>
      <c r="BX817" s="8" t="s">
        <v>416</v>
      </c>
      <c r="BY817" s="8" t="s">
        <v>383</v>
      </c>
    </row>
    <row r="818" spans="1:77" hidden="1">
      <c r="A818" t="s">
        <v>117</v>
      </c>
      <c r="B818" s="2">
        <v>42220.208333333336</v>
      </c>
      <c r="C818" s="1">
        <v>42220</v>
      </c>
      <c r="D818">
        <v>1</v>
      </c>
      <c r="E818">
        <v>0</v>
      </c>
      <c r="F818" s="2">
        <v>42220.041666666664</v>
      </c>
      <c r="G818" s="8" t="s">
        <v>378</v>
      </c>
      <c r="H818" s="13" t="s">
        <v>379</v>
      </c>
      <c r="I818" s="40">
        <v>100</v>
      </c>
      <c r="J818" s="40">
        <v>60</v>
      </c>
      <c r="K818" s="40">
        <v>691</v>
      </c>
      <c r="L818" s="40">
        <v>631</v>
      </c>
      <c r="M818" s="101">
        <v>0</v>
      </c>
      <c r="W818" s="40">
        <v>60</v>
      </c>
      <c r="X818" s="40">
        <v>691</v>
      </c>
      <c r="Y818" s="40">
        <v>631</v>
      </c>
      <c r="Z818" s="40">
        <v>0</v>
      </c>
      <c r="AA818" s="40">
        <v>0</v>
      </c>
      <c r="AW818" s="40">
        <v>631</v>
      </c>
      <c r="AX818" s="40">
        <v>-4</v>
      </c>
      <c r="AY818" s="40">
        <v>635</v>
      </c>
      <c r="AZ818" s="40">
        <v>1</v>
      </c>
      <c r="BA818" s="40">
        <v>1</v>
      </c>
      <c r="BB818" s="40">
        <v>4</v>
      </c>
      <c r="BC818" s="40">
        <v>-645</v>
      </c>
      <c r="BD818" s="40">
        <v>0</v>
      </c>
      <c r="BE818" s="40">
        <v>-10</v>
      </c>
      <c r="BF818" s="40">
        <v>0</v>
      </c>
      <c r="BH818" s="2">
        <v>42220.208333333336</v>
      </c>
      <c r="BI818" s="2">
        <v>42220.208333333336</v>
      </c>
      <c r="BJ818" s="2">
        <v>42220.208333333336</v>
      </c>
      <c r="BL818">
        <v>0</v>
      </c>
      <c r="BM818">
        <v>0</v>
      </c>
      <c r="BN818">
        <v>0</v>
      </c>
      <c r="BO818">
        <v>0</v>
      </c>
      <c r="BP818">
        <v>4</v>
      </c>
      <c r="BQ818" s="40">
        <v>4</v>
      </c>
      <c r="BR818" s="40">
        <v>4</v>
      </c>
      <c r="BS818" s="40">
        <v>4</v>
      </c>
      <c r="BT818" s="40">
        <v>0</v>
      </c>
      <c r="BU818">
        <v>0</v>
      </c>
      <c r="BV818" s="8" t="s">
        <v>415</v>
      </c>
      <c r="BW818" s="8" t="s">
        <v>416</v>
      </c>
      <c r="BX818" s="8" t="s">
        <v>417</v>
      </c>
      <c r="BY818" s="8" t="s">
        <v>383</v>
      </c>
    </row>
    <row r="819" spans="1:77" hidden="1">
      <c r="A819" t="s">
        <v>117</v>
      </c>
      <c r="B819" s="2">
        <v>42220.25</v>
      </c>
      <c r="C819" s="1">
        <v>42220</v>
      </c>
      <c r="D819">
        <v>2</v>
      </c>
      <c r="E819">
        <v>0</v>
      </c>
      <c r="F819" s="2">
        <v>42220.083333333336</v>
      </c>
      <c r="G819" s="8" t="s">
        <v>378</v>
      </c>
      <c r="H819" s="13" t="s">
        <v>379</v>
      </c>
      <c r="I819" s="40">
        <v>100</v>
      </c>
      <c r="J819" s="40">
        <v>65</v>
      </c>
      <c r="K819" s="40">
        <v>677</v>
      </c>
      <c r="L819" s="40">
        <v>612</v>
      </c>
      <c r="M819" s="101">
        <v>0</v>
      </c>
      <c r="W819" s="40">
        <v>65</v>
      </c>
      <c r="X819" s="40">
        <v>677</v>
      </c>
      <c r="Y819" s="40">
        <v>612</v>
      </c>
      <c r="Z819" s="40">
        <v>0</v>
      </c>
      <c r="AA819" s="40">
        <v>0</v>
      </c>
      <c r="AW819" s="40">
        <v>612</v>
      </c>
      <c r="AX819" s="40">
        <v>19</v>
      </c>
      <c r="AY819" s="40">
        <v>593</v>
      </c>
      <c r="AZ819" s="40">
        <v>1</v>
      </c>
      <c r="BA819" s="40">
        <v>1</v>
      </c>
      <c r="BB819" s="40">
        <v>-19</v>
      </c>
      <c r="BC819" s="40">
        <v>-602</v>
      </c>
      <c r="BD819" s="40">
        <v>0</v>
      </c>
      <c r="BE819" s="40">
        <v>-9</v>
      </c>
      <c r="BF819" s="40">
        <v>0</v>
      </c>
      <c r="BH819" s="2">
        <v>42220.25</v>
      </c>
      <c r="BI819" s="2">
        <v>42220.25</v>
      </c>
      <c r="BJ819" s="2">
        <v>42220.25</v>
      </c>
      <c r="BL819">
        <v>0</v>
      </c>
      <c r="BM819">
        <v>0</v>
      </c>
      <c r="BN819">
        <v>0</v>
      </c>
      <c r="BO819">
        <v>0</v>
      </c>
      <c r="BP819">
        <v>4</v>
      </c>
      <c r="BQ819" s="40">
        <v>4</v>
      </c>
      <c r="BR819" s="40">
        <v>4</v>
      </c>
      <c r="BS819" s="40">
        <v>4</v>
      </c>
      <c r="BT819" s="40">
        <v>0</v>
      </c>
      <c r="BU819">
        <v>0</v>
      </c>
      <c r="BV819" s="8" t="s">
        <v>415</v>
      </c>
      <c r="BW819" s="8" t="s">
        <v>416</v>
      </c>
      <c r="BX819" s="8" t="s">
        <v>417</v>
      </c>
      <c r="BY819" s="8" t="s">
        <v>383</v>
      </c>
    </row>
    <row r="820" spans="1:77" hidden="1">
      <c r="A820" t="s">
        <v>117</v>
      </c>
      <c r="B820" s="2">
        <v>42220.291666666664</v>
      </c>
      <c r="C820" s="1">
        <v>42220</v>
      </c>
      <c r="D820">
        <v>3</v>
      </c>
      <c r="E820">
        <v>0</v>
      </c>
      <c r="F820" s="2">
        <v>42220.125</v>
      </c>
      <c r="G820" s="8" t="s">
        <v>378</v>
      </c>
      <c r="H820" s="13" t="s">
        <v>379</v>
      </c>
      <c r="I820" s="40">
        <v>100</v>
      </c>
      <c r="J820" s="40">
        <v>69</v>
      </c>
      <c r="K820" s="40">
        <v>670</v>
      </c>
      <c r="L820" s="40">
        <v>601</v>
      </c>
      <c r="M820" s="101">
        <v>0</v>
      </c>
      <c r="W820" s="40">
        <v>69</v>
      </c>
      <c r="X820" s="40">
        <v>670</v>
      </c>
      <c r="Y820" s="40">
        <v>601</v>
      </c>
      <c r="Z820" s="40">
        <v>0</v>
      </c>
      <c r="AA820" s="40">
        <v>0</v>
      </c>
      <c r="AW820" s="40">
        <v>601</v>
      </c>
      <c r="AX820" s="40">
        <v>-60</v>
      </c>
      <c r="AY820" s="40">
        <v>661</v>
      </c>
      <c r="AZ820" s="40">
        <v>1</v>
      </c>
      <c r="BA820" s="40">
        <v>1</v>
      </c>
      <c r="BB820" s="40">
        <v>60</v>
      </c>
      <c r="BC820" s="40">
        <v>-668</v>
      </c>
      <c r="BD820" s="40">
        <v>0</v>
      </c>
      <c r="BE820" s="40">
        <v>-7</v>
      </c>
      <c r="BF820" s="40">
        <v>0</v>
      </c>
      <c r="BH820" s="2">
        <v>42220.291666666664</v>
      </c>
      <c r="BI820" s="2">
        <v>42220.291666666664</v>
      </c>
      <c r="BJ820" s="2">
        <v>42220.291666666664</v>
      </c>
      <c r="BL820">
        <v>0</v>
      </c>
      <c r="BM820">
        <v>0</v>
      </c>
      <c r="BN820">
        <v>0</v>
      </c>
      <c r="BO820">
        <v>0</v>
      </c>
      <c r="BP820">
        <v>4</v>
      </c>
      <c r="BQ820" s="40">
        <v>4</v>
      </c>
      <c r="BR820" s="40">
        <v>4</v>
      </c>
      <c r="BS820" s="40">
        <v>4</v>
      </c>
      <c r="BT820" s="40">
        <v>0</v>
      </c>
      <c r="BU820">
        <v>0</v>
      </c>
      <c r="BV820" s="8" t="s">
        <v>415</v>
      </c>
      <c r="BW820" s="8" t="s">
        <v>416</v>
      </c>
      <c r="BX820" s="8" t="s">
        <v>417</v>
      </c>
      <c r="BY820" s="8" t="s">
        <v>383</v>
      </c>
    </row>
    <row r="821" spans="1:77" hidden="1">
      <c r="A821" t="s">
        <v>117</v>
      </c>
      <c r="B821" s="2">
        <v>42220.333333333336</v>
      </c>
      <c r="C821" s="1">
        <v>42220</v>
      </c>
      <c r="D821">
        <v>4</v>
      </c>
      <c r="E821">
        <v>0</v>
      </c>
      <c r="F821" s="2">
        <v>42220.166666666664</v>
      </c>
      <c r="G821" s="8" t="s">
        <v>378</v>
      </c>
      <c r="H821" s="13" t="s">
        <v>379</v>
      </c>
      <c r="I821" s="40">
        <v>100</v>
      </c>
      <c r="J821" s="40">
        <v>55</v>
      </c>
      <c r="K821" s="40">
        <v>672</v>
      </c>
      <c r="L821" s="40">
        <v>617</v>
      </c>
      <c r="M821" s="101">
        <v>0</v>
      </c>
      <c r="W821" s="40">
        <v>55</v>
      </c>
      <c r="X821" s="40">
        <v>672</v>
      </c>
      <c r="Y821" s="40">
        <v>617</v>
      </c>
      <c r="Z821" s="40">
        <v>0</v>
      </c>
      <c r="AA821" s="40">
        <v>0</v>
      </c>
      <c r="AW821" s="40">
        <v>617</v>
      </c>
      <c r="AX821" s="40">
        <v>-95</v>
      </c>
      <c r="AY821" s="40">
        <v>712</v>
      </c>
      <c r="AZ821" s="40">
        <v>1</v>
      </c>
      <c r="BA821" s="40">
        <v>1</v>
      </c>
      <c r="BB821" s="40">
        <v>95</v>
      </c>
      <c r="BC821" s="40">
        <v>-710</v>
      </c>
      <c r="BD821" s="40">
        <v>0</v>
      </c>
      <c r="BE821" s="40">
        <v>2</v>
      </c>
      <c r="BF821" s="40">
        <v>0</v>
      </c>
      <c r="BH821" s="2">
        <v>42220.333333333336</v>
      </c>
      <c r="BI821" s="2">
        <v>42220.333333333336</v>
      </c>
      <c r="BJ821" s="2">
        <v>42220.333333333336</v>
      </c>
      <c r="BL821">
        <v>0</v>
      </c>
      <c r="BM821">
        <v>0</v>
      </c>
      <c r="BN821">
        <v>0</v>
      </c>
      <c r="BO821">
        <v>0</v>
      </c>
      <c r="BP821">
        <v>4</v>
      </c>
      <c r="BQ821" s="40">
        <v>4</v>
      </c>
      <c r="BR821" s="40">
        <v>4</v>
      </c>
      <c r="BS821" s="40">
        <v>4</v>
      </c>
      <c r="BT821" s="40">
        <v>0</v>
      </c>
      <c r="BU821">
        <v>0</v>
      </c>
      <c r="BV821" s="8" t="s">
        <v>415</v>
      </c>
      <c r="BW821" s="8" t="s">
        <v>416</v>
      </c>
      <c r="BX821" s="8" t="s">
        <v>417</v>
      </c>
      <c r="BY821" s="8" t="s">
        <v>383</v>
      </c>
    </row>
    <row r="822" spans="1:77" hidden="1">
      <c r="A822" t="s">
        <v>117</v>
      </c>
      <c r="B822" s="2">
        <v>42220.375</v>
      </c>
      <c r="C822" s="1">
        <v>42220</v>
      </c>
      <c r="D822">
        <v>5</v>
      </c>
      <c r="E822">
        <v>0</v>
      </c>
      <c r="F822" s="2">
        <v>42220.208333333336</v>
      </c>
      <c r="G822" s="8" t="s">
        <v>378</v>
      </c>
      <c r="H822" s="13" t="s">
        <v>379</v>
      </c>
      <c r="I822" s="40">
        <v>100</v>
      </c>
      <c r="J822" s="40">
        <v>71</v>
      </c>
      <c r="K822" s="40">
        <v>675</v>
      </c>
      <c r="L822" s="40">
        <v>604</v>
      </c>
      <c r="M822" s="101">
        <v>0</v>
      </c>
      <c r="W822" s="40">
        <v>71</v>
      </c>
      <c r="X822" s="40">
        <v>675</v>
      </c>
      <c r="Y822" s="40">
        <v>604</v>
      </c>
      <c r="Z822" s="40">
        <v>0</v>
      </c>
      <c r="AA822" s="40">
        <v>0</v>
      </c>
      <c r="AW822" s="40">
        <v>604</v>
      </c>
      <c r="AX822" s="40">
        <v>-139</v>
      </c>
      <c r="AY822" s="40">
        <v>743</v>
      </c>
      <c r="AZ822" s="40">
        <v>1</v>
      </c>
      <c r="BA822" s="40">
        <v>1</v>
      </c>
      <c r="BB822" s="40">
        <v>139</v>
      </c>
      <c r="BC822" s="40">
        <v>-750</v>
      </c>
      <c r="BD822" s="40">
        <v>0</v>
      </c>
      <c r="BE822" s="40">
        <v>-7</v>
      </c>
      <c r="BF822" s="40">
        <v>0</v>
      </c>
      <c r="BH822" s="2">
        <v>42220.375</v>
      </c>
      <c r="BI822" s="2">
        <v>42220.375</v>
      </c>
      <c r="BJ822" s="2">
        <v>42220.375</v>
      </c>
      <c r="BL822">
        <v>0</v>
      </c>
      <c r="BM822">
        <v>0</v>
      </c>
      <c r="BN822">
        <v>0</v>
      </c>
      <c r="BO822">
        <v>0</v>
      </c>
      <c r="BP822">
        <v>4</v>
      </c>
      <c r="BQ822" s="40">
        <v>4</v>
      </c>
      <c r="BR822" s="40">
        <v>4</v>
      </c>
      <c r="BS822" s="40">
        <v>4</v>
      </c>
      <c r="BT822" s="40">
        <v>0</v>
      </c>
      <c r="BU822">
        <v>0</v>
      </c>
      <c r="BV822" s="8" t="s">
        <v>415</v>
      </c>
      <c r="BW822" s="8" t="s">
        <v>416</v>
      </c>
      <c r="BX822" s="8" t="s">
        <v>417</v>
      </c>
      <c r="BY822" s="8" t="s">
        <v>383</v>
      </c>
    </row>
    <row r="823" spans="1:77" hidden="1">
      <c r="A823" t="s">
        <v>117</v>
      </c>
      <c r="B823" s="2">
        <v>42220.416666666664</v>
      </c>
      <c r="C823" s="1">
        <v>42220</v>
      </c>
      <c r="D823">
        <v>6</v>
      </c>
      <c r="E823">
        <v>0</v>
      </c>
      <c r="F823" s="2">
        <v>42220.25</v>
      </c>
      <c r="G823" s="8" t="s">
        <v>378</v>
      </c>
      <c r="H823" s="13" t="s">
        <v>379</v>
      </c>
      <c r="I823" s="40">
        <v>100</v>
      </c>
      <c r="J823" s="40">
        <v>61</v>
      </c>
      <c r="K823" s="40">
        <v>693</v>
      </c>
      <c r="L823" s="40">
        <v>632</v>
      </c>
      <c r="M823" s="101">
        <v>0</v>
      </c>
      <c r="W823" s="40">
        <v>61</v>
      </c>
      <c r="X823" s="40">
        <v>693</v>
      </c>
      <c r="Y823" s="40">
        <v>632</v>
      </c>
      <c r="Z823" s="40">
        <v>0</v>
      </c>
      <c r="AA823" s="40">
        <v>0</v>
      </c>
      <c r="AW823" s="40">
        <v>632</v>
      </c>
      <c r="AX823" s="40">
        <v>-155</v>
      </c>
      <c r="AY823" s="40">
        <v>787</v>
      </c>
      <c r="AZ823" s="40">
        <v>1</v>
      </c>
      <c r="BA823" s="40">
        <v>1</v>
      </c>
      <c r="BB823" s="40">
        <v>155</v>
      </c>
      <c r="BC823" s="40">
        <v>-791</v>
      </c>
      <c r="BD823" s="40">
        <v>0</v>
      </c>
      <c r="BE823" s="40">
        <v>-4</v>
      </c>
      <c r="BF823" s="40">
        <v>0</v>
      </c>
      <c r="BH823" s="2">
        <v>42220.416666666664</v>
      </c>
      <c r="BI823" s="2">
        <v>42220.416666666664</v>
      </c>
      <c r="BJ823" s="2">
        <v>42220.416666666664</v>
      </c>
      <c r="BL823">
        <v>0</v>
      </c>
      <c r="BM823">
        <v>0</v>
      </c>
      <c r="BN823">
        <v>0</v>
      </c>
      <c r="BO823">
        <v>0</v>
      </c>
      <c r="BP823">
        <v>4</v>
      </c>
      <c r="BQ823" s="40">
        <v>4</v>
      </c>
      <c r="BR823" s="40">
        <v>4</v>
      </c>
      <c r="BS823" s="40">
        <v>4</v>
      </c>
      <c r="BT823" s="40">
        <v>0</v>
      </c>
      <c r="BU823">
        <v>0</v>
      </c>
      <c r="BV823" s="8" t="s">
        <v>415</v>
      </c>
      <c r="BW823" s="8" t="s">
        <v>416</v>
      </c>
      <c r="BX823" s="8" t="s">
        <v>417</v>
      </c>
      <c r="BY823" s="8" t="s">
        <v>383</v>
      </c>
    </row>
    <row r="824" spans="1:77" hidden="1">
      <c r="A824" t="s">
        <v>117</v>
      </c>
      <c r="B824" s="2">
        <v>42220.458333333336</v>
      </c>
      <c r="C824" s="1">
        <v>42220</v>
      </c>
      <c r="D824">
        <v>7</v>
      </c>
      <c r="E824">
        <v>0</v>
      </c>
      <c r="F824" s="2">
        <v>42220.291666666664</v>
      </c>
      <c r="G824" s="8" t="s">
        <v>378</v>
      </c>
      <c r="H824" s="13" t="s">
        <v>379</v>
      </c>
      <c r="I824" s="40">
        <v>100</v>
      </c>
      <c r="J824" s="40">
        <v>72</v>
      </c>
      <c r="K824" s="40">
        <v>752</v>
      </c>
      <c r="L824" s="40">
        <v>680</v>
      </c>
      <c r="M824" s="101">
        <v>0</v>
      </c>
      <c r="W824" s="40">
        <v>72</v>
      </c>
      <c r="X824" s="40">
        <v>752</v>
      </c>
      <c r="Y824" s="40">
        <v>680</v>
      </c>
      <c r="Z824" s="40">
        <v>0</v>
      </c>
      <c r="AA824" s="40">
        <v>0</v>
      </c>
      <c r="AW824" s="40">
        <v>680</v>
      </c>
      <c r="AX824" s="40">
        <v>-132</v>
      </c>
      <c r="AY824" s="40">
        <v>812</v>
      </c>
      <c r="AZ824" s="40">
        <v>1</v>
      </c>
      <c r="BA824" s="40">
        <v>1</v>
      </c>
      <c r="BB824" s="40">
        <v>132</v>
      </c>
      <c r="BC824" s="40">
        <v>-822</v>
      </c>
      <c r="BD824" s="40">
        <v>0</v>
      </c>
      <c r="BE824" s="40">
        <v>-10</v>
      </c>
      <c r="BF824" s="40">
        <v>0</v>
      </c>
      <c r="BH824" s="2">
        <v>42220.458333333336</v>
      </c>
      <c r="BI824" s="2">
        <v>42220.458333333336</v>
      </c>
      <c r="BJ824" s="2">
        <v>42220.458333333336</v>
      </c>
      <c r="BL824">
        <v>0</v>
      </c>
      <c r="BM824">
        <v>0</v>
      </c>
      <c r="BN824">
        <v>0</v>
      </c>
      <c r="BO824">
        <v>0</v>
      </c>
      <c r="BP824">
        <v>4</v>
      </c>
      <c r="BQ824" s="40">
        <v>4</v>
      </c>
      <c r="BR824" s="40">
        <v>4</v>
      </c>
      <c r="BS824" s="40">
        <v>4</v>
      </c>
      <c r="BT824" s="40">
        <v>0</v>
      </c>
      <c r="BU824">
        <v>0</v>
      </c>
      <c r="BV824" s="8" t="s">
        <v>415</v>
      </c>
      <c r="BW824" s="8" t="s">
        <v>416</v>
      </c>
      <c r="BX824" s="8" t="s">
        <v>417</v>
      </c>
      <c r="BY824" s="8" t="s">
        <v>383</v>
      </c>
    </row>
    <row r="825" spans="1:77" hidden="1">
      <c r="A825" t="s">
        <v>117</v>
      </c>
      <c r="B825" s="2">
        <v>42220.5</v>
      </c>
      <c r="C825" s="1">
        <v>42220</v>
      </c>
      <c r="D825">
        <v>8</v>
      </c>
      <c r="E825">
        <v>0</v>
      </c>
      <c r="F825" s="2">
        <v>42220.333333333336</v>
      </c>
      <c r="G825" s="8" t="s">
        <v>378</v>
      </c>
      <c r="H825" s="13" t="s">
        <v>379</v>
      </c>
      <c r="I825" s="40">
        <v>100</v>
      </c>
      <c r="J825" s="40">
        <v>72</v>
      </c>
      <c r="K825" s="40">
        <v>760</v>
      </c>
      <c r="L825" s="40">
        <v>688</v>
      </c>
      <c r="M825" s="101">
        <v>0</v>
      </c>
      <c r="W825" s="40">
        <v>72</v>
      </c>
      <c r="X825" s="40">
        <v>760</v>
      </c>
      <c r="Y825" s="40">
        <v>688</v>
      </c>
      <c r="Z825" s="40">
        <v>0</v>
      </c>
      <c r="AA825" s="40">
        <v>0</v>
      </c>
      <c r="AW825" s="40">
        <v>688</v>
      </c>
      <c r="AX825" s="40">
        <v>-262</v>
      </c>
      <c r="AY825" s="40">
        <v>950</v>
      </c>
      <c r="AZ825" s="40">
        <v>1</v>
      </c>
      <c r="BA825" s="40">
        <v>1</v>
      </c>
      <c r="BB825" s="40">
        <v>262</v>
      </c>
      <c r="BC825" s="40">
        <v>-960</v>
      </c>
      <c r="BD825" s="40">
        <v>0</v>
      </c>
      <c r="BE825" s="40">
        <v>-10</v>
      </c>
      <c r="BF825" s="40">
        <v>0</v>
      </c>
      <c r="BH825" s="2">
        <v>42220.5</v>
      </c>
      <c r="BI825" s="2">
        <v>42220.5</v>
      </c>
      <c r="BJ825" s="2">
        <v>42220.5</v>
      </c>
      <c r="BL825">
        <v>0</v>
      </c>
      <c r="BM825">
        <v>0</v>
      </c>
      <c r="BN825">
        <v>0</v>
      </c>
      <c r="BO825">
        <v>0</v>
      </c>
      <c r="BP825">
        <v>4</v>
      </c>
      <c r="BQ825" s="40">
        <v>4</v>
      </c>
      <c r="BR825" s="40">
        <v>4</v>
      </c>
      <c r="BS825" s="40">
        <v>4</v>
      </c>
      <c r="BT825" s="40">
        <v>0</v>
      </c>
      <c r="BU825">
        <v>0</v>
      </c>
      <c r="BV825" s="8" t="s">
        <v>415</v>
      </c>
      <c r="BW825" s="8" t="s">
        <v>416</v>
      </c>
      <c r="BX825" s="8" t="s">
        <v>417</v>
      </c>
      <c r="BY825" s="8" t="s">
        <v>383</v>
      </c>
    </row>
    <row r="826" spans="1:77" hidden="1">
      <c r="A826" t="s">
        <v>117</v>
      </c>
      <c r="B826" s="2">
        <v>42220.541666666664</v>
      </c>
      <c r="C826" s="1">
        <v>42220</v>
      </c>
      <c r="D826">
        <v>9</v>
      </c>
      <c r="E826">
        <v>0</v>
      </c>
      <c r="F826" s="2">
        <v>42220.375</v>
      </c>
      <c r="G826" s="8" t="s">
        <v>378</v>
      </c>
      <c r="H826" s="13" t="s">
        <v>379</v>
      </c>
      <c r="I826" s="40">
        <v>100</v>
      </c>
      <c r="J826" s="40">
        <v>75</v>
      </c>
      <c r="K826" s="40">
        <v>879</v>
      </c>
      <c r="L826" s="40">
        <v>804</v>
      </c>
      <c r="M826" s="101">
        <v>0</v>
      </c>
      <c r="W826" s="40">
        <v>75</v>
      </c>
      <c r="X826" s="40">
        <v>879</v>
      </c>
      <c r="Y826" s="40">
        <v>804</v>
      </c>
      <c r="Z826" s="40">
        <v>0</v>
      </c>
      <c r="AA826" s="40">
        <v>0</v>
      </c>
      <c r="AW826" s="40">
        <v>804</v>
      </c>
      <c r="AX826" s="40">
        <v>-353</v>
      </c>
      <c r="AY826" s="40">
        <v>1157</v>
      </c>
      <c r="AZ826" s="40">
        <v>1</v>
      </c>
      <c r="BA826" s="40">
        <v>1</v>
      </c>
      <c r="BB826" s="40">
        <v>353</v>
      </c>
      <c r="BC826" s="40">
        <v>-1166</v>
      </c>
      <c r="BD826" s="40">
        <v>0</v>
      </c>
      <c r="BE826" s="40">
        <v>-9</v>
      </c>
      <c r="BF826" s="40">
        <v>0</v>
      </c>
      <c r="BH826" s="2">
        <v>42220.541666666664</v>
      </c>
      <c r="BI826" s="2">
        <v>42220.541666666664</v>
      </c>
      <c r="BJ826" s="2">
        <v>42220.541666666664</v>
      </c>
      <c r="BL826">
        <v>0</v>
      </c>
      <c r="BM826">
        <v>0</v>
      </c>
      <c r="BN826">
        <v>0</v>
      </c>
      <c r="BO826">
        <v>0</v>
      </c>
      <c r="BP826">
        <v>4</v>
      </c>
      <c r="BQ826" s="40">
        <v>4</v>
      </c>
      <c r="BR826" s="40">
        <v>4</v>
      </c>
      <c r="BS826" s="40">
        <v>4</v>
      </c>
      <c r="BT826" s="40">
        <v>0</v>
      </c>
      <c r="BU826">
        <v>0</v>
      </c>
      <c r="BV826" s="8" t="s">
        <v>415</v>
      </c>
      <c r="BW826" s="8" t="s">
        <v>416</v>
      </c>
      <c r="BX826" s="8" t="s">
        <v>417</v>
      </c>
      <c r="BY826" s="8" t="s">
        <v>383</v>
      </c>
    </row>
    <row r="827" spans="1:77" hidden="1">
      <c r="A827" t="s">
        <v>117</v>
      </c>
      <c r="B827" s="2">
        <v>42220.583333333336</v>
      </c>
      <c r="C827" s="1">
        <v>42220</v>
      </c>
      <c r="D827">
        <v>10</v>
      </c>
      <c r="E827">
        <v>0</v>
      </c>
      <c r="F827" s="2">
        <v>42220.416666666664</v>
      </c>
      <c r="G827" s="8" t="s">
        <v>378</v>
      </c>
      <c r="H827" s="13" t="s">
        <v>379</v>
      </c>
      <c r="I827" s="40">
        <v>100</v>
      </c>
      <c r="J827" s="40">
        <v>86</v>
      </c>
      <c r="K827" s="40">
        <v>1237</v>
      </c>
      <c r="L827" s="40">
        <v>1151</v>
      </c>
      <c r="M827" s="101">
        <v>0</v>
      </c>
      <c r="W827" s="40">
        <v>86</v>
      </c>
      <c r="X827" s="40">
        <v>1237</v>
      </c>
      <c r="Y827" s="40">
        <v>1151</v>
      </c>
      <c r="Z827" s="40">
        <v>0</v>
      </c>
      <c r="AA827" s="40">
        <v>0</v>
      </c>
      <c r="AW827" s="40">
        <v>1151</v>
      </c>
      <c r="AX827" s="40">
        <v>-360</v>
      </c>
      <c r="AY827" s="40">
        <v>1511</v>
      </c>
      <c r="AZ827" s="40">
        <v>1</v>
      </c>
      <c r="BA827" s="40">
        <v>1</v>
      </c>
      <c r="BB827" s="40">
        <v>360</v>
      </c>
      <c r="BC827" s="40">
        <v>-1519</v>
      </c>
      <c r="BD827" s="40">
        <v>0</v>
      </c>
      <c r="BE827" s="40">
        <v>-8</v>
      </c>
      <c r="BF827" s="40">
        <v>0</v>
      </c>
      <c r="BH827" s="2">
        <v>42220.583333333336</v>
      </c>
      <c r="BI827" s="2">
        <v>42220.583333333336</v>
      </c>
      <c r="BJ827" s="2">
        <v>42220.583333333336</v>
      </c>
      <c r="BL827">
        <v>0</v>
      </c>
      <c r="BM827">
        <v>0</v>
      </c>
      <c r="BN827">
        <v>0</v>
      </c>
      <c r="BO827">
        <v>0</v>
      </c>
      <c r="BP827">
        <v>4</v>
      </c>
      <c r="BQ827" s="40">
        <v>4</v>
      </c>
      <c r="BR827" s="40">
        <v>4</v>
      </c>
      <c r="BS827" s="40">
        <v>4</v>
      </c>
      <c r="BT827" s="40">
        <v>0</v>
      </c>
      <c r="BU827">
        <v>0</v>
      </c>
      <c r="BV827" s="8" t="s">
        <v>415</v>
      </c>
      <c r="BW827" s="8" t="s">
        <v>416</v>
      </c>
      <c r="BX827" s="8" t="s">
        <v>417</v>
      </c>
      <c r="BY827" s="8" t="s">
        <v>383</v>
      </c>
    </row>
    <row r="828" spans="1:77" hidden="1">
      <c r="A828" t="s">
        <v>117</v>
      </c>
      <c r="B828" s="2">
        <v>42220.625</v>
      </c>
      <c r="C828" s="1">
        <v>42220</v>
      </c>
      <c r="D828">
        <v>11</v>
      </c>
      <c r="E828">
        <v>0</v>
      </c>
      <c r="F828" s="2">
        <v>42220.458333333336</v>
      </c>
      <c r="G828" s="8" t="s">
        <v>378</v>
      </c>
      <c r="H828" s="13" t="s">
        <v>379</v>
      </c>
      <c r="I828" s="40">
        <v>100</v>
      </c>
      <c r="J828" s="40">
        <v>97</v>
      </c>
      <c r="K828" s="40">
        <v>1494</v>
      </c>
      <c r="L828" s="40">
        <v>1397</v>
      </c>
      <c r="M828" s="101">
        <v>0</v>
      </c>
      <c r="W828" s="40">
        <v>97</v>
      </c>
      <c r="X828" s="40">
        <v>1494</v>
      </c>
      <c r="Y828" s="40">
        <v>1397</v>
      </c>
      <c r="Z828" s="40">
        <v>0</v>
      </c>
      <c r="AA828" s="40">
        <v>0</v>
      </c>
      <c r="AW828" s="40">
        <v>1397</v>
      </c>
      <c r="AX828" s="40">
        <v>-414</v>
      </c>
      <c r="AY828" s="40">
        <v>1811</v>
      </c>
      <c r="AZ828" s="40">
        <v>1</v>
      </c>
      <c r="BA828" s="40">
        <v>1</v>
      </c>
      <c r="BB828" s="40">
        <v>414</v>
      </c>
      <c r="BC828" s="40">
        <v>-1824</v>
      </c>
      <c r="BD828" s="40">
        <v>0</v>
      </c>
      <c r="BE828" s="40">
        <v>-13</v>
      </c>
      <c r="BF828" s="40">
        <v>1</v>
      </c>
      <c r="BH828" s="2">
        <v>42220.625</v>
      </c>
      <c r="BI828" s="2">
        <v>42220.625</v>
      </c>
      <c r="BJ828" s="2">
        <v>42220.625</v>
      </c>
      <c r="BL828">
        <v>0</v>
      </c>
      <c r="BM828">
        <v>0</v>
      </c>
      <c r="BN828">
        <v>0</v>
      </c>
      <c r="BO828">
        <v>0</v>
      </c>
      <c r="BP828">
        <v>4</v>
      </c>
      <c r="BQ828" s="40">
        <v>4</v>
      </c>
      <c r="BR828" s="40">
        <v>4</v>
      </c>
      <c r="BS828" s="40">
        <v>4</v>
      </c>
      <c r="BT828" s="40">
        <v>0</v>
      </c>
      <c r="BU828">
        <v>0</v>
      </c>
      <c r="BV828" s="8" t="s">
        <v>415</v>
      </c>
      <c r="BW828" s="8" t="s">
        <v>416</v>
      </c>
      <c r="BX828" s="8" t="s">
        <v>417</v>
      </c>
      <c r="BY828" s="8" t="s">
        <v>383</v>
      </c>
    </row>
    <row r="829" spans="1:77" hidden="1">
      <c r="A829" t="s">
        <v>117</v>
      </c>
      <c r="B829" s="2">
        <v>42220.666666666664</v>
      </c>
      <c r="C829" s="1">
        <v>42220</v>
      </c>
      <c r="D829">
        <v>12</v>
      </c>
      <c r="E829">
        <v>0</v>
      </c>
      <c r="F829" s="2">
        <v>42220.5</v>
      </c>
      <c r="G829" s="8" t="s">
        <v>378</v>
      </c>
      <c r="H829" s="13" t="s">
        <v>379</v>
      </c>
      <c r="I829" s="40">
        <v>100</v>
      </c>
      <c r="J829" s="40">
        <v>100</v>
      </c>
      <c r="K829" s="40">
        <v>1535</v>
      </c>
      <c r="L829" s="40">
        <v>1435</v>
      </c>
      <c r="M829" s="101">
        <v>0</v>
      </c>
      <c r="W829" s="40">
        <v>100</v>
      </c>
      <c r="X829" s="40">
        <v>1535</v>
      </c>
      <c r="Y829" s="40">
        <v>1435</v>
      </c>
      <c r="Z829" s="40">
        <v>0</v>
      </c>
      <c r="AA829" s="40">
        <v>0</v>
      </c>
      <c r="AW829" s="40">
        <v>1435</v>
      </c>
      <c r="AX829" s="40">
        <v>-413</v>
      </c>
      <c r="AY829" s="40">
        <v>1848</v>
      </c>
      <c r="AZ829" s="40">
        <v>1</v>
      </c>
      <c r="BA829" s="40">
        <v>1</v>
      </c>
      <c r="BB829" s="40">
        <v>413</v>
      </c>
      <c r="BC829" s="40">
        <v>-1860</v>
      </c>
      <c r="BD829" s="40">
        <v>0</v>
      </c>
      <c r="BE829" s="40">
        <v>-12</v>
      </c>
      <c r="BF829" s="40">
        <v>1</v>
      </c>
      <c r="BH829" s="2">
        <v>42220.666666666664</v>
      </c>
      <c r="BI829" s="2">
        <v>42220.666666666664</v>
      </c>
      <c r="BJ829" s="2">
        <v>42220.666666666664</v>
      </c>
      <c r="BL829">
        <v>0</v>
      </c>
      <c r="BM829">
        <v>0</v>
      </c>
      <c r="BN829">
        <v>0</v>
      </c>
      <c r="BO829">
        <v>0</v>
      </c>
      <c r="BP829">
        <v>4</v>
      </c>
      <c r="BQ829" s="40">
        <v>4</v>
      </c>
      <c r="BR829" s="40">
        <v>4</v>
      </c>
      <c r="BS829" s="40">
        <v>4</v>
      </c>
      <c r="BT829" s="40">
        <v>0</v>
      </c>
      <c r="BU829">
        <v>0</v>
      </c>
      <c r="BV829" s="8" t="s">
        <v>415</v>
      </c>
      <c r="BW829" s="8" t="s">
        <v>416</v>
      </c>
      <c r="BX829" s="8" t="s">
        <v>417</v>
      </c>
      <c r="BY829" s="8" t="s">
        <v>383</v>
      </c>
    </row>
    <row r="830" spans="1:77" hidden="1">
      <c r="A830" t="s">
        <v>117</v>
      </c>
      <c r="B830" s="2">
        <v>42220.708333333336</v>
      </c>
      <c r="C830" s="1">
        <v>42220</v>
      </c>
      <c r="D830">
        <v>13</v>
      </c>
      <c r="E830">
        <v>0</v>
      </c>
      <c r="F830" s="2">
        <v>42220.541666666664</v>
      </c>
      <c r="G830" s="8" t="s">
        <v>378</v>
      </c>
      <c r="H830" s="13" t="s">
        <v>379</v>
      </c>
      <c r="I830" s="40">
        <v>100</v>
      </c>
      <c r="J830" s="40">
        <v>103</v>
      </c>
      <c r="K830" s="40">
        <v>1540</v>
      </c>
      <c r="L830" s="40">
        <v>1437</v>
      </c>
      <c r="M830" s="101">
        <v>0</v>
      </c>
      <c r="W830" s="40">
        <v>103</v>
      </c>
      <c r="X830" s="40">
        <v>1540</v>
      </c>
      <c r="Y830" s="40">
        <v>1437</v>
      </c>
      <c r="Z830" s="40">
        <v>0</v>
      </c>
      <c r="AA830" s="40">
        <v>0</v>
      </c>
      <c r="AW830" s="40">
        <v>1437</v>
      </c>
      <c r="AX830" s="40">
        <v>-320</v>
      </c>
      <c r="AY830" s="40">
        <v>1757</v>
      </c>
      <c r="AZ830" s="40">
        <v>1</v>
      </c>
      <c r="BA830" s="40">
        <v>1</v>
      </c>
      <c r="BB830" s="40">
        <v>320</v>
      </c>
      <c r="BC830" s="40">
        <v>-1769</v>
      </c>
      <c r="BD830" s="40">
        <v>0</v>
      </c>
      <c r="BE830" s="40">
        <v>-12</v>
      </c>
      <c r="BF830" s="40">
        <v>1</v>
      </c>
      <c r="BH830" s="2">
        <v>42220.708333333336</v>
      </c>
      <c r="BI830" s="2">
        <v>42220.708333333336</v>
      </c>
      <c r="BJ830" s="2">
        <v>42220.708333333336</v>
      </c>
      <c r="BL830">
        <v>0</v>
      </c>
      <c r="BM830">
        <v>0</v>
      </c>
      <c r="BN830">
        <v>0</v>
      </c>
      <c r="BO830">
        <v>0</v>
      </c>
      <c r="BP830">
        <v>4</v>
      </c>
      <c r="BQ830" s="40">
        <v>4</v>
      </c>
      <c r="BR830" s="40">
        <v>4</v>
      </c>
      <c r="BS830" s="40">
        <v>4</v>
      </c>
      <c r="BT830" s="40">
        <v>0</v>
      </c>
      <c r="BU830">
        <v>0</v>
      </c>
      <c r="BV830" s="8" t="s">
        <v>415</v>
      </c>
      <c r="BW830" s="8" t="s">
        <v>416</v>
      </c>
      <c r="BX830" s="8" t="s">
        <v>417</v>
      </c>
      <c r="BY830" s="8" t="s">
        <v>383</v>
      </c>
    </row>
    <row r="831" spans="1:77" hidden="1">
      <c r="A831" t="s">
        <v>117</v>
      </c>
      <c r="B831" s="2">
        <v>42220.75</v>
      </c>
      <c r="C831" s="1">
        <v>42220</v>
      </c>
      <c r="D831">
        <v>14</v>
      </c>
      <c r="E831">
        <v>0</v>
      </c>
      <c r="F831" s="2">
        <v>42220.583333333336</v>
      </c>
      <c r="G831" s="8" t="s">
        <v>378</v>
      </c>
      <c r="H831" s="13" t="s">
        <v>379</v>
      </c>
      <c r="I831" s="40">
        <v>100</v>
      </c>
      <c r="J831" s="40">
        <v>104</v>
      </c>
      <c r="K831" s="40">
        <v>1526</v>
      </c>
      <c r="L831" s="40">
        <v>1422</v>
      </c>
      <c r="M831" s="101">
        <v>0</v>
      </c>
      <c r="W831" s="40">
        <v>104</v>
      </c>
      <c r="X831" s="40">
        <v>1526</v>
      </c>
      <c r="Y831" s="40">
        <v>1422</v>
      </c>
      <c r="Z831" s="40">
        <v>0</v>
      </c>
      <c r="AA831" s="40">
        <v>0</v>
      </c>
      <c r="AW831" s="40">
        <v>1422</v>
      </c>
      <c r="AX831" s="40">
        <v>-279</v>
      </c>
      <c r="AY831" s="40">
        <v>1701</v>
      </c>
      <c r="AZ831" s="40">
        <v>1</v>
      </c>
      <c r="BA831" s="40">
        <v>1</v>
      </c>
      <c r="BB831" s="40">
        <v>279</v>
      </c>
      <c r="BC831" s="40">
        <v>-1714</v>
      </c>
      <c r="BD831" s="40">
        <v>0</v>
      </c>
      <c r="BE831" s="40">
        <v>-13</v>
      </c>
      <c r="BF831" s="40">
        <v>1</v>
      </c>
      <c r="BH831" s="2">
        <v>42220.75</v>
      </c>
      <c r="BI831" s="2">
        <v>42220.75</v>
      </c>
      <c r="BJ831" s="2">
        <v>42220.75</v>
      </c>
      <c r="BL831">
        <v>0</v>
      </c>
      <c r="BM831">
        <v>0</v>
      </c>
      <c r="BN831">
        <v>0</v>
      </c>
      <c r="BO831">
        <v>0</v>
      </c>
      <c r="BP831">
        <v>4</v>
      </c>
      <c r="BQ831" s="40">
        <v>4</v>
      </c>
      <c r="BR831" s="40">
        <v>4</v>
      </c>
      <c r="BS831" s="40">
        <v>4</v>
      </c>
      <c r="BT831" s="40">
        <v>0</v>
      </c>
      <c r="BU831">
        <v>0</v>
      </c>
      <c r="BV831" s="8" t="s">
        <v>415</v>
      </c>
      <c r="BW831" s="8" t="s">
        <v>416</v>
      </c>
      <c r="BX831" s="8" t="s">
        <v>417</v>
      </c>
      <c r="BY831" s="8" t="s">
        <v>383</v>
      </c>
    </row>
    <row r="832" spans="1:77" hidden="1">
      <c r="A832" t="s">
        <v>117</v>
      </c>
      <c r="B832" s="2">
        <v>42220.791666666664</v>
      </c>
      <c r="C832" s="1">
        <v>42220</v>
      </c>
      <c r="D832">
        <v>15</v>
      </c>
      <c r="E832">
        <v>0</v>
      </c>
      <c r="F832" s="2">
        <v>42220.625</v>
      </c>
      <c r="G832" s="8" t="s">
        <v>378</v>
      </c>
      <c r="H832" s="13" t="s">
        <v>379</v>
      </c>
      <c r="I832" s="40">
        <v>100</v>
      </c>
      <c r="J832" s="40">
        <v>105</v>
      </c>
      <c r="K832" s="40">
        <v>1529</v>
      </c>
      <c r="L832" s="40">
        <v>1424</v>
      </c>
      <c r="M832" s="101">
        <v>0</v>
      </c>
      <c r="W832" s="40">
        <v>105</v>
      </c>
      <c r="X832" s="40">
        <v>1529</v>
      </c>
      <c r="Y832" s="40">
        <v>1424</v>
      </c>
      <c r="Z832" s="40">
        <v>0</v>
      </c>
      <c r="AA832" s="40">
        <v>0</v>
      </c>
      <c r="AW832" s="40">
        <v>1424</v>
      </c>
      <c r="AX832" s="40">
        <v>-295</v>
      </c>
      <c r="AY832" s="40">
        <v>1719</v>
      </c>
      <c r="AZ832" s="40">
        <v>1</v>
      </c>
      <c r="BA832" s="40">
        <v>1</v>
      </c>
      <c r="BB832" s="40">
        <v>295</v>
      </c>
      <c r="BC832" s="40">
        <v>-1733</v>
      </c>
      <c r="BD832" s="40">
        <v>0</v>
      </c>
      <c r="BE832" s="40">
        <v>-14</v>
      </c>
      <c r="BF832" s="40">
        <v>1</v>
      </c>
      <c r="BH832" s="2">
        <v>42220.791666666664</v>
      </c>
      <c r="BI832" s="2">
        <v>42220.791666666664</v>
      </c>
      <c r="BJ832" s="2">
        <v>42220.791666666664</v>
      </c>
      <c r="BL832">
        <v>0</v>
      </c>
      <c r="BM832">
        <v>0</v>
      </c>
      <c r="BN832">
        <v>0</v>
      </c>
      <c r="BO832">
        <v>0</v>
      </c>
      <c r="BP832">
        <v>4</v>
      </c>
      <c r="BQ832" s="40">
        <v>4</v>
      </c>
      <c r="BR832" s="40">
        <v>4</v>
      </c>
      <c r="BS832" s="40">
        <v>4</v>
      </c>
      <c r="BT832" s="40">
        <v>0</v>
      </c>
      <c r="BU832">
        <v>0</v>
      </c>
      <c r="BV832" s="8" t="s">
        <v>415</v>
      </c>
      <c r="BW832" s="8" t="s">
        <v>416</v>
      </c>
      <c r="BX832" s="8" t="s">
        <v>417</v>
      </c>
      <c r="BY832" s="8" t="s">
        <v>383</v>
      </c>
    </row>
    <row r="833" spans="1:77" hidden="1">
      <c r="A833" t="s">
        <v>117</v>
      </c>
      <c r="B833" s="2">
        <v>42220.833333333336</v>
      </c>
      <c r="C833" s="1">
        <v>42220</v>
      </c>
      <c r="D833">
        <v>16</v>
      </c>
      <c r="E833">
        <v>0</v>
      </c>
      <c r="F833" s="2">
        <v>42220.666666666664</v>
      </c>
      <c r="G833" s="8" t="s">
        <v>378</v>
      </c>
      <c r="H833" s="13" t="s">
        <v>379</v>
      </c>
      <c r="I833" s="40">
        <v>100</v>
      </c>
      <c r="J833" s="40">
        <v>91</v>
      </c>
      <c r="K833" s="40">
        <v>1544</v>
      </c>
      <c r="L833" s="40">
        <v>1453</v>
      </c>
      <c r="M833" s="101">
        <v>0</v>
      </c>
      <c r="W833" s="40">
        <v>91</v>
      </c>
      <c r="X833" s="40">
        <v>1544</v>
      </c>
      <c r="Y833" s="40">
        <v>1453</v>
      </c>
      <c r="Z833" s="40">
        <v>0</v>
      </c>
      <c r="AA833" s="40">
        <v>0</v>
      </c>
      <c r="AW833" s="40">
        <v>1453</v>
      </c>
      <c r="AX833" s="40">
        <v>-207</v>
      </c>
      <c r="AY833" s="40">
        <v>1660</v>
      </c>
      <c r="AZ833" s="40">
        <v>1</v>
      </c>
      <c r="BA833" s="40">
        <v>1</v>
      </c>
      <c r="BB833" s="40">
        <v>207</v>
      </c>
      <c r="BC833" s="40">
        <v>-1658</v>
      </c>
      <c r="BD833" s="40">
        <v>0</v>
      </c>
      <c r="BE833" s="40">
        <v>2</v>
      </c>
      <c r="BF833" s="40">
        <v>0</v>
      </c>
      <c r="BH833" s="2">
        <v>42220.833333333336</v>
      </c>
      <c r="BI833" s="2">
        <v>42220.833333333336</v>
      </c>
      <c r="BJ833" s="2">
        <v>42220.833333333336</v>
      </c>
      <c r="BL833">
        <v>0</v>
      </c>
      <c r="BM833">
        <v>0</v>
      </c>
      <c r="BN833">
        <v>0</v>
      </c>
      <c r="BO833">
        <v>0</v>
      </c>
      <c r="BP833">
        <v>4</v>
      </c>
      <c r="BQ833" s="40">
        <v>4</v>
      </c>
      <c r="BR833" s="40">
        <v>4</v>
      </c>
      <c r="BS833" s="40">
        <v>4</v>
      </c>
      <c r="BT833" s="40">
        <v>0</v>
      </c>
      <c r="BU833">
        <v>0</v>
      </c>
      <c r="BV833" s="8" t="s">
        <v>415</v>
      </c>
      <c r="BW833" s="8" t="s">
        <v>416</v>
      </c>
      <c r="BX833" s="8" t="s">
        <v>417</v>
      </c>
      <c r="BY833" s="8" t="s">
        <v>383</v>
      </c>
    </row>
    <row r="834" spans="1:77" hidden="1">
      <c r="A834" t="s">
        <v>117</v>
      </c>
      <c r="B834" s="2">
        <v>42220.875</v>
      </c>
      <c r="C834" s="1">
        <v>42220</v>
      </c>
      <c r="D834">
        <v>17</v>
      </c>
      <c r="E834">
        <v>0</v>
      </c>
      <c r="F834" s="2">
        <v>42220.708333333336</v>
      </c>
      <c r="G834" s="8" t="s">
        <v>378</v>
      </c>
      <c r="H834" s="13" t="s">
        <v>379</v>
      </c>
      <c r="I834" s="40">
        <v>100</v>
      </c>
      <c r="J834" s="40">
        <v>101</v>
      </c>
      <c r="K834" s="40">
        <v>1558</v>
      </c>
      <c r="L834" s="40">
        <v>1457</v>
      </c>
      <c r="M834" s="101">
        <v>0</v>
      </c>
      <c r="W834" s="40">
        <v>101</v>
      </c>
      <c r="X834" s="40">
        <v>1558</v>
      </c>
      <c r="Y834" s="40">
        <v>1457</v>
      </c>
      <c r="Z834" s="40">
        <v>0</v>
      </c>
      <c r="AA834" s="40">
        <v>0</v>
      </c>
      <c r="AW834" s="40">
        <v>1457</v>
      </c>
      <c r="AX834" s="40">
        <v>-189</v>
      </c>
      <c r="AY834" s="40">
        <v>1646</v>
      </c>
      <c r="AZ834" s="40">
        <v>1</v>
      </c>
      <c r="BA834" s="40">
        <v>1</v>
      </c>
      <c r="BB834" s="40">
        <v>189</v>
      </c>
      <c r="BC834" s="40">
        <v>-1658</v>
      </c>
      <c r="BD834" s="40">
        <v>0</v>
      </c>
      <c r="BE834" s="40">
        <v>-12</v>
      </c>
      <c r="BF834" s="40">
        <v>1</v>
      </c>
      <c r="BH834" s="2">
        <v>42220.875</v>
      </c>
      <c r="BI834" s="2">
        <v>42220.875</v>
      </c>
      <c r="BJ834" s="2">
        <v>42220.875</v>
      </c>
      <c r="BL834">
        <v>0</v>
      </c>
      <c r="BM834">
        <v>0</v>
      </c>
      <c r="BN834">
        <v>0</v>
      </c>
      <c r="BO834">
        <v>0</v>
      </c>
      <c r="BP834">
        <v>4</v>
      </c>
      <c r="BQ834" s="40">
        <v>4</v>
      </c>
      <c r="BR834" s="40">
        <v>4</v>
      </c>
      <c r="BS834" s="40">
        <v>4</v>
      </c>
      <c r="BT834" s="40">
        <v>0</v>
      </c>
      <c r="BU834">
        <v>0</v>
      </c>
      <c r="BV834" s="8" t="s">
        <v>415</v>
      </c>
      <c r="BW834" s="8" t="s">
        <v>416</v>
      </c>
      <c r="BX834" s="8" t="s">
        <v>417</v>
      </c>
      <c r="BY834" s="8" t="s">
        <v>383</v>
      </c>
    </row>
    <row r="835" spans="1:77" hidden="1">
      <c r="A835" t="s">
        <v>117</v>
      </c>
      <c r="B835" s="2">
        <v>42220.916666666664</v>
      </c>
      <c r="C835" s="1">
        <v>42220</v>
      </c>
      <c r="D835">
        <v>18</v>
      </c>
      <c r="E835">
        <v>0</v>
      </c>
      <c r="F835" s="2">
        <v>42220.75</v>
      </c>
      <c r="G835" s="8" t="s">
        <v>378</v>
      </c>
      <c r="H835" s="13" t="s">
        <v>379</v>
      </c>
      <c r="I835" s="40">
        <v>100</v>
      </c>
      <c r="J835" s="40">
        <v>103</v>
      </c>
      <c r="K835" s="40">
        <v>1603</v>
      </c>
      <c r="L835" s="40">
        <v>1500</v>
      </c>
      <c r="M835" s="101">
        <v>0</v>
      </c>
      <c r="W835" s="40">
        <v>103</v>
      </c>
      <c r="X835" s="40">
        <v>1603</v>
      </c>
      <c r="Y835" s="40">
        <v>1500</v>
      </c>
      <c r="Z835" s="40">
        <v>0</v>
      </c>
      <c r="AA835" s="40">
        <v>0</v>
      </c>
      <c r="AW835" s="40">
        <v>1500</v>
      </c>
      <c r="AX835" s="40">
        <v>-197</v>
      </c>
      <c r="AY835" s="40">
        <v>1697</v>
      </c>
      <c r="AZ835" s="40">
        <v>1</v>
      </c>
      <c r="BA835" s="40">
        <v>1</v>
      </c>
      <c r="BB835" s="40">
        <v>197</v>
      </c>
      <c r="BC835" s="40">
        <v>-1712</v>
      </c>
      <c r="BD835" s="40">
        <v>0</v>
      </c>
      <c r="BE835" s="40">
        <v>-15</v>
      </c>
      <c r="BF835" s="40">
        <v>1</v>
      </c>
      <c r="BH835" s="2">
        <v>42220.916666666664</v>
      </c>
      <c r="BI835" s="2">
        <v>42220.916666666664</v>
      </c>
      <c r="BJ835" s="2">
        <v>42220.916666666664</v>
      </c>
      <c r="BL835">
        <v>0</v>
      </c>
      <c r="BM835">
        <v>0</v>
      </c>
      <c r="BN835">
        <v>0</v>
      </c>
      <c r="BO835">
        <v>0</v>
      </c>
      <c r="BP835">
        <v>4</v>
      </c>
      <c r="BQ835" s="40">
        <v>4</v>
      </c>
      <c r="BR835" s="40">
        <v>4</v>
      </c>
      <c r="BS835" s="40">
        <v>4</v>
      </c>
      <c r="BT835" s="40">
        <v>0</v>
      </c>
      <c r="BU835">
        <v>0</v>
      </c>
      <c r="BV835" s="8" t="s">
        <v>415</v>
      </c>
      <c r="BW835" s="8" t="s">
        <v>416</v>
      </c>
      <c r="BX835" s="8" t="s">
        <v>417</v>
      </c>
      <c r="BY835" s="8" t="s">
        <v>383</v>
      </c>
    </row>
    <row r="836" spans="1:77" hidden="1">
      <c r="A836" t="s">
        <v>117</v>
      </c>
      <c r="B836" s="2">
        <v>42220.958333333336</v>
      </c>
      <c r="C836" s="1">
        <v>42220</v>
      </c>
      <c r="D836">
        <v>19</v>
      </c>
      <c r="E836">
        <v>0</v>
      </c>
      <c r="F836" s="2">
        <v>42220.791666666664</v>
      </c>
      <c r="G836" s="8" t="s">
        <v>378</v>
      </c>
      <c r="H836" s="13" t="s">
        <v>379</v>
      </c>
      <c r="I836" s="40">
        <v>100</v>
      </c>
      <c r="J836" s="40">
        <v>100</v>
      </c>
      <c r="K836" s="40">
        <v>1649</v>
      </c>
      <c r="L836" s="40">
        <v>1549</v>
      </c>
      <c r="M836" s="101">
        <v>0</v>
      </c>
      <c r="W836" s="40">
        <v>100</v>
      </c>
      <c r="X836" s="40">
        <v>1649</v>
      </c>
      <c r="Y836" s="40">
        <v>1549</v>
      </c>
      <c r="Z836" s="40">
        <v>0</v>
      </c>
      <c r="AA836" s="40">
        <v>0</v>
      </c>
      <c r="AW836" s="40">
        <v>1549</v>
      </c>
      <c r="AX836" s="40">
        <v>-162</v>
      </c>
      <c r="AY836" s="40">
        <v>1711</v>
      </c>
      <c r="AZ836" s="40">
        <v>1</v>
      </c>
      <c r="BA836" s="40">
        <v>1</v>
      </c>
      <c r="BB836" s="40">
        <v>162</v>
      </c>
      <c r="BC836" s="40">
        <v>-1725</v>
      </c>
      <c r="BD836" s="40">
        <v>0</v>
      </c>
      <c r="BE836" s="40">
        <v>-14</v>
      </c>
      <c r="BF836" s="40">
        <v>1</v>
      </c>
      <c r="BH836" s="2">
        <v>42220.958333333336</v>
      </c>
      <c r="BI836" s="2">
        <v>42220.958333333336</v>
      </c>
      <c r="BJ836" s="2">
        <v>42220.958333333336</v>
      </c>
      <c r="BL836">
        <v>0</v>
      </c>
      <c r="BM836">
        <v>0</v>
      </c>
      <c r="BN836">
        <v>0</v>
      </c>
      <c r="BO836">
        <v>0</v>
      </c>
      <c r="BP836">
        <v>4</v>
      </c>
      <c r="BQ836" s="40">
        <v>4</v>
      </c>
      <c r="BR836" s="40">
        <v>4</v>
      </c>
      <c r="BS836" s="40">
        <v>4</v>
      </c>
      <c r="BT836" s="40">
        <v>0</v>
      </c>
      <c r="BU836">
        <v>0</v>
      </c>
      <c r="BV836" s="8" t="s">
        <v>415</v>
      </c>
      <c r="BW836" s="8" t="s">
        <v>416</v>
      </c>
      <c r="BX836" s="8" t="s">
        <v>417</v>
      </c>
      <c r="BY836" s="8" t="s">
        <v>383</v>
      </c>
    </row>
    <row r="837" spans="1:77" hidden="1">
      <c r="A837" t="s">
        <v>117</v>
      </c>
      <c r="B837" s="2">
        <v>42221</v>
      </c>
      <c r="C837" s="1">
        <v>42220</v>
      </c>
      <c r="D837">
        <v>20</v>
      </c>
      <c r="E837">
        <v>0</v>
      </c>
      <c r="F837" s="2">
        <v>42220.833333333336</v>
      </c>
      <c r="G837" s="8" t="s">
        <v>378</v>
      </c>
      <c r="H837" s="13" t="s">
        <v>379</v>
      </c>
      <c r="I837" s="40">
        <v>100</v>
      </c>
      <c r="J837" s="40">
        <v>102</v>
      </c>
      <c r="K837" s="40">
        <v>1671</v>
      </c>
      <c r="L837" s="40">
        <v>1569</v>
      </c>
      <c r="M837" s="101">
        <v>0</v>
      </c>
      <c r="W837" s="40">
        <v>102</v>
      </c>
      <c r="X837" s="40">
        <v>1671</v>
      </c>
      <c r="Y837" s="40">
        <v>1569</v>
      </c>
      <c r="Z837" s="40">
        <v>0</v>
      </c>
      <c r="AA837" s="40">
        <v>0</v>
      </c>
      <c r="AW837" s="40">
        <v>1569</v>
      </c>
      <c r="AX837" s="40">
        <v>-151</v>
      </c>
      <c r="AY837" s="40">
        <v>1720</v>
      </c>
      <c r="AZ837" s="40">
        <v>1</v>
      </c>
      <c r="BA837" s="40">
        <v>1</v>
      </c>
      <c r="BB837" s="40">
        <v>151</v>
      </c>
      <c r="BC837" s="40">
        <v>-1733</v>
      </c>
      <c r="BD837" s="40">
        <v>0</v>
      </c>
      <c r="BE837" s="40">
        <v>-13</v>
      </c>
      <c r="BF837" s="40">
        <v>1</v>
      </c>
      <c r="BH837" s="2">
        <v>42221</v>
      </c>
      <c r="BI837" s="2">
        <v>42221</v>
      </c>
      <c r="BJ837" s="2">
        <v>42221</v>
      </c>
      <c r="BL837">
        <v>0</v>
      </c>
      <c r="BM837">
        <v>0</v>
      </c>
      <c r="BN837">
        <v>0</v>
      </c>
      <c r="BO837">
        <v>0</v>
      </c>
      <c r="BP837">
        <v>4</v>
      </c>
      <c r="BQ837" s="40">
        <v>4</v>
      </c>
      <c r="BR837" s="40">
        <v>4</v>
      </c>
      <c r="BS837" s="40">
        <v>4</v>
      </c>
      <c r="BT837" s="40">
        <v>0</v>
      </c>
      <c r="BU837">
        <v>0</v>
      </c>
      <c r="BV837" s="8" t="s">
        <v>415</v>
      </c>
      <c r="BW837" s="8" t="s">
        <v>416</v>
      </c>
      <c r="BX837" s="8" t="s">
        <v>417</v>
      </c>
      <c r="BY837" s="8" t="s">
        <v>383</v>
      </c>
    </row>
    <row r="838" spans="1:77" hidden="1">
      <c r="A838" t="s">
        <v>117</v>
      </c>
      <c r="B838" s="2">
        <v>42221.041666666664</v>
      </c>
      <c r="C838" s="1">
        <v>42220</v>
      </c>
      <c r="D838">
        <v>21</v>
      </c>
      <c r="E838">
        <v>0</v>
      </c>
      <c r="F838" s="2">
        <v>42220.875</v>
      </c>
      <c r="G838" s="8" t="s">
        <v>378</v>
      </c>
      <c r="H838" s="13" t="s">
        <v>379</v>
      </c>
      <c r="I838" s="40">
        <v>100</v>
      </c>
      <c r="J838" s="40">
        <v>99</v>
      </c>
      <c r="K838" s="40">
        <v>1669</v>
      </c>
      <c r="L838" s="40">
        <v>1570</v>
      </c>
      <c r="M838" s="101">
        <v>0</v>
      </c>
      <c r="W838" s="40">
        <v>99</v>
      </c>
      <c r="X838" s="40">
        <v>1669</v>
      </c>
      <c r="Y838" s="40">
        <v>1570</v>
      </c>
      <c r="Z838" s="40">
        <v>0</v>
      </c>
      <c r="AA838" s="40">
        <v>0</v>
      </c>
      <c r="AW838" s="40">
        <v>1570</v>
      </c>
      <c r="AX838" s="40">
        <v>-145</v>
      </c>
      <c r="AY838" s="40">
        <v>1715</v>
      </c>
      <c r="AZ838" s="40">
        <v>1</v>
      </c>
      <c r="BA838" s="40">
        <v>1</v>
      </c>
      <c r="BB838" s="40">
        <v>145</v>
      </c>
      <c r="BC838" s="40">
        <v>-1729</v>
      </c>
      <c r="BD838" s="40">
        <v>0</v>
      </c>
      <c r="BE838" s="40">
        <v>-14</v>
      </c>
      <c r="BF838" s="40">
        <v>1</v>
      </c>
      <c r="BH838" s="2">
        <v>42221.041666666664</v>
      </c>
      <c r="BI838" s="2">
        <v>42221.041666666664</v>
      </c>
      <c r="BJ838" s="2">
        <v>42221.041666666664</v>
      </c>
      <c r="BL838">
        <v>0</v>
      </c>
      <c r="BM838">
        <v>0</v>
      </c>
      <c r="BN838">
        <v>0</v>
      </c>
      <c r="BO838">
        <v>0</v>
      </c>
      <c r="BP838">
        <v>4</v>
      </c>
      <c r="BQ838" s="40">
        <v>4</v>
      </c>
      <c r="BR838" s="40">
        <v>4</v>
      </c>
      <c r="BS838" s="40">
        <v>4</v>
      </c>
      <c r="BT838" s="40">
        <v>0</v>
      </c>
      <c r="BU838">
        <v>0</v>
      </c>
      <c r="BV838" s="8" t="s">
        <v>415</v>
      </c>
      <c r="BW838" s="8" t="s">
        <v>416</v>
      </c>
      <c r="BX838" s="8" t="s">
        <v>417</v>
      </c>
      <c r="BY838" s="8" t="s">
        <v>383</v>
      </c>
    </row>
    <row r="839" spans="1:77" hidden="1">
      <c r="A839" t="s">
        <v>117</v>
      </c>
      <c r="B839" s="2">
        <v>42221.083333333336</v>
      </c>
      <c r="C839" s="1">
        <v>42220</v>
      </c>
      <c r="D839">
        <v>22</v>
      </c>
      <c r="E839">
        <v>0</v>
      </c>
      <c r="F839" s="2">
        <v>42220.916666666664</v>
      </c>
      <c r="G839" s="8" t="s">
        <v>378</v>
      </c>
      <c r="H839" s="13" t="s">
        <v>379</v>
      </c>
      <c r="I839" s="40">
        <v>100</v>
      </c>
      <c r="J839" s="40">
        <v>104</v>
      </c>
      <c r="K839" s="40">
        <v>1681</v>
      </c>
      <c r="L839" s="40">
        <v>1577</v>
      </c>
      <c r="M839" s="101">
        <v>0</v>
      </c>
      <c r="W839" s="40">
        <v>104</v>
      </c>
      <c r="X839" s="40">
        <v>1681</v>
      </c>
      <c r="Y839" s="40">
        <v>1577</v>
      </c>
      <c r="Z839" s="40">
        <v>0</v>
      </c>
      <c r="AA839" s="40">
        <v>0</v>
      </c>
      <c r="AW839" s="40">
        <v>1577</v>
      </c>
      <c r="AX839" s="40">
        <v>-195</v>
      </c>
      <c r="AY839" s="40">
        <v>1772</v>
      </c>
      <c r="AZ839" s="40">
        <v>1</v>
      </c>
      <c r="BA839" s="40">
        <v>1</v>
      </c>
      <c r="BB839" s="40">
        <v>195</v>
      </c>
      <c r="BC839" s="40">
        <v>-1786</v>
      </c>
      <c r="BD839" s="40">
        <v>0</v>
      </c>
      <c r="BE839" s="40">
        <v>-14</v>
      </c>
      <c r="BF839" s="40">
        <v>1</v>
      </c>
      <c r="BH839" s="2">
        <v>42221.083333333336</v>
      </c>
      <c r="BI839" s="2">
        <v>42221.083333333336</v>
      </c>
      <c r="BJ839" s="2">
        <v>42221.083333333336</v>
      </c>
      <c r="BL839">
        <v>0</v>
      </c>
      <c r="BM839">
        <v>0</v>
      </c>
      <c r="BN839">
        <v>0</v>
      </c>
      <c r="BO839">
        <v>0</v>
      </c>
      <c r="BP839">
        <v>4</v>
      </c>
      <c r="BQ839" s="40">
        <v>4</v>
      </c>
      <c r="BR839" s="40">
        <v>4</v>
      </c>
      <c r="BS839" s="40">
        <v>4</v>
      </c>
      <c r="BT839" s="40">
        <v>0</v>
      </c>
      <c r="BU839">
        <v>0</v>
      </c>
      <c r="BV839" s="8" t="s">
        <v>415</v>
      </c>
      <c r="BW839" s="8" t="s">
        <v>416</v>
      </c>
      <c r="BX839" s="8" t="s">
        <v>417</v>
      </c>
      <c r="BY839" s="8" t="s">
        <v>383</v>
      </c>
    </row>
    <row r="840" spans="1:77" hidden="1">
      <c r="A840" t="s">
        <v>117</v>
      </c>
      <c r="B840" s="2">
        <v>42221.125</v>
      </c>
      <c r="C840" s="1">
        <v>42220</v>
      </c>
      <c r="D840">
        <v>23</v>
      </c>
      <c r="E840">
        <v>0</v>
      </c>
      <c r="F840" s="2">
        <v>42220.958333333336</v>
      </c>
      <c r="G840" s="8" t="s">
        <v>378</v>
      </c>
      <c r="H840" s="13" t="s">
        <v>379</v>
      </c>
      <c r="I840" s="40">
        <v>100</v>
      </c>
      <c r="J840" s="40">
        <v>91</v>
      </c>
      <c r="K840" s="40">
        <v>1274</v>
      </c>
      <c r="L840" s="40">
        <v>1183</v>
      </c>
      <c r="M840" s="101">
        <v>0</v>
      </c>
      <c r="W840" s="40">
        <v>91</v>
      </c>
      <c r="X840" s="40">
        <v>1274</v>
      </c>
      <c r="Y840" s="40">
        <v>1183</v>
      </c>
      <c r="Z840" s="40">
        <v>0</v>
      </c>
      <c r="AA840" s="40">
        <v>0</v>
      </c>
      <c r="AW840" s="40">
        <v>1183</v>
      </c>
      <c r="AX840" s="40">
        <v>-259</v>
      </c>
      <c r="AY840" s="40">
        <v>1442</v>
      </c>
      <c r="AZ840" s="40">
        <v>1</v>
      </c>
      <c r="BA840" s="40">
        <v>1</v>
      </c>
      <c r="BB840" s="40">
        <v>259</v>
      </c>
      <c r="BC840" s="40">
        <v>-1458</v>
      </c>
      <c r="BD840" s="40">
        <v>0</v>
      </c>
      <c r="BE840" s="40">
        <v>-16</v>
      </c>
      <c r="BF840" s="40">
        <v>1</v>
      </c>
      <c r="BH840" s="2">
        <v>42221.125</v>
      </c>
      <c r="BI840" s="2">
        <v>42221.125</v>
      </c>
      <c r="BJ840" s="2">
        <v>42221.125</v>
      </c>
      <c r="BL840">
        <v>0</v>
      </c>
      <c r="BM840">
        <v>0</v>
      </c>
      <c r="BN840">
        <v>0</v>
      </c>
      <c r="BO840">
        <v>0</v>
      </c>
      <c r="BP840">
        <v>4</v>
      </c>
      <c r="BQ840" s="40">
        <v>4</v>
      </c>
      <c r="BR840" s="40">
        <v>4</v>
      </c>
      <c r="BS840" s="40">
        <v>4</v>
      </c>
      <c r="BT840" s="40">
        <v>0</v>
      </c>
      <c r="BU840">
        <v>0</v>
      </c>
      <c r="BV840" s="8" t="s">
        <v>415</v>
      </c>
      <c r="BW840" s="8" t="s">
        <v>416</v>
      </c>
      <c r="BX840" s="8" t="s">
        <v>417</v>
      </c>
      <c r="BY840" s="8" t="s">
        <v>383</v>
      </c>
    </row>
    <row r="841" spans="1:77" hidden="1">
      <c r="A841" t="s">
        <v>117</v>
      </c>
      <c r="B841" s="2">
        <v>42221.166666666664</v>
      </c>
      <c r="C841" s="1">
        <v>42220</v>
      </c>
      <c r="D841">
        <v>24</v>
      </c>
      <c r="E841">
        <v>0</v>
      </c>
      <c r="F841" s="2">
        <v>42221</v>
      </c>
      <c r="G841" s="8" t="s">
        <v>378</v>
      </c>
      <c r="H841" s="13" t="s">
        <v>379</v>
      </c>
      <c r="I841" s="40">
        <v>100</v>
      </c>
      <c r="J841" s="40">
        <v>79</v>
      </c>
      <c r="K841" s="40">
        <v>842</v>
      </c>
      <c r="L841" s="40">
        <v>763</v>
      </c>
      <c r="M841" s="101">
        <v>0</v>
      </c>
      <c r="W841" s="40">
        <v>79</v>
      </c>
      <c r="X841" s="40">
        <v>842</v>
      </c>
      <c r="Y841" s="40">
        <v>763</v>
      </c>
      <c r="Z841" s="40">
        <v>0</v>
      </c>
      <c r="AA841" s="40">
        <v>0</v>
      </c>
      <c r="AW841" s="40">
        <v>763</v>
      </c>
      <c r="AX841" s="40">
        <v>-258</v>
      </c>
      <c r="AY841" s="40">
        <v>1021</v>
      </c>
      <c r="AZ841" s="40">
        <v>1</v>
      </c>
      <c r="BA841" s="40">
        <v>1</v>
      </c>
      <c r="BB841" s="40">
        <v>258</v>
      </c>
      <c r="BC841" s="40">
        <v>-1034</v>
      </c>
      <c r="BD841" s="40">
        <v>0</v>
      </c>
      <c r="BE841" s="40">
        <v>-13</v>
      </c>
      <c r="BF841" s="40">
        <v>1</v>
      </c>
      <c r="BH841" s="2">
        <v>42221.166666666664</v>
      </c>
      <c r="BI841" s="2">
        <v>42221.166666666664</v>
      </c>
      <c r="BJ841" s="2">
        <v>42221.166666666664</v>
      </c>
      <c r="BL841">
        <v>0</v>
      </c>
      <c r="BM841">
        <v>0</v>
      </c>
      <c r="BN841">
        <v>0</v>
      </c>
      <c r="BO841">
        <v>0</v>
      </c>
      <c r="BP841">
        <v>4</v>
      </c>
      <c r="BQ841" s="40">
        <v>4</v>
      </c>
      <c r="BR841" s="40">
        <v>4</v>
      </c>
      <c r="BS841" s="40">
        <v>4</v>
      </c>
      <c r="BT841" s="40">
        <v>0</v>
      </c>
      <c r="BU841">
        <v>0</v>
      </c>
      <c r="BV841" s="8" t="s">
        <v>415</v>
      </c>
      <c r="BW841" s="8" t="s">
        <v>416</v>
      </c>
      <c r="BX841" s="8" t="s">
        <v>417</v>
      </c>
      <c r="BY841" s="8" t="s">
        <v>383</v>
      </c>
    </row>
    <row r="842" spans="1:77" hidden="1">
      <c r="A842" t="s">
        <v>117</v>
      </c>
      <c r="B842" s="2">
        <v>42221.208333333336</v>
      </c>
      <c r="C842" s="1">
        <v>42221</v>
      </c>
      <c r="D842">
        <v>1</v>
      </c>
      <c r="E842">
        <v>0</v>
      </c>
      <c r="F842" s="2">
        <v>42221.041666666664</v>
      </c>
      <c r="G842" s="8" t="s">
        <v>378</v>
      </c>
      <c r="H842" s="13" t="s">
        <v>379</v>
      </c>
      <c r="I842" s="40">
        <v>99</v>
      </c>
      <c r="J842" s="40">
        <v>80</v>
      </c>
      <c r="K842" s="40">
        <v>771</v>
      </c>
      <c r="L842" s="40">
        <v>691</v>
      </c>
      <c r="M842" s="101">
        <v>0</v>
      </c>
      <c r="W842" s="40">
        <v>80</v>
      </c>
      <c r="X842" s="40">
        <v>771</v>
      </c>
      <c r="Y842" s="40">
        <v>691</v>
      </c>
      <c r="Z842" s="40">
        <v>0</v>
      </c>
      <c r="AA842" s="40">
        <v>0</v>
      </c>
      <c r="AW842" s="40">
        <v>691</v>
      </c>
      <c r="AX842" s="40">
        <v>-236</v>
      </c>
      <c r="AY842" s="40">
        <v>927</v>
      </c>
      <c r="AZ842" s="40">
        <v>1</v>
      </c>
      <c r="BA842" s="40">
        <v>1</v>
      </c>
      <c r="BB842" s="40">
        <v>236</v>
      </c>
      <c r="BC842" s="40">
        <v>-939</v>
      </c>
      <c r="BD842" s="40">
        <v>0</v>
      </c>
      <c r="BE842" s="40">
        <v>-12</v>
      </c>
      <c r="BF842" s="40">
        <v>1</v>
      </c>
      <c r="BH842" s="2">
        <v>42221.208333333336</v>
      </c>
      <c r="BI842" s="2">
        <v>42221.208333333336</v>
      </c>
      <c r="BJ842" s="2">
        <v>42221.208333333336</v>
      </c>
      <c r="BL842">
        <v>0</v>
      </c>
      <c r="BM842">
        <v>0</v>
      </c>
      <c r="BN842">
        <v>0</v>
      </c>
      <c r="BO842">
        <v>0</v>
      </c>
      <c r="BP842">
        <v>4</v>
      </c>
      <c r="BQ842" s="40">
        <v>4</v>
      </c>
      <c r="BR842" s="40">
        <v>4</v>
      </c>
      <c r="BS842" s="40">
        <v>4</v>
      </c>
      <c r="BT842" s="40">
        <v>0</v>
      </c>
      <c r="BU842">
        <v>0</v>
      </c>
      <c r="BV842" s="8" t="s">
        <v>416</v>
      </c>
      <c r="BW842" s="8" t="s">
        <v>417</v>
      </c>
      <c r="BX842" s="8" t="s">
        <v>418</v>
      </c>
      <c r="BY842" s="8" t="s">
        <v>383</v>
      </c>
    </row>
    <row r="843" spans="1:77" hidden="1">
      <c r="A843" t="s">
        <v>117</v>
      </c>
      <c r="B843" s="2">
        <v>42221.25</v>
      </c>
      <c r="C843" s="1">
        <v>42221</v>
      </c>
      <c r="D843">
        <v>2</v>
      </c>
      <c r="E843">
        <v>0</v>
      </c>
      <c r="F843" s="2">
        <v>42221.083333333336</v>
      </c>
      <c r="G843" s="8" t="s">
        <v>378</v>
      </c>
      <c r="H843" s="13" t="s">
        <v>379</v>
      </c>
      <c r="I843" s="40">
        <v>99</v>
      </c>
      <c r="J843" s="40">
        <v>71</v>
      </c>
      <c r="K843" s="40">
        <v>761</v>
      </c>
      <c r="L843" s="40">
        <v>690</v>
      </c>
      <c r="M843" s="101">
        <v>0</v>
      </c>
      <c r="W843" s="40">
        <v>71</v>
      </c>
      <c r="X843" s="40">
        <v>761</v>
      </c>
      <c r="Y843" s="40">
        <v>690</v>
      </c>
      <c r="Z843" s="40">
        <v>0</v>
      </c>
      <c r="AA843" s="40">
        <v>0</v>
      </c>
      <c r="AW843" s="40">
        <v>690</v>
      </c>
      <c r="AX843" s="40">
        <v>-215</v>
      </c>
      <c r="AY843" s="40">
        <v>905</v>
      </c>
      <c r="AZ843" s="40">
        <v>1</v>
      </c>
      <c r="BA843" s="40">
        <v>1</v>
      </c>
      <c r="BB843" s="40">
        <v>215</v>
      </c>
      <c r="BC843" s="40">
        <v>-914</v>
      </c>
      <c r="BD843" s="40">
        <v>0</v>
      </c>
      <c r="BE843" s="40">
        <v>-9</v>
      </c>
      <c r="BF843" s="40">
        <v>0</v>
      </c>
      <c r="BH843" s="2">
        <v>42221.25</v>
      </c>
      <c r="BI843" s="2">
        <v>42221.25</v>
      </c>
      <c r="BJ843" s="2">
        <v>42221.25</v>
      </c>
      <c r="BL843">
        <v>0</v>
      </c>
      <c r="BM843">
        <v>0</v>
      </c>
      <c r="BN843">
        <v>0</v>
      </c>
      <c r="BO843">
        <v>0</v>
      </c>
      <c r="BP843">
        <v>4</v>
      </c>
      <c r="BQ843" s="40">
        <v>4</v>
      </c>
      <c r="BR843" s="40">
        <v>4</v>
      </c>
      <c r="BS843" s="40">
        <v>4</v>
      </c>
      <c r="BT843" s="40">
        <v>0</v>
      </c>
      <c r="BU843">
        <v>0</v>
      </c>
      <c r="BV843" s="8" t="s">
        <v>416</v>
      </c>
      <c r="BW843" s="8" t="s">
        <v>417</v>
      </c>
      <c r="BX843" s="8" t="s">
        <v>418</v>
      </c>
      <c r="BY843" s="8" t="s">
        <v>383</v>
      </c>
    </row>
    <row r="844" spans="1:77" hidden="1">
      <c r="A844" t="s">
        <v>117</v>
      </c>
      <c r="B844" s="2">
        <v>42221.291666666664</v>
      </c>
      <c r="C844" s="1">
        <v>42221</v>
      </c>
      <c r="D844">
        <v>3</v>
      </c>
      <c r="E844">
        <v>0</v>
      </c>
      <c r="F844" s="2">
        <v>42221.125</v>
      </c>
      <c r="G844" s="8" t="s">
        <v>378</v>
      </c>
      <c r="H844" s="13" t="s">
        <v>379</v>
      </c>
      <c r="I844" s="40">
        <v>99</v>
      </c>
      <c r="J844" s="40">
        <v>68</v>
      </c>
      <c r="K844" s="40">
        <v>768</v>
      </c>
      <c r="L844" s="40">
        <v>700</v>
      </c>
      <c r="M844" s="101">
        <v>0</v>
      </c>
      <c r="W844" s="40">
        <v>68</v>
      </c>
      <c r="X844" s="40">
        <v>768</v>
      </c>
      <c r="Y844" s="40">
        <v>700</v>
      </c>
      <c r="Z844" s="40">
        <v>0</v>
      </c>
      <c r="AA844" s="40">
        <v>0</v>
      </c>
      <c r="AW844" s="40">
        <v>700</v>
      </c>
      <c r="AX844" s="40">
        <v>-229</v>
      </c>
      <c r="AY844" s="40">
        <v>929</v>
      </c>
      <c r="AZ844" s="40">
        <v>1</v>
      </c>
      <c r="BA844" s="40">
        <v>1</v>
      </c>
      <c r="BB844" s="40">
        <v>229</v>
      </c>
      <c r="BC844" s="40">
        <v>-934</v>
      </c>
      <c r="BD844" s="40">
        <v>0</v>
      </c>
      <c r="BE844" s="40">
        <v>-5</v>
      </c>
      <c r="BF844" s="40">
        <v>0</v>
      </c>
      <c r="BH844" s="2">
        <v>42221.291666666664</v>
      </c>
      <c r="BI844" s="2">
        <v>42221.291666666664</v>
      </c>
      <c r="BJ844" s="2">
        <v>42221.291666666664</v>
      </c>
      <c r="BL844">
        <v>0</v>
      </c>
      <c r="BM844">
        <v>0</v>
      </c>
      <c r="BN844">
        <v>0</v>
      </c>
      <c r="BO844">
        <v>0</v>
      </c>
      <c r="BP844">
        <v>4</v>
      </c>
      <c r="BQ844" s="40">
        <v>4</v>
      </c>
      <c r="BR844" s="40">
        <v>4</v>
      </c>
      <c r="BS844" s="40">
        <v>4</v>
      </c>
      <c r="BT844" s="40">
        <v>0</v>
      </c>
      <c r="BU844">
        <v>0</v>
      </c>
      <c r="BV844" s="8" t="s">
        <v>416</v>
      </c>
      <c r="BW844" s="8" t="s">
        <v>417</v>
      </c>
      <c r="BX844" s="8" t="s">
        <v>418</v>
      </c>
      <c r="BY844" s="8" t="s">
        <v>383</v>
      </c>
    </row>
    <row r="845" spans="1:77" hidden="1">
      <c r="A845" t="s">
        <v>117</v>
      </c>
      <c r="B845" s="2">
        <v>42221.333333333336</v>
      </c>
      <c r="C845" s="1">
        <v>42221</v>
      </c>
      <c r="D845">
        <v>4</v>
      </c>
      <c r="E845">
        <v>0</v>
      </c>
      <c r="F845" s="2">
        <v>42221.166666666664</v>
      </c>
      <c r="G845" s="8" t="s">
        <v>378</v>
      </c>
      <c r="H845" s="13" t="s">
        <v>379</v>
      </c>
      <c r="I845" s="40">
        <v>99</v>
      </c>
      <c r="J845" s="40">
        <v>62</v>
      </c>
      <c r="K845" s="40">
        <v>771</v>
      </c>
      <c r="L845" s="40">
        <v>709</v>
      </c>
      <c r="M845" s="101">
        <v>0</v>
      </c>
      <c r="W845" s="40">
        <v>62</v>
      </c>
      <c r="X845" s="40">
        <v>771</v>
      </c>
      <c r="Y845" s="40">
        <v>709</v>
      </c>
      <c r="Z845" s="40">
        <v>0</v>
      </c>
      <c r="AA845" s="40">
        <v>0</v>
      </c>
      <c r="AW845" s="40">
        <v>709</v>
      </c>
      <c r="AX845" s="40">
        <v>-191</v>
      </c>
      <c r="AY845" s="40">
        <v>900</v>
      </c>
      <c r="AZ845" s="40">
        <v>1</v>
      </c>
      <c r="BA845" s="40">
        <v>1</v>
      </c>
      <c r="BB845" s="40">
        <v>191</v>
      </c>
      <c r="BC845" s="40">
        <v>-899</v>
      </c>
      <c r="BD845" s="40">
        <v>0</v>
      </c>
      <c r="BE845" s="40">
        <v>1</v>
      </c>
      <c r="BF845" s="40">
        <v>0</v>
      </c>
      <c r="BH845" s="2">
        <v>42221.333333333336</v>
      </c>
      <c r="BI845" s="2">
        <v>42221.333333333336</v>
      </c>
      <c r="BJ845" s="2">
        <v>42221.333333333336</v>
      </c>
      <c r="BL845">
        <v>0</v>
      </c>
      <c r="BM845">
        <v>0</v>
      </c>
      <c r="BN845">
        <v>0</v>
      </c>
      <c r="BO845">
        <v>0</v>
      </c>
      <c r="BP845">
        <v>4</v>
      </c>
      <c r="BQ845" s="40">
        <v>4</v>
      </c>
      <c r="BR845" s="40">
        <v>4</v>
      </c>
      <c r="BS845" s="40">
        <v>4</v>
      </c>
      <c r="BT845" s="40">
        <v>0</v>
      </c>
      <c r="BU845">
        <v>0</v>
      </c>
      <c r="BV845" s="8" t="s">
        <v>416</v>
      </c>
      <c r="BW845" s="8" t="s">
        <v>417</v>
      </c>
      <c r="BX845" s="8" t="s">
        <v>418</v>
      </c>
      <c r="BY845" s="8" t="s">
        <v>383</v>
      </c>
    </row>
    <row r="846" spans="1:77" hidden="1">
      <c r="A846" t="s">
        <v>117</v>
      </c>
      <c r="B846" s="2">
        <v>42221.375</v>
      </c>
      <c r="C846" s="1">
        <v>42221</v>
      </c>
      <c r="D846">
        <v>5</v>
      </c>
      <c r="E846">
        <v>0</v>
      </c>
      <c r="F846" s="2">
        <v>42221.208333333336</v>
      </c>
      <c r="G846" s="8" t="s">
        <v>378</v>
      </c>
      <c r="H846" s="13" t="s">
        <v>379</v>
      </c>
      <c r="I846" s="40">
        <v>99</v>
      </c>
      <c r="J846" s="40">
        <v>70</v>
      </c>
      <c r="K846" s="40">
        <v>771</v>
      </c>
      <c r="L846" s="40">
        <v>701</v>
      </c>
      <c r="M846" s="101">
        <v>0</v>
      </c>
      <c r="W846" s="40">
        <v>70</v>
      </c>
      <c r="X846" s="40">
        <v>771</v>
      </c>
      <c r="Y846" s="40">
        <v>701</v>
      </c>
      <c r="Z846" s="40">
        <v>0</v>
      </c>
      <c r="AA846" s="40">
        <v>0</v>
      </c>
      <c r="AW846" s="40">
        <v>701</v>
      </c>
      <c r="AX846" s="40">
        <v>-191</v>
      </c>
      <c r="AY846" s="40">
        <v>892</v>
      </c>
      <c r="AZ846" s="40">
        <v>1</v>
      </c>
      <c r="BA846" s="40">
        <v>1</v>
      </c>
      <c r="BB846" s="40">
        <v>191</v>
      </c>
      <c r="BC846" s="40">
        <v>-898</v>
      </c>
      <c r="BD846" s="40">
        <v>0</v>
      </c>
      <c r="BE846" s="40">
        <v>-6</v>
      </c>
      <c r="BF846" s="40">
        <v>0</v>
      </c>
      <c r="BH846" s="2">
        <v>42221.375</v>
      </c>
      <c r="BI846" s="2">
        <v>42221.375</v>
      </c>
      <c r="BJ846" s="2">
        <v>42221.375</v>
      </c>
      <c r="BL846">
        <v>0</v>
      </c>
      <c r="BM846">
        <v>0</v>
      </c>
      <c r="BN846">
        <v>0</v>
      </c>
      <c r="BO846">
        <v>0</v>
      </c>
      <c r="BP846">
        <v>4</v>
      </c>
      <c r="BQ846" s="40">
        <v>4</v>
      </c>
      <c r="BR846" s="40">
        <v>4</v>
      </c>
      <c r="BS846" s="40">
        <v>4</v>
      </c>
      <c r="BT846" s="40">
        <v>0</v>
      </c>
      <c r="BU846">
        <v>0</v>
      </c>
      <c r="BV846" s="8" t="s">
        <v>416</v>
      </c>
      <c r="BW846" s="8" t="s">
        <v>417</v>
      </c>
      <c r="BX846" s="8" t="s">
        <v>418</v>
      </c>
      <c r="BY846" s="8" t="s">
        <v>383</v>
      </c>
    </row>
    <row r="847" spans="1:77" hidden="1">
      <c r="A847" t="s">
        <v>117</v>
      </c>
      <c r="B847" s="2">
        <v>42221.416666666664</v>
      </c>
      <c r="C847" s="1">
        <v>42221</v>
      </c>
      <c r="D847">
        <v>6</v>
      </c>
      <c r="E847">
        <v>0</v>
      </c>
      <c r="F847" s="2">
        <v>42221.25</v>
      </c>
      <c r="G847" s="8" t="s">
        <v>378</v>
      </c>
      <c r="H847" s="13" t="s">
        <v>379</v>
      </c>
      <c r="I847" s="40">
        <v>99</v>
      </c>
      <c r="J847" s="40">
        <v>69</v>
      </c>
      <c r="K847" s="40">
        <v>775</v>
      </c>
      <c r="L847" s="40">
        <v>706</v>
      </c>
      <c r="M847" s="101">
        <v>0</v>
      </c>
      <c r="W847" s="40">
        <v>69</v>
      </c>
      <c r="X847" s="40">
        <v>775</v>
      </c>
      <c r="Y847" s="40">
        <v>706</v>
      </c>
      <c r="Z847" s="40">
        <v>0</v>
      </c>
      <c r="AA847" s="40">
        <v>0</v>
      </c>
      <c r="AW847" s="40">
        <v>706</v>
      </c>
      <c r="AX847" s="40">
        <v>-179</v>
      </c>
      <c r="AY847" s="40">
        <v>885</v>
      </c>
      <c r="AZ847" s="40">
        <v>1</v>
      </c>
      <c r="BA847" s="40">
        <v>1</v>
      </c>
      <c r="BB847" s="40">
        <v>179</v>
      </c>
      <c r="BC847" s="40">
        <v>-890</v>
      </c>
      <c r="BD847" s="40">
        <v>0</v>
      </c>
      <c r="BE847" s="40">
        <v>-5</v>
      </c>
      <c r="BF847" s="40">
        <v>0</v>
      </c>
      <c r="BH847" s="2">
        <v>42221.416666666664</v>
      </c>
      <c r="BI847" s="2">
        <v>42221.416666666664</v>
      </c>
      <c r="BJ847" s="2">
        <v>42221.416666666664</v>
      </c>
      <c r="BL847">
        <v>0</v>
      </c>
      <c r="BM847">
        <v>0</v>
      </c>
      <c r="BN847">
        <v>0</v>
      </c>
      <c r="BO847">
        <v>0</v>
      </c>
      <c r="BP847">
        <v>4</v>
      </c>
      <c r="BQ847" s="40">
        <v>4</v>
      </c>
      <c r="BR847" s="40">
        <v>4</v>
      </c>
      <c r="BS847" s="40">
        <v>4</v>
      </c>
      <c r="BT847" s="40">
        <v>0</v>
      </c>
      <c r="BU847">
        <v>0</v>
      </c>
      <c r="BV847" s="8" t="s">
        <v>416</v>
      </c>
      <c r="BW847" s="8" t="s">
        <v>417</v>
      </c>
      <c r="BX847" s="8" t="s">
        <v>418</v>
      </c>
      <c r="BY847" s="8" t="s">
        <v>383</v>
      </c>
    </row>
    <row r="848" spans="1:77" hidden="1">
      <c r="A848" t="s">
        <v>117</v>
      </c>
      <c r="B848" s="2">
        <v>42221.458333333336</v>
      </c>
      <c r="C848" s="1">
        <v>42221</v>
      </c>
      <c r="D848">
        <v>7</v>
      </c>
      <c r="E848">
        <v>0</v>
      </c>
      <c r="F848" s="2">
        <v>42221.291666666664</v>
      </c>
      <c r="G848" s="8" t="s">
        <v>378</v>
      </c>
      <c r="H848" s="13" t="s">
        <v>379</v>
      </c>
      <c r="I848" s="40">
        <v>99</v>
      </c>
      <c r="J848" s="40">
        <v>71</v>
      </c>
      <c r="K848" s="40">
        <v>891</v>
      </c>
      <c r="L848" s="40">
        <v>820</v>
      </c>
      <c r="M848" s="101">
        <v>0</v>
      </c>
      <c r="W848" s="40">
        <v>71</v>
      </c>
      <c r="X848" s="40">
        <v>891</v>
      </c>
      <c r="Y848" s="40">
        <v>820</v>
      </c>
      <c r="Z848" s="40">
        <v>0</v>
      </c>
      <c r="AA848" s="40">
        <v>0</v>
      </c>
      <c r="AW848" s="40">
        <v>820</v>
      </c>
      <c r="AX848" s="40">
        <v>-149</v>
      </c>
      <c r="AY848" s="40">
        <v>969</v>
      </c>
      <c r="AZ848" s="40">
        <v>1</v>
      </c>
      <c r="BA848" s="40">
        <v>1</v>
      </c>
      <c r="BB848" s="40">
        <v>149</v>
      </c>
      <c r="BC848" s="40">
        <v>-971</v>
      </c>
      <c r="BD848" s="40">
        <v>0</v>
      </c>
      <c r="BE848" s="40">
        <v>-2</v>
      </c>
      <c r="BF848" s="40">
        <v>0</v>
      </c>
      <c r="BH848" s="2">
        <v>42221.458333333336</v>
      </c>
      <c r="BI848" s="2">
        <v>42221.458333333336</v>
      </c>
      <c r="BJ848" s="2">
        <v>42221.458333333336</v>
      </c>
      <c r="BL848">
        <v>0</v>
      </c>
      <c r="BM848">
        <v>0</v>
      </c>
      <c r="BN848">
        <v>0</v>
      </c>
      <c r="BO848">
        <v>0</v>
      </c>
      <c r="BP848">
        <v>4</v>
      </c>
      <c r="BQ848" s="40">
        <v>4</v>
      </c>
      <c r="BR848" s="40">
        <v>4</v>
      </c>
      <c r="BS848" s="40">
        <v>4</v>
      </c>
      <c r="BT848" s="40">
        <v>0</v>
      </c>
      <c r="BU848">
        <v>0</v>
      </c>
      <c r="BV848" s="8" t="s">
        <v>416</v>
      </c>
      <c r="BW848" s="8" t="s">
        <v>417</v>
      </c>
      <c r="BX848" s="8" t="s">
        <v>418</v>
      </c>
      <c r="BY848" s="8" t="s">
        <v>383</v>
      </c>
    </row>
    <row r="849" spans="1:77" hidden="1">
      <c r="A849" t="s">
        <v>117</v>
      </c>
      <c r="B849" s="2">
        <v>42221.5</v>
      </c>
      <c r="C849" s="1">
        <v>42221</v>
      </c>
      <c r="D849">
        <v>8</v>
      </c>
      <c r="E849">
        <v>0</v>
      </c>
      <c r="F849" s="2">
        <v>42221.333333333336</v>
      </c>
      <c r="G849" s="8" t="s">
        <v>378</v>
      </c>
      <c r="H849" s="13" t="s">
        <v>379</v>
      </c>
      <c r="I849" s="40">
        <v>99</v>
      </c>
      <c r="J849" s="40">
        <v>80</v>
      </c>
      <c r="K849" s="40">
        <v>1099</v>
      </c>
      <c r="L849" s="40">
        <v>1019</v>
      </c>
      <c r="M849" s="101">
        <v>0</v>
      </c>
      <c r="W849" s="40">
        <v>80</v>
      </c>
      <c r="X849" s="40">
        <v>1099</v>
      </c>
      <c r="Y849" s="40">
        <v>1019</v>
      </c>
      <c r="Z849" s="40">
        <v>0</v>
      </c>
      <c r="AA849" s="40">
        <v>0</v>
      </c>
      <c r="AW849" s="40">
        <v>1019</v>
      </c>
      <c r="AX849" s="40">
        <v>-200</v>
      </c>
      <c r="AY849" s="40">
        <v>1219</v>
      </c>
      <c r="AZ849" s="40">
        <v>1</v>
      </c>
      <c r="BA849" s="40">
        <v>1</v>
      </c>
      <c r="BB849" s="40">
        <v>200</v>
      </c>
      <c r="BC849" s="40">
        <v>-1228</v>
      </c>
      <c r="BD849" s="40">
        <v>0</v>
      </c>
      <c r="BE849" s="40">
        <v>-9</v>
      </c>
      <c r="BF849" s="40">
        <v>0</v>
      </c>
      <c r="BH849" s="2">
        <v>42221.5</v>
      </c>
      <c r="BI849" s="2">
        <v>42221.5</v>
      </c>
      <c r="BJ849" s="2">
        <v>42221.5</v>
      </c>
      <c r="BL849">
        <v>0</v>
      </c>
      <c r="BM849">
        <v>0</v>
      </c>
      <c r="BN849">
        <v>0</v>
      </c>
      <c r="BO849">
        <v>0</v>
      </c>
      <c r="BP849">
        <v>4</v>
      </c>
      <c r="BQ849" s="40">
        <v>4</v>
      </c>
      <c r="BR849" s="40">
        <v>4</v>
      </c>
      <c r="BS849" s="40">
        <v>4</v>
      </c>
      <c r="BT849" s="40">
        <v>0</v>
      </c>
      <c r="BU849">
        <v>0</v>
      </c>
      <c r="BV849" s="8" t="s">
        <v>416</v>
      </c>
      <c r="BW849" s="8" t="s">
        <v>417</v>
      </c>
      <c r="BX849" s="8" t="s">
        <v>418</v>
      </c>
      <c r="BY849" s="8" t="s">
        <v>383</v>
      </c>
    </row>
    <row r="850" spans="1:77" hidden="1">
      <c r="A850" t="s">
        <v>117</v>
      </c>
      <c r="B850" s="2">
        <v>42221.541666666664</v>
      </c>
      <c r="C850" s="1">
        <v>42221</v>
      </c>
      <c r="D850">
        <v>9</v>
      </c>
      <c r="E850">
        <v>0</v>
      </c>
      <c r="F850" s="2">
        <v>42221.375</v>
      </c>
      <c r="G850" s="8" t="s">
        <v>378</v>
      </c>
      <c r="H850" s="13" t="s">
        <v>379</v>
      </c>
      <c r="I850" s="40">
        <v>99</v>
      </c>
      <c r="J850" s="40">
        <v>91</v>
      </c>
      <c r="K850" s="40">
        <v>1297</v>
      </c>
      <c r="L850" s="40">
        <v>1206</v>
      </c>
      <c r="M850" s="101">
        <v>0</v>
      </c>
      <c r="W850" s="40">
        <v>91</v>
      </c>
      <c r="X850" s="40">
        <v>1297</v>
      </c>
      <c r="Y850" s="40">
        <v>1206</v>
      </c>
      <c r="Z850" s="40">
        <v>0</v>
      </c>
      <c r="AA850" s="40">
        <v>0</v>
      </c>
      <c r="AW850" s="40">
        <v>1206</v>
      </c>
      <c r="AX850" s="40">
        <v>-252</v>
      </c>
      <c r="AY850" s="40">
        <v>1458</v>
      </c>
      <c r="AZ850" s="40">
        <v>1</v>
      </c>
      <c r="BA850" s="40">
        <v>1</v>
      </c>
      <c r="BB850" s="40">
        <v>252</v>
      </c>
      <c r="BC850" s="40">
        <v>-1472</v>
      </c>
      <c r="BD850" s="40">
        <v>0</v>
      </c>
      <c r="BE850" s="40">
        <v>-14</v>
      </c>
      <c r="BF850" s="40">
        <v>1</v>
      </c>
      <c r="BH850" s="2">
        <v>42221.541666666664</v>
      </c>
      <c r="BI850" s="2">
        <v>42221.541666666664</v>
      </c>
      <c r="BJ850" s="2">
        <v>42221.541666666664</v>
      </c>
      <c r="BL850">
        <v>0</v>
      </c>
      <c r="BM850">
        <v>0</v>
      </c>
      <c r="BN850">
        <v>0</v>
      </c>
      <c r="BO850">
        <v>0</v>
      </c>
      <c r="BP850">
        <v>4</v>
      </c>
      <c r="BQ850" s="40">
        <v>4</v>
      </c>
      <c r="BR850" s="40">
        <v>4</v>
      </c>
      <c r="BS850" s="40">
        <v>4</v>
      </c>
      <c r="BT850" s="40">
        <v>0</v>
      </c>
      <c r="BU850">
        <v>0</v>
      </c>
      <c r="BV850" s="8" t="s">
        <v>416</v>
      </c>
      <c r="BW850" s="8" t="s">
        <v>417</v>
      </c>
      <c r="BX850" s="8" t="s">
        <v>418</v>
      </c>
      <c r="BY850" s="8" t="s">
        <v>383</v>
      </c>
    </row>
    <row r="851" spans="1:77" hidden="1">
      <c r="A851" t="s">
        <v>117</v>
      </c>
      <c r="B851" s="2">
        <v>42221.583333333336</v>
      </c>
      <c r="C851" s="1">
        <v>42221</v>
      </c>
      <c r="D851">
        <v>10</v>
      </c>
      <c r="E851">
        <v>0</v>
      </c>
      <c r="F851" s="2">
        <v>42221.416666666664</v>
      </c>
      <c r="G851" s="8" t="s">
        <v>378</v>
      </c>
      <c r="H851" s="13" t="s">
        <v>379</v>
      </c>
      <c r="I851" s="40">
        <v>99</v>
      </c>
      <c r="J851" s="40">
        <v>92</v>
      </c>
      <c r="K851" s="40">
        <v>1363</v>
      </c>
      <c r="L851" s="40">
        <v>1271</v>
      </c>
      <c r="M851" s="101">
        <v>0</v>
      </c>
      <c r="W851" s="40">
        <v>92</v>
      </c>
      <c r="X851" s="40">
        <v>1363</v>
      </c>
      <c r="Y851" s="40">
        <v>1271</v>
      </c>
      <c r="Z851" s="40">
        <v>0</v>
      </c>
      <c r="AA851" s="40">
        <v>0</v>
      </c>
      <c r="AW851" s="40">
        <v>1271</v>
      </c>
      <c r="AX851" s="40">
        <v>-280</v>
      </c>
      <c r="AY851" s="40">
        <v>1551</v>
      </c>
      <c r="AZ851" s="40">
        <v>1</v>
      </c>
      <c r="BA851" s="40">
        <v>1</v>
      </c>
      <c r="BB851" s="40">
        <v>280</v>
      </c>
      <c r="BC851" s="40">
        <v>-1562</v>
      </c>
      <c r="BD851" s="40">
        <v>0</v>
      </c>
      <c r="BE851" s="40">
        <v>-11</v>
      </c>
      <c r="BF851" s="40">
        <v>1</v>
      </c>
      <c r="BH851" s="2">
        <v>42221.583333333336</v>
      </c>
      <c r="BI851" s="2">
        <v>42221.583333333336</v>
      </c>
      <c r="BJ851" s="2">
        <v>42221.583333333336</v>
      </c>
      <c r="BL851">
        <v>0</v>
      </c>
      <c r="BM851">
        <v>0</v>
      </c>
      <c r="BN851">
        <v>0</v>
      </c>
      <c r="BO851">
        <v>0</v>
      </c>
      <c r="BP851">
        <v>4</v>
      </c>
      <c r="BQ851" s="40">
        <v>4</v>
      </c>
      <c r="BR851" s="40">
        <v>4</v>
      </c>
      <c r="BS851" s="40">
        <v>4</v>
      </c>
      <c r="BT851" s="40">
        <v>0</v>
      </c>
      <c r="BU851">
        <v>0</v>
      </c>
      <c r="BV851" s="8" t="s">
        <v>416</v>
      </c>
      <c r="BW851" s="8" t="s">
        <v>417</v>
      </c>
      <c r="BX851" s="8" t="s">
        <v>418</v>
      </c>
      <c r="BY851" s="8" t="s">
        <v>383</v>
      </c>
    </row>
    <row r="852" spans="1:77" hidden="1">
      <c r="A852" t="s">
        <v>117</v>
      </c>
      <c r="B852" s="2">
        <v>42221.625</v>
      </c>
      <c r="C852" s="1">
        <v>42221</v>
      </c>
      <c r="D852">
        <v>11</v>
      </c>
      <c r="E852">
        <v>0</v>
      </c>
      <c r="F852" s="2">
        <v>42221.458333333336</v>
      </c>
      <c r="G852" s="8" t="s">
        <v>378</v>
      </c>
      <c r="H852" s="13" t="s">
        <v>379</v>
      </c>
      <c r="I852" s="40">
        <v>99</v>
      </c>
      <c r="J852" s="40">
        <v>100</v>
      </c>
      <c r="K852" s="40">
        <v>1580</v>
      </c>
      <c r="L852" s="40">
        <v>1480</v>
      </c>
      <c r="M852" s="101">
        <v>0</v>
      </c>
      <c r="W852" s="40">
        <v>100</v>
      </c>
      <c r="X852" s="40">
        <v>1580</v>
      </c>
      <c r="Y852" s="40">
        <v>1480</v>
      </c>
      <c r="Z852" s="40">
        <v>0</v>
      </c>
      <c r="AA852" s="40">
        <v>0</v>
      </c>
      <c r="AW852" s="40">
        <v>1480</v>
      </c>
      <c r="AX852" s="40">
        <v>-329</v>
      </c>
      <c r="AY852" s="40">
        <v>1809</v>
      </c>
      <c r="AZ852" s="40">
        <v>1</v>
      </c>
      <c r="BA852" s="40">
        <v>1</v>
      </c>
      <c r="BB852" s="40">
        <v>329</v>
      </c>
      <c r="BC852" s="40">
        <v>-1819</v>
      </c>
      <c r="BD852" s="40">
        <v>0</v>
      </c>
      <c r="BE852" s="40">
        <v>-10</v>
      </c>
      <c r="BF852" s="40">
        <v>0</v>
      </c>
      <c r="BH852" s="2">
        <v>42221.625</v>
      </c>
      <c r="BI852" s="2">
        <v>42221.625</v>
      </c>
      <c r="BJ852" s="2">
        <v>42221.625</v>
      </c>
      <c r="BL852">
        <v>0</v>
      </c>
      <c r="BM852">
        <v>0</v>
      </c>
      <c r="BN852">
        <v>0</v>
      </c>
      <c r="BO852">
        <v>0</v>
      </c>
      <c r="BP852">
        <v>4</v>
      </c>
      <c r="BQ852" s="40">
        <v>4</v>
      </c>
      <c r="BR852" s="40">
        <v>4</v>
      </c>
      <c r="BS852" s="40">
        <v>4</v>
      </c>
      <c r="BT852" s="40">
        <v>0</v>
      </c>
      <c r="BU852">
        <v>0</v>
      </c>
      <c r="BV852" s="8" t="s">
        <v>416</v>
      </c>
      <c r="BW852" s="8" t="s">
        <v>417</v>
      </c>
      <c r="BX852" s="8" t="s">
        <v>418</v>
      </c>
      <c r="BY852" s="8" t="s">
        <v>383</v>
      </c>
    </row>
    <row r="853" spans="1:77" hidden="1">
      <c r="A853" t="s">
        <v>117</v>
      </c>
      <c r="B853" s="2">
        <v>42221.666666666664</v>
      </c>
      <c r="C853" s="1">
        <v>42221</v>
      </c>
      <c r="D853">
        <v>12</v>
      </c>
      <c r="E853">
        <v>0</v>
      </c>
      <c r="F853" s="2">
        <v>42221.5</v>
      </c>
      <c r="G853" s="8" t="s">
        <v>378</v>
      </c>
      <c r="H853" s="13" t="s">
        <v>379</v>
      </c>
      <c r="I853" s="40">
        <v>99</v>
      </c>
      <c r="J853" s="40">
        <v>105</v>
      </c>
      <c r="K853" s="40">
        <v>1719</v>
      </c>
      <c r="L853" s="40">
        <v>1614</v>
      </c>
      <c r="M853" s="101">
        <v>0</v>
      </c>
      <c r="W853" s="40">
        <v>105</v>
      </c>
      <c r="X853" s="40">
        <v>1719</v>
      </c>
      <c r="Y853" s="40">
        <v>1614</v>
      </c>
      <c r="Z853" s="40">
        <v>0</v>
      </c>
      <c r="AA853" s="40">
        <v>0</v>
      </c>
      <c r="AW853" s="40">
        <v>1614</v>
      </c>
      <c r="AX853" s="40">
        <v>-329</v>
      </c>
      <c r="AY853" s="40">
        <v>1943</v>
      </c>
      <c r="AZ853" s="40">
        <v>1</v>
      </c>
      <c r="BA853" s="40">
        <v>1</v>
      </c>
      <c r="BB853" s="40">
        <v>329</v>
      </c>
      <c r="BC853" s="40">
        <v>-1955</v>
      </c>
      <c r="BD853" s="40">
        <v>0</v>
      </c>
      <c r="BE853" s="40">
        <v>-12</v>
      </c>
      <c r="BF853" s="40">
        <v>1</v>
      </c>
      <c r="BH853" s="2">
        <v>42221.666666666664</v>
      </c>
      <c r="BI853" s="2">
        <v>42221.666666666664</v>
      </c>
      <c r="BJ853" s="2">
        <v>42221.666666666664</v>
      </c>
      <c r="BL853">
        <v>0</v>
      </c>
      <c r="BM853">
        <v>0</v>
      </c>
      <c r="BN853">
        <v>0</v>
      </c>
      <c r="BO853">
        <v>0</v>
      </c>
      <c r="BP853">
        <v>4</v>
      </c>
      <c r="BQ853" s="40">
        <v>4</v>
      </c>
      <c r="BR853" s="40">
        <v>4</v>
      </c>
      <c r="BS853" s="40">
        <v>4</v>
      </c>
      <c r="BT853" s="40">
        <v>0</v>
      </c>
      <c r="BU853">
        <v>0</v>
      </c>
      <c r="BV853" s="8" t="s">
        <v>416</v>
      </c>
      <c r="BW853" s="8" t="s">
        <v>417</v>
      </c>
      <c r="BX853" s="8" t="s">
        <v>418</v>
      </c>
      <c r="BY853" s="8" t="s">
        <v>383</v>
      </c>
    </row>
    <row r="854" spans="1:77" hidden="1">
      <c r="A854" t="s">
        <v>117</v>
      </c>
      <c r="B854" s="2">
        <v>42221.708333333336</v>
      </c>
      <c r="C854" s="1">
        <v>42221</v>
      </c>
      <c r="D854">
        <v>13</v>
      </c>
      <c r="E854">
        <v>0</v>
      </c>
      <c r="F854" s="2">
        <v>42221.541666666664</v>
      </c>
      <c r="G854" s="8" t="s">
        <v>378</v>
      </c>
      <c r="H854" s="13" t="s">
        <v>379</v>
      </c>
      <c r="I854" s="40">
        <v>99</v>
      </c>
      <c r="J854" s="40">
        <v>107</v>
      </c>
      <c r="K854" s="40">
        <v>1727</v>
      </c>
      <c r="L854" s="40">
        <v>1620</v>
      </c>
      <c r="M854" s="101">
        <v>0</v>
      </c>
      <c r="W854" s="40">
        <v>107</v>
      </c>
      <c r="X854" s="40">
        <v>1727</v>
      </c>
      <c r="Y854" s="40">
        <v>1620</v>
      </c>
      <c r="Z854" s="40">
        <v>0</v>
      </c>
      <c r="AA854" s="40">
        <v>0</v>
      </c>
      <c r="AW854" s="40">
        <v>1620</v>
      </c>
      <c r="AX854" s="40">
        <v>-220</v>
      </c>
      <c r="AY854" s="40">
        <v>1840</v>
      </c>
      <c r="AZ854" s="40">
        <v>1</v>
      </c>
      <c r="BA854" s="40">
        <v>1</v>
      </c>
      <c r="BB854" s="40">
        <v>220</v>
      </c>
      <c r="BC854" s="40">
        <v>-1854</v>
      </c>
      <c r="BD854" s="40">
        <v>0</v>
      </c>
      <c r="BE854" s="40">
        <v>-14</v>
      </c>
      <c r="BF854" s="40">
        <v>1</v>
      </c>
      <c r="BH854" s="2">
        <v>42221.708333333336</v>
      </c>
      <c r="BI854" s="2">
        <v>42221.708333333336</v>
      </c>
      <c r="BJ854" s="2">
        <v>42221.708333333336</v>
      </c>
      <c r="BL854">
        <v>0</v>
      </c>
      <c r="BM854">
        <v>0</v>
      </c>
      <c r="BN854">
        <v>0</v>
      </c>
      <c r="BO854">
        <v>0</v>
      </c>
      <c r="BP854">
        <v>4</v>
      </c>
      <c r="BQ854" s="40">
        <v>4</v>
      </c>
      <c r="BR854" s="40">
        <v>4</v>
      </c>
      <c r="BS854" s="40">
        <v>4</v>
      </c>
      <c r="BT854" s="40">
        <v>0</v>
      </c>
      <c r="BU854">
        <v>0</v>
      </c>
      <c r="BV854" s="8" t="s">
        <v>416</v>
      </c>
      <c r="BW854" s="8" t="s">
        <v>417</v>
      </c>
      <c r="BX854" s="8" t="s">
        <v>418</v>
      </c>
      <c r="BY854" s="8" t="s">
        <v>383</v>
      </c>
    </row>
    <row r="855" spans="1:77" hidden="1">
      <c r="A855" t="s">
        <v>117</v>
      </c>
      <c r="B855" s="2">
        <v>42221.75</v>
      </c>
      <c r="C855" s="1">
        <v>42221</v>
      </c>
      <c r="D855">
        <v>14</v>
      </c>
      <c r="E855">
        <v>0</v>
      </c>
      <c r="F855" s="2">
        <v>42221.583333333336</v>
      </c>
      <c r="G855" s="8" t="s">
        <v>378</v>
      </c>
      <c r="H855" s="13" t="s">
        <v>379</v>
      </c>
      <c r="I855" s="40">
        <v>99</v>
      </c>
      <c r="J855" s="40">
        <v>111</v>
      </c>
      <c r="K855" s="40">
        <v>1761</v>
      </c>
      <c r="L855" s="40">
        <v>1650</v>
      </c>
      <c r="M855" s="101">
        <v>0</v>
      </c>
      <c r="W855" s="40">
        <v>111</v>
      </c>
      <c r="X855" s="40">
        <v>1761</v>
      </c>
      <c r="Y855" s="40">
        <v>1650</v>
      </c>
      <c r="Z855" s="40">
        <v>0</v>
      </c>
      <c r="AA855" s="40">
        <v>0</v>
      </c>
      <c r="AW855" s="40">
        <v>1650</v>
      </c>
      <c r="AX855" s="40">
        <v>-159</v>
      </c>
      <c r="AY855" s="40">
        <v>1809</v>
      </c>
      <c r="AZ855" s="40">
        <v>1</v>
      </c>
      <c r="BA855" s="40">
        <v>1</v>
      </c>
      <c r="BB855" s="40">
        <v>159</v>
      </c>
      <c r="BC855" s="40">
        <v>-1823</v>
      </c>
      <c r="BD855" s="40">
        <v>0</v>
      </c>
      <c r="BE855" s="40">
        <v>-14</v>
      </c>
      <c r="BF855" s="40">
        <v>1</v>
      </c>
      <c r="BH855" s="2">
        <v>42221.75</v>
      </c>
      <c r="BI855" s="2">
        <v>42221.75</v>
      </c>
      <c r="BJ855" s="2">
        <v>42221.75</v>
      </c>
      <c r="BL855">
        <v>0</v>
      </c>
      <c r="BM855">
        <v>0</v>
      </c>
      <c r="BN855">
        <v>0</v>
      </c>
      <c r="BO855">
        <v>0</v>
      </c>
      <c r="BP855">
        <v>4</v>
      </c>
      <c r="BQ855" s="40">
        <v>4</v>
      </c>
      <c r="BR855" s="40">
        <v>4</v>
      </c>
      <c r="BS855" s="40">
        <v>4</v>
      </c>
      <c r="BT855" s="40">
        <v>0</v>
      </c>
      <c r="BU855">
        <v>0</v>
      </c>
      <c r="BV855" s="8" t="s">
        <v>416</v>
      </c>
      <c r="BW855" s="8" t="s">
        <v>417</v>
      </c>
      <c r="BX855" s="8" t="s">
        <v>418</v>
      </c>
      <c r="BY855" s="8" t="s">
        <v>383</v>
      </c>
    </row>
    <row r="856" spans="1:77" hidden="1">
      <c r="A856" t="s">
        <v>117</v>
      </c>
      <c r="B856" s="2">
        <v>42221.791666666664</v>
      </c>
      <c r="C856" s="1">
        <v>42221</v>
      </c>
      <c r="D856">
        <v>15</v>
      </c>
      <c r="E856">
        <v>0</v>
      </c>
      <c r="F856" s="2">
        <v>42221.625</v>
      </c>
      <c r="G856" s="8" t="s">
        <v>378</v>
      </c>
      <c r="H856" s="13" t="s">
        <v>379</v>
      </c>
      <c r="I856" s="40">
        <v>99</v>
      </c>
      <c r="J856" s="40">
        <v>97</v>
      </c>
      <c r="K856" s="40">
        <v>1810</v>
      </c>
      <c r="L856" s="40">
        <v>1713</v>
      </c>
      <c r="M856" s="101">
        <v>0</v>
      </c>
      <c r="W856" s="40">
        <v>97</v>
      </c>
      <c r="X856" s="40">
        <v>1810</v>
      </c>
      <c r="Y856" s="40">
        <v>1713</v>
      </c>
      <c r="Z856" s="40">
        <v>0</v>
      </c>
      <c r="AA856" s="40">
        <v>0</v>
      </c>
      <c r="AW856" s="40">
        <v>1713</v>
      </c>
      <c r="AX856" s="40">
        <v>-183</v>
      </c>
      <c r="AY856" s="40">
        <v>1896</v>
      </c>
      <c r="AZ856" s="40">
        <v>1</v>
      </c>
      <c r="BA856" s="40">
        <v>1</v>
      </c>
      <c r="BB856" s="40">
        <v>183</v>
      </c>
      <c r="BC856" s="40">
        <v>-1896</v>
      </c>
      <c r="BD856" s="40">
        <v>0</v>
      </c>
      <c r="BE856" s="40">
        <v>0</v>
      </c>
      <c r="BF856" s="40">
        <v>0</v>
      </c>
      <c r="BH856" s="2">
        <v>42221.791666666664</v>
      </c>
      <c r="BI856" s="2">
        <v>42221.791666666664</v>
      </c>
      <c r="BJ856" s="2">
        <v>42221.791666666664</v>
      </c>
      <c r="BL856">
        <v>0</v>
      </c>
      <c r="BM856">
        <v>0</v>
      </c>
      <c r="BN856">
        <v>0</v>
      </c>
      <c r="BO856">
        <v>0</v>
      </c>
      <c r="BP856">
        <v>4</v>
      </c>
      <c r="BQ856" s="40">
        <v>4</v>
      </c>
      <c r="BR856" s="40">
        <v>4</v>
      </c>
      <c r="BS856" s="40">
        <v>4</v>
      </c>
      <c r="BT856" s="40">
        <v>0</v>
      </c>
      <c r="BU856">
        <v>0</v>
      </c>
      <c r="BV856" s="8" t="s">
        <v>416</v>
      </c>
      <c r="BW856" s="8" t="s">
        <v>417</v>
      </c>
      <c r="BX856" s="8" t="s">
        <v>418</v>
      </c>
      <c r="BY856" s="8" t="s">
        <v>383</v>
      </c>
    </row>
    <row r="857" spans="1:77" hidden="1">
      <c r="A857" t="s">
        <v>117</v>
      </c>
      <c r="B857" s="2">
        <v>42221.833333333336</v>
      </c>
      <c r="C857" s="1">
        <v>42221</v>
      </c>
      <c r="D857">
        <v>16</v>
      </c>
      <c r="E857">
        <v>0</v>
      </c>
      <c r="F857" s="2">
        <v>42221.666666666664</v>
      </c>
      <c r="G857" s="8" t="s">
        <v>378</v>
      </c>
      <c r="H857" s="13" t="s">
        <v>379</v>
      </c>
      <c r="I857" s="40">
        <v>99</v>
      </c>
      <c r="J857" s="40">
        <v>118</v>
      </c>
      <c r="K857" s="40">
        <v>1825</v>
      </c>
      <c r="L857" s="40">
        <v>1707</v>
      </c>
      <c r="M857" s="101">
        <v>0</v>
      </c>
      <c r="W857" s="40">
        <v>118</v>
      </c>
      <c r="X857" s="40">
        <v>1825</v>
      </c>
      <c r="Y857" s="40">
        <v>1707</v>
      </c>
      <c r="Z857" s="40">
        <v>0</v>
      </c>
      <c r="AA857" s="40">
        <v>0</v>
      </c>
      <c r="AW857" s="40">
        <v>1707</v>
      </c>
      <c r="AX857" s="40">
        <v>-276</v>
      </c>
      <c r="AY857" s="40">
        <v>1983</v>
      </c>
      <c r="AZ857" s="40">
        <v>1</v>
      </c>
      <c r="BA857" s="40">
        <v>1</v>
      </c>
      <c r="BB857" s="40">
        <v>276</v>
      </c>
      <c r="BC857" s="40">
        <v>-1998</v>
      </c>
      <c r="BD857" s="40">
        <v>0</v>
      </c>
      <c r="BE857" s="40">
        <v>-15</v>
      </c>
      <c r="BF857" s="40">
        <v>1</v>
      </c>
      <c r="BH857" s="2">
        <v>42221.833333333336</v>
      </c>
      <c r="BI857" s="2">
        <v>42221.833333333336</v>
      </c>
      <c r="BJ857" s="2">
        <v>42221.833333333336</v>
      </c>
      <c r="BL857">
        <v>0</v>
      </c>
      <c r="BM857">
        <v>0</v>
      </c>
      <c r="BN857">
        <v>0</v>
      </c>
      <c r="BO857">
        <v>0</v>
      </c>
      <c r="BP857">
        <v>4</v>
      </c>
      <c r="BQ857" s="40">
        <v>4</v>
      </c>
      <c r="BR857" s="40">
        <v>4</v>
      </c>
      <c r="BS857" s="40">
        <v>4</v>
      </c>
      <c r="BT857" s="40">
        <v>0</v>
      </c>
      <c r="BU857">
        <v>0</v>
      </c>
      <c r="BV857" s="8" t="s">
        <v>416</v>
      </c>
      <c r="BW857" s="8" t="s">
        <v>417</v>
      </c>
      <c r="BX857" s="8" t="s">
        <v>418</v>
      </c>
      <c r="BY857" s="8" t="s">
        <v>383</v>
      </c>
    </row>
    <row r="858" spans="1:77" hidden="1">
      <c r="A858" t="s">
        <v>117</v>
      </c>
      <c r="B858" s="2">
        <v>42221.875</v>
      </c>
      <c r="C858" s="1">
        <v>42221</v>
      </c>
      <c r="D858">
        <v>17</v>
      </c>
      <c r="E858">
        <v>0</v>
      </c>
      <c r="F858" s="2">
        <v>42221.708333333336</v>
      </c>
      <c r="G858" s="8" t="s">
        <v>378</v>
      </c>
      <c r="H858" s="13" t="s">
        <v>379</v>
      </c>
      <c r="I858" s="40">
        <v>99</v>
      </c>
      <c r="J858" s="40">
        <v>117</v>
      </c>
      <c r="K858" s="40">
        <v>1871</v>
      </c>
      <c r="L858" s="40">
        <v>1754</v>
      </c>
      <c r="M858" s="101">
        <v>0</v>
      </c>
      <c r="W858" s="40">
        <v>117</v>
      </c>
      <c r="X858" s="40">
        <v>1871</v>
      </c>
      <c r="Y858" s="40">
        <v>1754</v>
      </c>
      <c r="Z858" s="40">
        <v>0</v>
      </c>
      <c r="AA858" s="40">
        <v>0</v>
      </c>
      <c r="AW858" s="40">
        <v>1754</v>
      </c>
      <c r="AX858" s="40">
        <v>-349</v>
      </c>
      <c r="AY858" s="40">
        <v>2103</v>
      </c>
      <c r="AZ858" s="40">
        <v>1</v>
      </c>
      <c r="BA858" s="40">
        <v>1</v>
      </c>
      <c r="BB858" s="40">
        <v>349</v>
      </c>
      <c r="BC858" s="40">
        <v>-2117</v>
      </c>
      <c r="BD858" s="40">
        <v>0</v>
      </c>
      <c r="BE858" s="40">
        <v>-14</v>
      </c>
      <c r="BF858" s="40">
        <v>1</v>
      </c>
      <c r="BH858" s="2">
        <v>42221.875</v>
      </c>
      <c r="BI858" s="2">
        <v>42221.875</v>
      </c>
      <c r="BJ858" s="2">
        <v>42221.875</v>
      </c>
      <c r="BL858">
        <v>0</v>
      </c>
      <c r="BM858">
        <v>0</v>
      </c>
      <c r="BN858">
        <v>0</v>
      </c>
      <c r="BO858">
        <v>0</v>
      </c>
      <c r="BP858">
        <v>4</v>
      </c>
      <c r="BQ858" s="40">
        <v>4</v>
      </c>
      <c r="BR858" s="40">
        <v>4</v>
      </c>
      <c r="BS858" s="40">
        <v>4</v>
      </c>
      <c r="BT858" s="40">
        <v>0</v>
      </c>
      <c r="BU858">
        <v>0</v>
      </c>
      <c r="BV858" s="8" t="s">
        <v>416</v>
      </c>
      <c r="BW858" s="8" t="s">
        <v>417</v>
      </c>
      <c r="BX858" s="8" t="s">
        <v>418</v>
      </c>
      <c r="BY858" s="8" t="s">
        <v>383</v>
      </c>
    </row>
    <row r="859" spans="1:77" hidden="1">
      <c r="A859" t="s">
        <v>117</v>
      </c>
      <c r="B859" s="2">
        <v>42221.916666666664</v>
      </c>
      <c r="C859" s="1">
        <v>42221</v>
      </c>
      <c r="D859">
        <v>18</v>
      </c>
      <c r="E859">
        <v>0</v>
      </c>
      <c r="F859" s="2">
        <v>42221.75</v>
      </c>
      <c r="G859" s="8" t="s">
        <v>378</v>
      </c>
      <c r="H859" s="13" t="s">
        <v>379</v>
      </c>
      <c r="I859" s="40">
        <v>99</v>
      </c>
      <c r="J859" s="40">
        <v>116</v>
      </c>
      <c r="K859" s="40">
        <v>1897</v>
      </c>
      <c r="L859" s="40">
        <v>1781</v>
      </c>
      <c r="M859" s="101">
        <v>0</v>
      </c>
      <c r="W859" s="40">
        <v>116</v>
      </c>
      <c r="X859" s="40">
        <v>1897</v>
      </c>
      <c r="Y859" s="40">
        <v>1781</v>
      </c>
      <c r="Z859" s="40">
        <v>0</v>
      </c>
      <c r="AA859" s="40">
        <v>0</v>
      </c>
      <c r="AW859" s="40">
        <v>1781</v>
      </c>
      <c r="AX859" s="40">
        <v>-381</v>
      </c>
      <c r="AY859" s="40">
        <v>2162</v>
      </c>
      <c r="AZ859" s="40">
        <v>1</v>
      </c>
      <c r="BA859" s="40">
        <v>1</v>
      </c>
      <c r="BB859" s="40">
        <v>381</v>
      </c>
      <c r="BC859" s="40">
        <v>-2172</v>
      </c>
      <c r="BD859" s="40">
        <v>0</v>
      </c>
      <c r="BE859" s="40">
        <v>-10</v>
      </c>
      <c r="BF859" s="40">
        <v>0</v>
      </c>
      <c r="BH859" s="2">
        <v>42221.916666666664</v>
      </c>
      <c r="BI859" s="2">
        <v>42221.916666666664</v>
      </c>
      <c r="BJ859" s="2">
        <v>42221.916666666664</v>
      </c>
      <c r="BL859">
        <v>0</v>
      </c>
      <c r="BM859">
        <v>0</v>
      </c>
      <c r="BN859">
        <v>0</v>
      </c>
      <c r="BO859">
        <v>0</v>
      </c>
      <c r="BP859">
        <v>4</v>
      </c>
      <c r="BQ859" s="40">
        <v>4</v>
      </c>
      <c r="BR859" s="40">
        <v>4</v>
      </c>
      <c r="BS859" s="40">
        <v>4</v>
      </c>
      <c r="BT859" s="40">
        <v>0</v>
      </c>
      <c r="BU859">
        <v>0</v>
      </c>
      <c r="BV859" s="8" t="s">
        <v>416</v>
      </c>
      <c r="BW859" s="8" t="s">
        <v>417</v>
      </c>
      <c r="BX859" s="8" t="s">
        <v>418</v>
      </c>
      <c r="BY859" s="8" t="s">
        <v>383</v>
      </c>
    </row>
    <row r="860" spans="1:77" hidden="1">
      <c r="A860" t="s">
        <v>117</v>
      </c>
      <c r="B860" s="2">
        <v>42221.958333333336</v>
      </c>
      <c r="C860" s="1">
        <v>42221</v>
      </c>
      <c r="D860">
        <v>19</v>
      </c>
      <c r="E860">
        <v>0</v>
      </c>
      <c r="F860" s="2">
        <v>42221.791666666664</v>
      </c>
      <c r="G860" s="8" t="s">
        <v>378</v>
      </c>
      <c r="H860" s="13" t="s">
        <v>379</v>
      </c>
      <c r="I860" s="40">
        <v>99</v>
      </c>
      <c r="J860" s="40">
        <v>118</v>
      </c>
      <c r="K860" s="40">
        <v>1892</v>
      </c>
      <c r="L860" s="40">
        <v>1774</v>
      </c>
      <c r="M860" s="101">
        <v>0</v>
      </c>
      <c r="W860" s="40">
        <v>118</v>
      </c>
      <c r="X860" s="40">
        <v>1892</v>
      </c>
      <c r="Y860" s="40">
        <v>1774</v>
      </c>
      <c r="Z860" s="40">
        <v>0</v>
      </c>
      <c r="AA860" s="40">
        <v>0</v>
      </c>
      <c r="AW860" s="40">
        <v>1774</v>
      </c>
      <c r="AX860" s="40">
        <v>-331</v>
      </c>
      <c r="AY860" s="40">
        <v>2105</v>
      </c>
      <c r="AZ860" s="40">
        <v>1</v>
      </c>
      <c r="BA860" s="40">
        <v>1</v>
      </c>
      <c r="BB860" s="40">
        <v>331</v>
      </c>
      <c r="BC860" s="40">
        <v>-2121</v>
      </c>
      <c r="BD860" s="40">
        <v>0</v>
      </c>
      <c r="BE860" s="40">
        <v>-16</v>
      </c>
      <c r="BF860" s="40">
        <v>1</v>
      </c>
      <c r="BH860" s="2">
        <v>42221.958333333336</v>
      </c>
      <c r="BI860" s="2">
        <v>42221.958333333336</v>
      </c>
      <c r="BJ860" s="2">
        <v>42221.958333333336</v>
      </c>
      <c r="BL860">
        <v>0</v>
      </c>
      <c r="BM860">
        <v>0</v>
      </c>
      <c r="BN860">
        <v>0</v>
      </c>
      <c r="BO860">
        <v>0</v>
      </c>
      <c r="BP860">
        <v>4</v>
      </c>
      <c r="BQ860" s="40">
        <v>4</v>
      </c>
      <c r="BR860" s="40">
        <v>4</v>
      </c>
      <c r="BS860" s="40">
        <v>4</v>
      </c>
      <c r="BT860" s="40">
        <v>0</v>
      </c>
      <c r="BU860">
        <v>0</v>
      </c>
      <c r="BV860" s="8" t="s">
        <v>416</v>
      </c>
      <c r="BW860" s="8" t="s">
        <v>417</v>
      </c>
      <c r="BX860" s="8" t="s">
        <v>418</v>
      </c>
      <c r="BY860" s="8" t="s">
        <v>383</v>
      </c>
    </row>
    <row r="861" spans="1:77" hidden="1">
      <c r="A861" t="s">
        <v>117</v>
      </c>
      <c r="B861" s="2">
        <v>42222</v>
      </c>
      <c r="C861" s="1">
        <v>42221</v>
      </c>
      <c r="D861">
        <v>20</v>
      </c>
      <c r="E861">
        <v>0</v>
      </c>
      <c r="F861" s="2">
        <v>42221.833333333336</v>
      </c>
      <c r="G861" s="8" t="s">
        <v>378</v>
      </c>
      <c r="H861" s="13" t="s">
        <v>379</v>
      </c>
      <c r="I861" s="40">
        <v>99</v>
      </c>
      <c r="J861" s="40">
        <v>111</v>
      </c>
      <c r="K861" s="40">
        <v>1891</v>
      </c>
      <c r="L861" s="40">
        <v>1780</v>
      </c>
      <c r="M861" s="101">
        <v>0</v>
      </c>
      <c r="W861" s="40">
        <v>111</v>
      </c>
      <c r="X861" s="40">
        <v>1891</v>
      </c>
      <c r="Y861" s="40">
        <v>1780</v>
      </c>
      <c r="Z861" s="40">
        <v>0</v>
      </c>
      <c r="AA861" s="40">
        <v>0</v>
      </c>
      <c r="AW861" s="40">
        <v>1780</v>
      </c>
      <c r="AX861" s="40">
        <v>-251</v>
      </c>
      <c r="AY861" s="40">
        <v>2031</v>
      </c>
      <c r="AZ861" s="40">
        <v>1</v>
      </c>
      <c r="BA861" s="40">
        <v>1</v>
      </c>
      <c r="BB861" s="40">
        <v>251</v>
      </c>
      <c r="BC861" s="40">
        <v>-2044</v>
      </c>
      <c r="BD861" s="40">
        <v>0</v>
      </c>
      <c r="BE861" s="40">
        <v>-13</v>
      </c>
      <c r="BF861" s="40">
        <v>1</v>
      </c>
      <c r="BH861" s="2">
        <v>42222</v>
      </c>
      <c r="BI861" s="2">
        <v>42222</v>
      </c>
      <c r="BJ861" s="2">
        <v>42222</v>
      </c>
      <c r="BL861">
        <v>0</v>
      </c>
      <c r="BM861">
        <v>0</v>
      </c>
      <c r="BN861">
        <v>0</v>
      </c>
      <c r="BO861">
        <v>0</v>
      </c>
      <c r="BP861">
        <v>4</v>
      </c>
      <c r="BQ861" s="40">
        <v>4</v>
      </c>
      <c r="BR861" s="40">
        <v>4</v>
      </c>
      <c r="BS861" s="40">
        <v>4</v>
      </c>
      <c r="BT861" s="40">
        <v>0</v>
      </c>
      <c r="BU861">
        <v>0</v>
      </c>
      <c r="BV861" s="8" t="s">
        <v>416</v>
      </c>
      <c r="BW861" s="8" t="s">
        <v>417</v>
      </c>
      <c r="BX861" s="8" t="s">
        <v>418</v>
      </c>
      <c r="BY861" s="8" t="s">
        <v>383</v>
      </c>
    </row>
    <row r="862" spans="1:77" hidden="1">
      <c r="A862" t="s">
        <v>117</v>
      </c>
      <c r="B862" s="2">
        <v>42222.041666666664</v>
      </c>
      <c r="C862" s="1">
        <v>42221</v>
      </c>
      <c r="D862">
        <v>21</v>
      </c>
      <c r="E862">
        <v>0</v>
      </c>
      <c r="F862" s="2">
        <v>42221.875</v>
      </c>
      <c r="G862" s="8" t="s">
        <v>378</v>
      </c>
      <c r="H862" s="13" t="s">
        <v>379</v>
      </c>
      <c r="I862" s="40">
        <v>99</v>
      </c>
      <c r="J862" s="40">
        <v>110</v>
      </c>
      <c r="K862" s="40">
        <v>1881</v>
      </c>
      <c r="L862" s="40">
        <v>1771</v>
      </c>
      <c r="M862" s="101">
        <v>0</v>
      </c>
      <c r="W862" s="40">
        <v>110</v>
      </c>
      <c r="X862" s="40">
        <v>1881</v>
      </c>
      <c r="Y862" s="40">
        <v>1771</v>
      </c>
      <c r="Z862" s="40">
        <v>0</v>
      </c>
      <c r="AA862" s="40">
        <v>0</v>
      </c>
      <c r="AW862" s="40">
        <v>1771</v>
      </c>
      <c r="AX862" s="40">
        <v>-205</v>
      </c>
      <c r="AY862" s="40">
        <v>1976</v>
      </c>
      <c r="AZ862" s="40">
        <v>1</v>
      </c>
      <c r="BA862" s="40">
        <v>1</v>
      </c>
      <c r="BB862" s="40">
        <v>205</v>
      </c>
      <c r="BC862" s="40">
        <v>-1989</v>
      </c>
      <c r="BD862" s="40">
        <v>0</v>
      </c>
      <c r="BE862" s="40">
        <v>-13</v>
      </c>
      <c r="BF862" s="40">
        <v>1</v>
      </c>
      <c r="BH862" s="2">
        <v>42222.041666666664</v>
      </c>
      <c r="BI862" s="2">
        <v>42222.041666666664</v>
      </c>
      <c r="BJ862" s="2">
        <v>42222.041666666664</v>
      </c>
      <c r="BL862">
        <v>0</v>
      </c>
      <c r="BM862">
        <v>0</v>
      </c>
      <c r="BN862">
        <v>0</v>
      </c>
      <c r="BO862">
        <v>0</v>
      </c>
      <c r="BP862">
        <v>4</v>
      </c>
      <c r="BQ862" s="40">
        <v>4</v>
      </c>
      <c r="BR862" s="40">
        <v>4</v>
      </c>
      <c r="BS862" s="40">
        <v>4</v>
      </c>
      <c r="BT862" s="40">
        <v>0</v>
      </c>
      <c r="BU862">
        <v>0</v>
      </c>
      <c r="BV862" s="8" t="s">
        <v>416</v>
      </c>
      <c r="BW862" s="8" t="s">
        <v>417</v>
      </c>
      <c r="BX862" s="8" t="s">
        <v>418</v>
      </c>
      <c r="BY862" s="8" t="s">
        <v>383</v>
      </c>
    </row>
    <row r="863" spans="1:77" hidden="1">
      <c r="A863" t="s">
        <v>117</v>
      </c>
      <c r="B863" s="2">
        <v>42222.083333333336</v>
      </c>
      <c r="C863" s="1">
        <v>42221</v>
      </c>
      <c r="D863">
        <v>22</v>
      </c>
      <c r="E863">
        <v>0</v>
      </c>
      <c r="F863" s="2">
        <v>42221.916666666664</v>
      </c>
      <c r="G863" s="8" t="s">
        <v>378</v>
      </c>
      <c r="H863" s="13" t="s">
        <v>379</v>
      </c>
      <c r="I863" s="40">
        <v>99</v>
      </c>
      <c r="J863" s="40">
        <v>109</v>
      </c>
      <c r="K863" s="40">
        <v>1620</v>
      </c>
      <c r="L863" s="40">
        <v>1511</v>
      </c>
      <c r="M863" s="101">
        <v>0</v>
      </c>
      <c r="W863" s="40">
        <v>109</v>
      </c>
      <c r="X863" s="40">
        <v>1620</v>
      </c>
      <c r="Y863" s="40">
        <v>1511</v>
      </c>
      <c r="Z863" s="40">
        <v>0</v>
      </c>
      <c r="AA863" s="40">
        <v>0</v>
      </c>
      <c r="AW863" s="40">
        <v>1511</v>
      </c>
      <c r="AX863" s="40">
        <v>-210</v>
      </c>
      <c r="AY863" s="40">
        <v>1721</v>
      </c>
      <c r="AZ863" s="40">
        <v>1</v>
      </c>
      <c r="BA863" s="40">
        <v>1</v>
      </c>
      <c r="BB863" s="40">
        <v>210</v>
      </c>
      <c r="BC863" s="40">
        <v>-1740</v>
      </c>
      <c r="BD863" s="40">
        <v>0</v>
      </c>
      <c r="BE863" s="40">
        <v>-19</v>
      </c>
      <c r="BF863" s="40">
        <v>1</v>
      </c>
      <c r="BH863" s="2">
        <v>42222.083333333336</v>
      </c>
      <c r="BI863" s="2">
        <v>42222.083333333336</v>
      </c>
      <c r="BJ863" s="2">
        <v>42222.083333333336</v>
      </c>
      <c r="BL863">
        <v>0</v>
      </c>
      <c r="BM863">
        <v>0</v>
      </c>
      <c r="BN863">
        <v>0</v>
      </c>
      <c r="BO863">
        <v>0</v>
      </c>
      <c r="BP863">
        <v>4</v>
      </c>
      <c r="BQ863" s="40">
        <v>4</v>
      </c>
      <c r="BR863" s="40">
        <v>4</v>
      </c>
      <c r="BS863" s="40">
        <v>4</v>
      </c>
      <c r="BT863" s="40">
        <v>0</v>
      </c>
      <c r="BU863">
        <v>0</v>
      </c>
      <c r="BV863" s="8" t="s">
        <v>416</v>
      </c>
      <c r="BW863" s="8" t="s">
        <v>417</v>
      </c>
      <c r="BX863" s="8" t="s">
        <v>418</v>
      </c>
      <c r="BY863" s="8" t="s">
        <v>383</v>
      </c>
    </row>
    <row r="864" spans="1:77" hidden="1">
      <c r="A864" t="s">
        <v>117</v>
      </c>
      <c r="B864" s="2">
        <v>42222.125</v>
      </c>
      <c r="C864" s="1">
        <v>42221</v>
      </c>
      <c r="D864">
        <v>23</v>
      </c>
      <c r="E864">
        <v>0</v>
      </c>
      <c r="F864" s="2">
        <v>42221.958333333336</v>
      </c>
      <c r="G864" s="8" t="s">
        <v>378</v>
      </c>
      <c r="H864" s="13" t="s">
        <v>379</v>
      </c>
      <c r="I864" s="40">
        <v>99</v>
      </c>
      <c r="J864" s="40">
        <v>93</v>
      </c>
      <c r="K864" s="40">
        <v>1180</v>
      </c>
      <c r="L864" s="40">
        <v>1087</v>
      </c>
      <c r="M864" s="101">
        <v>0</v>
      </c>
      <c r="W864" s="40">
        <v>93</v>
      </c>
      <c r="X864" s="40">
        <v>1180</v>
      </c>
      <c r="Y864" s="40">
        <v>1087</v>
      </c>
      <c r="Z864" s="40">
        <v>0</v>
      </c>
      <c r="AA864" s="40">
        <v>0</v>
      </c>
      <c r="AW864" s="40">
        <v>1087</v>
      </c>
      <c r="AX864" s="40">
        <v>-245</v>
      </c>
      <c r="AY864" s="40">
        <v>1332</v>
      </c>
      <c r="AZ864" s="40">
        <v>1</v>
      </c>
      <c r="BA864" s="40">
        <v>1</v>
      </c>
      <c r="BB864" s="40">
        <v>245</v>
      </c>
      <c r="BC864" s="40">
        <v>-1348</v>
      </c>
      <c r="BD864" s="40">
        <v>0</v>
      </c>
      <c r="BE864" s="40">
        <v>-16</v>
      </c>
      <c r="BF864" s="40">
        <v>1</v>
      </c>
      <c r="BH864" s="2">
        <v>42222.125</v>
      </c>
      <c r="BI864" s="2">
        <v>42222.125</v>
      </c>
      <c r="BJ864" s="2">
        <v>42222.125</v>
      </c>
      <c r="BL864">
        <v>0</v>
      </c>
      <c r="BM864">
        <v>0</v>
      </c>
      <c r="BN864">
        <v>0</v>
      </c>
      <c r="BO864">
        <v>0</v>
      </c>
      <c r="BP864">
        <v>4</v>
      </c>
      <c r="BQ864" s="40">
        <v>4</v>
      </c>
      <c r="BR864" s="40">
        <v>4</v>
      </c>
      <c r="BS864" s="40">
        <v>4</v>
      </c>
      <c r="BT864" s="40">
        <v>0</v>
      </c>
      <c r="BU864">
        <v>0</v>
      </c>
      <c r="BV864" s="8" t="s">
        <v>416</v>
      </c>
      <c r="BW864" s="8" t="s">
        <v>417</v>
      </c>
      <c r="BX864" s="8" t="s">
        <v>418</v>
      </c>
      <c r="BY864" s="8" t="s">
        <v>383</v>
      </c>
    </row>
    <row r="865" spans="1:77" hidden="1">
      <c r="A865" t="s">
        <v>117</v>
      </c>
      <c r="B865" s="2">
        <v>42222.166666666664</v>
      </c>
      <c r="C865" s="1">
        <v>42221</v>
      </c>
      <c r="D865">
        <v>24</v>
      </c>
      <c r="E865">
        <v>0</v>
      </c>
      <c r="F865" s="2">
        <v>42222</v>
      </c>
      <c r="G865" s="8" t="s">
        <v>378</v>
      </c>
      <c r="H865" s="13" t="s">
        <v>379</v>
      </c>
      <c r="I865" s="40">
        <v>99</v>
      </c>
      <c r="J865" s="40">
        <v>84</v>
      </c>
      <c r="K865" s="40">
        <v>875</v>
      </c>
      <c r="L865" s="40">
        <v>791</v>
      </c>
      <c r="M865" s="101">
        <v>0</v>
      </c>
      <c r="W865" s="40">
        <v>84</v>
      </c>
      <c r="X865" s="40">
        <v>875</v>
      </c>
      <c r="Y865" s="40">
        <v>791</v>
      </c>
      <c r="Z865" s="40">
        <v>0</v>
      </c>
      <c r="AA865" s="40">
        <v>0</v>
      </c>
      <c r="AW865" s="40">
        <v>791</v>
      </c>
      <c r="AX865" s="40">
        <v>-234</v>
      </c>
      <c r="AY865" s="40">
        <v>1025</v>
      </c>
      <c r="AZ865" s="40">
        <v>1</v>
      </c>
      <c r="BA865" s="40">
        <v>1</v>
      </c>
      <c r="BB865" s="40">
        <v>234</v>
      </c>
      <c r="BC865" s="40">
        <v>-1040</v>
      </c>
      <c r="BD865" s="40">
        <v>0</v>
      </c>
      <c r="BE865" s="40">
        <v>-15</v>
      </c>
      <c r="BF865" s="40">
        <v>1</v>
      </c>
      <c r="BH865" s="2">
        <v>42222.166666666664</v>
      </c>
      <c r="BI865" s="2">
        <v>42222.166666666664</v>
      </c>
      <c r="BJ865" s="2">
        <v>42222.166666666664</v>
      </c>
      <c r="BL865">
        <v>0</v>
      </c>
      <c r="BM865">
        <v>0</v>
      </c>
      <c r="BN865">
        <v>0</v>
      </c>
      <c r="BO865">
        <v>0</v>
      </c>
      <c r="BP865">
        <v>4</v>
      </c>
      <c r="BQ865" s="40">
        <v>4</v>
      </c>
      <c r="BR865" s="40">
        <v>4</v>
      </c>
      <c r="BS865" s="40">
        <v>4</v>
      </c>
      <c r="BT865" s="40">
        <v>0</v>
      </c>
      <c r="BU865">
        <v>0</v>
      </c>
      <c r="BV865" s="8" t="s">
        <v>416</v>
      </c>
      <c r="BW865" s="8" t="s">
        <v>417</v>
      </c>
      <c r="BX865" s="8" t="s">
        <v>418</v>
      </c>
      <c r="BY865" s="8" t="s">
        <v>383</v>
      </c>
    </row>
    <row r="866" spans="1:77" hidden="1">
      <c r="A866" t="s">
        <v>117</v>
      </c>
      <c r="B866" s="2">
        <v>42222.208333333336</v>
      </c>
      <c r="C866" s="1">
        <v>42222</v>
      </c>
      <c r="D866">
        <v>1</v>
      </c>
      <c r="E866">
        <v>0</v>
      </c>
      <c r="F866" s="2">
        <v>42222.041666666664</v>
      </c>
      <c r="G866" s="8" t="s">
        <v>378</v>
      </c>
      <c r="H866" s="13" t="s">
        <v>379</v>
      </c>
      <c r="I866" s="40">
        <v>108</v>
      </c>
      <c r="J866" s="40">
        <v>82</v>
      </c>
      <c r="K866" s="40">
        <v>855</v>
      </c>
      <c r="L866" s="40">
        <v>773</v>
      </c>
      <c r="M866" s="101">
        <v>0</v>
      </c>
      <c r="W866" s="40">
        <v>82</v>
      </c>
      <c r="X866" s="40">
        <v>855</v>
      </c>
      <c r="Y866" s="40">
        <v>773</v>
      </c>
      <c r="Z866" s="40">
        <v>0</v>
      </c>
      <c r="AA866" s="40">
        <v>0</v>
      </c>
      <c r="AW866" s="40">
        <v>773</v>
      </c>
      <c r="AX866" s="40">
        <v>-231</v>
      </c>
      <c r="AY866" s="40">
        <v>1004</v>
      </c>
      <c r="AZ866" s="40">
        <v>1</v>
      </c>
      <c r="BA866" s="40">
        <v>1</v>
      </c>
      <c r="BB866" s="40">
        <v>231</v>
      </c>
      <c r="BC866" s="40">
        <v>-1015</v>
      </c>
      <c r="BD866" s="40">
        <v>0</v>
      </c>
      <c r="BE866" s="40">
        <v>-11</v>
      </c>
      <c r="BF866" s="40">
        <v>1</v>
      </c>
      <c r="BH866" s="2">
        <v>42222.208333333336</v>
      </c>
      <c r="BI866" s="2">
        <v>42222.208333333336</v>
      </c>
      <c r="BJ866" s="2">
        <v>42222.208333333336</v>
      </c>
      <c r="BL866">
        <v>0</v>
      </c>
      <c r="BM866">
        <v>0</v>
      </c>
      <c r="BN866">
        <v>0</v>
      </c>
      <c r="BO866">
        <v>0</v>
      </c>
      <c r="BP866">
        <v>4</v>
      </c>
      <c r="BQ866" s="40">
        <v>4</v>
      </c>
      <c r="BR866" s="40">
        <v>4</v>
      </c>
      <c r="BS866" s="40">
        <v>4</v>
      </c>
      <c r="BT866" s="40">
        <v>0</v>
      </c>
      <c r="BU866">
        <v>0</v>
      </c>
      <c r="BV866" s="8" t="s">
        <v>417</v>
      </c>
      <c r="BW866" s="8" t="s">
        <v>418</v>
      </c>
      <c r="BX866" s="8" t="s">
        <v>419</v>
      </c>
      <c r="BY866" s="8" t="s">
        <v>383</v>
      </c>
    </row>
    <row r="867" spans="1:77" hidden="1">
      <c r="A867" t="s">
        <v>117</v>
      </c>
      <c r="B867" s="2">
        <v>42222.25</v>
      </c>
      <c r="C867" s="1">
        <v>42222</v>
      </c>
      <c r="D867">
        <v>2</v>
      </c>
      <c r="E867">
        <v>0</v>
      </c>
      <c r="F867" s="2">
        <v>42222.083333333336</v>
      </c>
      <c r="G867" s="8" t="s">
        <v>378</v>
      </c>
      <c r="H867" s="13" t="s">
        <v>379</v>
      </c>
      <c r="I867" s="40">
        <v>108</v>
      </c>
      <c r="J867" s="40">
        <v>78</v>
      </c>
      <c r="K867" s="40">
        <v>848</v>
      </c>
      <c r="L867" s="40">
        <v>770</v>
      </c>
      <c r="M867" s="101">
        <v>0</v>
      </c>
      <c r="W867" s="40">
        <v>78</v>
      </c>
      <c r="X867" s="40">
        <v>848</v>
      </c>
      <c r="Y867" s="40">
        <v>770</v>
      </c>
      <c r="Z867" s="40">
        <v>0</v>
      </c>
      <c r="AA867" s="40">
        <v>0</v>
      </c>
      <c r="AW867" s="40">
        <v>770</v>
      </c>
      <c r="AX867" s="40">
        <v>-150</v>
      </c>
      <c r="AY867" s="40">
        <v>920</v>
      </c>
      <c r="AZ867" s="40">
        <v>1</v>
      </c>
      <c r="BA867" s="40">
        <v>1</v>
      </c>
      <c r="BB867" s="40">
        <v>150</v>
      </c>
      <c r="BC867" s="40">
        <v>-930</v>
      </c>
      <c r="BD867" s="40">
        <v>0</v>
      </c>
      <c r="BE867" s="40">
        <v>-10</v>
      </c>
      <c r="BF867" s="40">
        <v>0</v>
      </c>
      <c r="BH867" s="2">
        <v>42222.25</v>
      </c>
      <c r="BI867" s="2">
        <v>42222.25</v>
      </c>
      <c r="BJ867" s="2">
        <v>42222.25</v>
      </c>
      <c r="BL867">
        <v>0</v>
      </c>
      <c r="BM867">
        <v>0</v>
      </c>
      <c r="BN867">
        <v>0</v>
      </c>
      <c r="BO867">
        <v>0</v>
      </c>
      <c r="BP867">
        <v>4</v>
      </c>
      <c r="BQ867" s="40">
        <v>4</v>
      </c>
      <c r="BR867" s="40">
        <v>4</v>
      </c>
      <c r="BS867" s="40">
        <v>4</v>
      </c>
      <c r="BT867" s="40">
        <v>0</v>
      </c>
      <c r="BU867">
        <v>0</v>
      </c>
      <c r="BV867" s="8" t="s">
        <v>417</v>
      </c>
      <c r="BW867" s="8" t="s">
        <v>418</v>
      </c>
      <c r="BX867" s="8" t="s">
        <v>419</v>
      </c>
      <c r="BY867" s="8" t="s">
        <v>383</v>
      </c>
    </row>
    <row r="868" spans="1:77" hidden="1">
      <c r="A868" t="s">
        <v>117</v>
      </c>
      <c r="B868" s="2">
        <v>42222.291666666664</v>
      </c>
      <c r="C868" s="1">
        <v>42222</v>
      </c>
      <c r="D868">
        <v>3</v>
      </c>
      <c r="E868">
        <v>0</v>
      </c>
      <c r="F868" s="2">
        <v>42222.125</v>
      </c>
      <c r="G868" s="8" t="s">
        <v>378</v>
      </c>
      <c r="H868" s="13" t="s">
        <v>379</v>
      </c>
      <c r="I868" s="40">
        <v>108</v>
      </c>
      <c r="J868" s="40">
        <v>63</v>
      </c>
      <c r="K868" s="40">
        <v>844</v>
      </c>
      <c r="L868" s="40">
        <v>781</v>
      </c>
      <c r="M868" s="101">
        <v>0</v>
      </c>
      <c r="W868" s="40">
        <v>63</v>
      </c>
      <c r="X868" s="40">
        <v>844</v>
      </c>
      <c r="Y868" s="40">
        <v>781</v>
      </c>
      <c r="Z868" s="40">
        <v>0</v>
      </c>
      <c r="AA868" s="40">
        <v>0</v>
      </c>
      <c r="AW868" s="40">
        <v>781</v>
      </c>
      <c r="AX868" s="40">
        <v>-90</v>
      </c>
      <c r="AY868" s="40">
        <v>871</v>
      </c>
      <c r="AZ868" s="40">
        <v>1</v>
      </c>
      <c r="BA868" s="40">
        <v>1</v>
      </c>
      <c r="BB868" s="40">
        <v>90</v>
      </c>
      <c r="BC868" s="40">
        <v>-868</v>
      </c>
      <c r="BD868" s="40">
        <v>0</v>
      </c>
      <c r="BE868" s="40">
        <v>3</v>
      </c>
      <c r="BF868" s="40">
        <v>0</v>
      </c>
      <c r="BH868" s="2">
        <v>42222.291666666664</v>
      </c>
      <c r="BI868" s="2">
        <v>42222.291666666664</v>
      </c>
      <c r="BJ868" s="2">
        <v>42222.291666666664</v>
      </c>
      <c r="BL868">
        <v>0</v>
      </c>
      <c r="BM868">
        <v>0</v>
      </c>
      <c r="BN868">
        <v>0</v>
      </c>
      <c r="BO868">
        <v>0</v>
      </c>
      <c r="BP868">
        <v>4</v>
      </c>
      <c r="BQ868" s="40">
        <v>4</v>
      </c>
      <c r="BR868" s="40">
        <v>4</v>
      </c>
      <c r="BS868" s="40">
        <v>4</v>
      </c>
      <c r="BT868" s="40">
        <v>0</v>
      </c>
      <c r="BU868">
        <v>0</v>
      </c>
      <c r="BV868" s="8" t="s">
        <v>417</v>
      </c>
      <c r="BW868" s="8" t="s">
        <v>418</v>
      </c>
      <c r="BX868" s="8" t="s">
        <v>419</v>
      </c>
      <c r="BY868" s="8" t="s">
        <v>383</v>
      </c>
    </row>
    <row r="869" spans="1:77" hidden="1">
      <c r="A869" t="s">
        <v>117</v>
      </c>
      <c r="B869" s="2">
        <v>42222.333333333336</v>
      </c>
      <c r="C869" s="1">
        <v>42222</v>
      </c>
      <c r="D869">
        <v>4</v>
      </c>
      <c r="E869">
        <v>0</v>
      </c>
      <c r="F869" s="2">
        <v>42222.166666666664</v>
      </c>
      <c r="G869" s="8" t="s">
        <v>378</v>
      </c>
      <c r="H869" s="13" t="s">
        <v>379</v>
      </c>
      <c r="I869" s="40">
        <v>108</v>
      </c>
      <c r="J869" s="40">
        <v>72</v>
      </c>
      <c r="K869" s="40">
        <v>843</v>
      </c>
      <c r="L869" s="40">
        <v>771</v>
      </c>
      <c r="M869" s="101">
        <v>0</v>
      </c>
      <c r="W869" s="40">
        <v>72</v>
      </c>
      <c r="X869" s="40">
        <v>843</v>
      </c>
      <c r="Y869" s="40">
        <v>771</v>
      </c>
      <c r="Z869" s="40">
        <v>0</v>
      </c>
      <c r="AA869" s="40">
        <v>0</v>
      </c>
      <c r="AW869" s="40">
        <v>771</v>
      </c>
      <c r="AX869" s="40">
        <v>-97</v>
      </c>
      <c r="AY869" s="40">
        <v>868</v>
      </c>
      <c r="AZ869" s="40">
        <v>1</v>
      </c>
      <c r="BA869" s="40">
        <v>1</v>
      </c>
      <c r="BB869" s="40">
        <v>97</v>
      </c>
      <c r="BC869" s="40">
        <v>-875</v>
      </c>
      <c r="BD869" s="40">
        <v>0</v>
      </c>
      <c r="BE869" s="40">
        <v>-7</v>
      </c>
      <c r="BF869" s="40">
        <v>0</v>
      </c>
      <c r="BH869" s="2">
        <v>42222.333333333336</v>
      </c>
      <c r="BI869" s="2">
        <v>42222.333333333336</v>
      </c>
      <c r="BJ869" s="2">
        <v>42222.333333333336</v>
      </c>
      <c r="BL869">
        <v>0</v>
      </c>
      <c r="BM869">
        <v>0</v>
      </c>
      <c r="BN869">
        <v>0</v>
      </c>
      <c r="BO869">
        <v>0</v>
      </c>
      <c r="BP869">
        <v>4</v>
      </c>
      <c r="BQ869" s="40">
        <v>4</v>
      </c>
      <c r="BR869" s="40">
        <v>4</v>
      </c>
      <c r="BS869" s="40">
        <v>4</v>
      </c>
      <c r="BT869" s="40">
        <v>0</v>
      </c>
      <c r="BU869">
        <v>0</v>
      </c>
      <c r="BV869" s="8" t="s">
        <v>417</v>
      </c>
      <c r="BW869" s="8" t="s">
        <v>418</v>
      </c>
      <c r="BX869" s="8" t="s">
        <v>419</v>
      </c>
      <c r="BY869" s="8" t="s">
        <v>383</v>
      </c>
    </row>
    <row r="870" spans="1:77" hidden="1">
      <c r="A870" t="s">
        <v>117</v>
      </c>
      <c r="B870" s="2">
        <v>42222.375</v>
      </c>
      <c r="C870" s="1">
        <v>42222</v>
      </c>
      <c r="D870">
        <v>5</v>
      </c>
      <c r="E870">
        <v>0</v>
      </c>
      <c r="F870" s="2">
        <v>42222.208333333336</v>
      </c>
      <c r="G870" s="8" t="s">
        <v>378</v>
      </c>
      <c r="H870" s="13" t="s">
        <v>379</v>
      </c>
      <c r="I870" s="40">
        <v>108</v>
      </c>
      <c r="J870" s="40">
        <v>81</v>
      </c>
      <c r="K870" s="40">
        <v>846</v>
      </c>
      <c r="L870" s="40">
        <v>765</v>
      </c>
      <c r="M870" s="101">
        <v>0</v>
      </c>
      <c r="W870" s="40">
        <v>81</v>
      </c>
      <c r="X870" s="40">
        <v>846</v>
      </c>
      <c r="Y870" s="40">
        <v>765</v>
      </c>
      <c r="Z870" s="40">
        <v>0</v>
      </c>
      <c r="AA870" s="40">
        <v>0</v>
      </c>
      <c r="AW870" s="40">
        <v>765</v>
      </c>
      <c r="AX870" s="40">
        <v>-124</v>
      </c>
      <c r="AY870" s="40">
        <v>889</v>
      </c>
      <c r="AZ870" s="40">
        <v>1</v>
      </c>
      <c r="BA870" s="40">
        <v>1</v>
      </c>
      <c r="BB870" s="40">
        <v>124</v>
      </c>
      <c r="BC870" s="40">
        <v>-897</v>
      </c>
      <c r="BD870" s="40">
        <v>0</v>
      </c>
      <c r="BE870" s="40">
        <v>-8</v>
      </c>
      <c r="BF870" s="40">
        <v>0</v>
      </c>
      <c r="BH870" s="2">
        <v>42222.375</v>
      </c>
      <c r="BI870" s="2">
        <v>42222.375</v>
      </c>
      <c r="BJ870" s="2">
        <v>42222.375</v>
      </c>
      <c r="BL870">
        <v>0</v>
      </c>
      <c r="BM870">
        <v>0</v>
      </c>
      <c r="BN870">
        <v>0</v>
      </c>
      <c r="BO870">
        <v>0</v>
      </c>
      <c r="BP870">
        <v>4</v>
      </c>
      <c r="BQ870" s="40">
        <v>4</v>
      </c>
      <c r="BR870" s="40">
        <v>4</v>
      </c>
      <c r="BS870" s="40">
        <v>4</v>
      </c>
      <c r="BT870" s="40">
        <v>0</v>
      </c>
      <c r="BU870">
        <v>0</v>
      </c>
      <c r="BV870" s="8" t="s">
        <v>417</v>
      </c>
      <c r="BW870" s="8" t="s">
        <v>418</v>
      </c>
      <c r="BX870" s="8" t="s">
        <v>419</v>
      </c>
      <c r="BY870" s="8" t="s">
        <v>383</v>
      </c>
    </row>
    <row r="871" spans="1:77" hidden="1">
      <c r="A871" t="s">
        <v>117</v>
      </c>
      <c r="B871" s="2">
        <v>42222.416666666664</v>
      </c>
      <c r="C871" s="1">
        <v>42222</v>
      </c>
      <c r="D871">
        <v>6</v>
      </c>
      <c r="E871">
        <v>0</v>
      </c>
      <c r="F871" s="2">
        <v>42222.25</v>
      </c>
      <c r="G871" s="8" t="s">
        <v>378</v>
      </c>
      <c r="H871" s="13" t="s">
        <v>379</v>
      </c>
      <c r="I871" s="40">
        <v>108</v>
      </c>
      <c r="J871" s="40">
        <v>91</v>
      </c>
      <c r="K871" s="40">
        <v>846</v>
      </c>
      <c r="L871" s="40">
        <v>755</v>
      </c>
      <c r="M871" s="101">
        <v>0</v>
      </c>
      <c r="W871" s="40">
        <v>91</v>
      </c>
      <c r="X871" s="40">
        <v>846</v>
      </c>
      <c r="Y871" s="40">
        <v>755</v>
      </c>
      <c r="Z871" s="40">
        <v>0</v>
      </c>
      <c r="AA871" s="40">
        <v>0</v>
      </c>
      <c r="AW871" s="40">
        <v>755</v>
      </c>
      <c r="AX871" s="40">
        <v>-155</v>
      </c>
      <c r="AY871" s="40">
        <v>910</v>
      </c>
      <c r="AZ871" s="40">
        <v>1</v>
      </c>
      <c r="BA871" s="40">
        <v>1</v>
      </c>
      <c r="BB871" s="40">
        <v>155</v>
      </c>
      <c r="BC871" s="40">
        <v>-922</v>
      </c>
      <c r="BD871" s="40">
        <v>0</v>
      </c>
      <c r="BE871" s="40">
        <v>-12</v>
      </c>
      <c r="BF871" s="40">
        <v>1</v>
      </c>
      <c r="BH871" s="2">
        <v>42222.416666666664</v>
      </c>
      <c r="BI871" s="2">
        <v>42222.416666666664</v>
      </c>
      <c r="BJ871" s="2">
        <v>42222.416666666664</v>
      </c>
      <c r="BL871">
        <v>0</v>
      </c>
      <c r="BM871">
        <v>0</v>
      </c>
      <c r="BN871">
        <v>0</v>
      </c>
      <c r="BO871">
        <v>0</v>
      </c>
      <c r="BP871">
        <v>4</v>
      </c>
      <c r="BQ871" s="40">
        <v>4</v>
      </c>
      <c r="BR871" s="40">
        <v>4</v>
      </c>
      <c r="BS871" s="40">
        <v>4</v>
      </c>
      <c r="BT871" s="40">
        <v>0</v>
      </c>
      <c r="BU871">
        <v>0</v>
      </c>
      <c r="BV871" s="8" t="s">
        <v>417</v>
      </c>
      <c r="BW871" s="8" t="s">
        <v>418</v>
      </c>
      <c r="BX871" s="8" t="s">
        <v>419</v>
      </c>
      <c r="BY871" s="8" t="s">
        <v>383</v>
      </c>
    </row>
    <row r="872" spans="1:77" hidden="1">
      <c r="A872" t="s">
        <v>117</v>
      </c>
      <c r="B872" s="2">
        <v>42222.458333333336</v>
      </c>
      <c r="C872" s="1">
        <v>42222</v>
      </c>
      <c r="D872">
        <v>7</v>
      </c>
      <c r="E872">
        <v>0</v>
      </c>
      <c r="F872" s="2">
        <v>42222.291666666664</v>
      </c>
      <c r="G872" s="8" t="s">
        <v>378</v>
      </c>
      <c r="H872" s="13" t="s">
        <v>379</v>
      </c>
      <c r="I872" s="40">
        <v>108</v>
      </c>
      <c r="J872" s="40">
        <v>103</v>
      </c>
      <c r="K872" s="40">
        <v>849</v>
      </c>
      <c r="L872" s="40">
        <v>746</v>
      </c>
      <c r="M872" s="101">
        <v>0</v>
      </c>
      <c r="W872" s="40">
        <v>103</v>
      </c>
      <c r="X872" s="40">
        <v>849</v>
      </c>
      <c r="Y872" s="40">
        <v>746</v>
      </c>
      <c r="Z872" s="40">
        <v>0</v>
      </c>
      <c r="AA872" s="40">
        <v>0</v>
      </c>
      <c r="AW872" s="40">
        <v>746</v>
      </c>
      <c r="AX872" s="40">
        <v>-113</v>
      </c>
      <c r="AY872" s="40">
        <v>859</v>
      </c>
      <c r="AZ872" s="40">
        <v>1</v>
      </c>
      <c r="BA872" s="40">
        <v>1</v>
      </c>
      <c r="BB872" s="40">
        <v>113</v>
      </c>
      <c r="BC872" s="40">
        <v>-871</v>
      </c>
      <c r="BD872" s="40">
        <v>0</v>
      </c>
      <c r="BE872" s="40">
        <v>-12</v>
      </c>
      <c r="BF872" s="40">
        <v>1</v>
      </c>
      <c r="BH872" s="2">
        <v>42222.458333333336</v>
      </c>
      <c r="BI872" s="2">
        <v>42222.458333333336</v>
      </c>
      <c r="BJ872" s="2">
        <v>42222.458333333336</v>
      </c>
      <c r="BL872">
        <v>0</v>
      </c>
      <c r="BM872">
        <v>0</v>
      </c>
      <c r="BN872">
        <v>0</v>
      </c>
      <c r="BO872">
        <v>0</v>
      </c>
      <c r="BP872">
        <v>4</v>
      </c>
      <c r="BQ872" s="40">
        <v>4</v>
      </c>
      <c r="BR872" s="40">
        <v>4</v>
      </c>
      <c r="BS872" s="40">
        <v>4</v>
      </c>
      <c r="BT872" s="40">
        <v>0</v>
      </c>
      <c r="BU872">
        <v>0</v>
      </c>
      <c r="BV872" s="8" t="s">
        <v>417</v>
      </c>
      <c r="BW872" s="8" t="s">
        <v>418</v>
      </c>
      <c r="BX872" s="8" t="s">
        <v>419</v>
      </c>
      <c r="BY872" s="8" t="s">
        <v>383</v>
      </c>
    </row>
    <row r="873" spans="1:77" hidden="1">
      <c r="A873" t="s">
        <v>117</v>
      </c>
      <c r="B873" s="2">
        <v>42222.5</v>
      </c>
      <c r="C873" s="1">
        <v>42222</v>
      </c>
      <c r="D873">
        <v>8</v>
      </c>
      <c r="E873">
        <v>0</v>
      </c>
      <c r="F873" s="2">
        <v>42222.333333333336</v>
      </c>
      <c r="G873" s="8" t="s">
        <v>378</v>
      </c>
      <c r="H873" s="13" t="s">
        <v>379</v>
      </c>
      <c r="I873" s="40">
        <v>108</v>
      </c>
      <c r="J873" s="40">
        <v>106</v>
      </c>
      <c r="K873" s="40">
        <v>881</v>
      </c>
      <c r="L873" s="40">
        <v>775</v>
      </c>
      <c r="M873" s="101">
        <v>0</v>
      </c>
      <c r="W873" s="40">
        <v>106</v>
      </c>
      <c r="X873" s="40">
        <v>881</v>
      </c>
      <c r="Y873" s="40">
        <v>775</v>
      </c>
      <c r="Z873" s="40">
        <v>0</v>
      </c>
      <c r="AA873" s="40">
        <v>0</v>
      </c>
      <c r="AW873" s="40">
        <v>775</v>
      </c>
      <c r="AX873" s="40">
        <v>-162</v>
      </c>
      <c r="AY873" s="40">
        <v>937</v>
      </c>
      <c r="AZ873" s="40">
        <v>1</v>
      </c>
      <c r="BA873" s="40">
        <v>1</v>
      </c>
      <c r="BB873" s="40">
        <v>162</v>
      </c>
      <c r="BC873" s="40">
        <v>-948</v>
      </c>
      <c r="BD873" s="40">
        <v>0</v>
      </c>
      <c r="BE873" s="40">
        <v>-11</v>
      </c>
      <c r="BF873" s="40">
        <v>1</v>
      </c>
      <c r="BH873" s="2">
        <v>42222.5</v>
      </c>
      <c r="BI873" s="2">
        <v>42222.5</v>
      </c>
      <c r="BJ873" s="2">
        <v>42222.5</v>
      </c>
      <c r="BL873">
        <v>0</v>
      </c>
      <c r="BM873">
        <v>0</v>
      </c>
      <c r="BN873">
        <v>0</v>
      </c>
      <c r="BO873">
        <v>0</v>
      </c>
      <c r="BP873">
        <v>4</v>
      </c>
      <c r="BQ873" s="40">
        <v>4</v>
      </c>
      <c r="BR873" s="40">
        <v>4</v>
      </c>
      <c r="BS873" s="40">
        <v>4</v>
      </c>
      <c r="BT873" s="40">
        <v>0</v>
      </c>
      <c r="BU873">
        <v>0</v>
      </c>
      <c r="BV873" s="8" t="s">
        <v>417</v>
      </c>
      <c r="BW873" s="8" t="s">
        <v>418</v>
      </c>
      <c r="BX873" s="8" t="s">
        <v>419</v>
      </c>
      <c r="BY873" s="8" t="s">
        <v>383</v>
      </c>
    </row>
    <row r="874" spans="1:77" hidden="1">
      <c r="A874" t="s">
        <v>117</v>
      </c>
      <c r="B874" s="2">
        <v>42222.541666666664</v>
      </c>
      <c r="C874" s="1">
        <v>42222</v>
      </c>
      <c r="D874">
        <v>9</v>
      </c>
      <c r="E874">
        <v>0</v>
      </c>
      <c r="F874" s="2">
        <v>42222.375</v>
      </c>
      <c r="G874" s="8" t="s">
        <v>378</v>
      </c>
      <c r="H874" s="13" t="s">
        <v>379</v>
      </c>
      <c r="I874" s="40">
        <v>108</v>
      </c>
      <c r="J874" s="40">
        <v>114</v>
      </c>
      <c r="K874" s="40">
        <v>1040</v>
      </c>
      <c r="L874" s="40">
        <v>926</v>
      </c>
      <c r="M874" s="101">
        <v>0</v>
      </c>
      <c r="W874" s="40">
        <v>114</v>
      </c>
      <c r="X874" s="40">
        <v>1040</v>
      </c>
      <c r="Y874" s="40">
        <v>926</v>
      </c>
      <c r="Z874" s="40">
        <v>0</v>
      </c>
      <c r="AA874" s="40">
        <v>0</v>
      </c>
      <c r="AW874" s="40">
        <v>926</v>
      </c>
      <c r="AX874" s="40">
        <v>-237</v>
      </c>
      <c r="AY874" s="40">
        <v>1163</v>
      </c>
      <c r="AZ874" s="40">
        <v>1</v>
      </c>
      <c r="BA874" s="40">
        <v>1</v>
      </c>
      <c r="BB874" s="40">
        <v>237</v>
      </c>
      <c r="BC874" s="40">
        <v>-1175</v>
      </c>
      <c r="BD874" s="40">
        <v>0</v>
      </c>
      <c r="BE874" s="40">
        <v>-12</v>
      </c>
      <c r="BF874" s="40">
        <v>1</v>
      </c>
      <c r="BH874" s="2">
        <v>42222.541666666664</v>
      </c>
      <c r="BI874" s="2">
        <v>42222.541666666664</v>
      </c>
      <c r="BJ874" s="2">
        <v>42222.541666666664</v>
      </c>
      <c r="BL874">
        <v>0</v>
      </c>
      <c r="BM874">
        <v>0</v>
      </c>
      <c r="BN874">
        <v>0</v>
      </c>
      <c r="BO874">
        <v>0</v>
      </c>
      <c r="BP874">
        <v>4</v>
      </c>
      <c r="BQ874" s="40">
        <v>4</v>
      </c>
      <c r="BR874" s="40">
        <v>4</v>
      </c>
      <c r="BS874" s="40">
        <v>4</v>
      </c>
      <c r="BT874" s="40">
        <v>0</v>
      </c>
      <c r="BU874">
        <v>0</v>
      </c>
      <c r="BV874" s="8" t="s">
        <v>417</v>
      </c>
      <c r="BW874" s="8" t="s">
        <v>418</v>
      </c>
      <c r="BX874" s="8" t="s">
        <v>419</v>
      </c>
      <c r="BY874" s="8" t="s">
        <v>383</v>
      </c>
    </row>
    <row r="875" spans="1:77" hidden="1">
      <c r="A875" t="s">
        <v>117</v>
      </c>
      <c r="B875" s="2">
        <v>42222.583333333336</v>
      </c>
      <c r="C875" s="1">
        <v>42222</v>
      </c>
      <c r="D875">
        <v>10</v>
      </c>
      <c r="E875">
        <v>0</v>
      </c>
      <c r="F875" s="2">
        <v>42222.416666666664</v>
      </c>
      <c r="G875" s="8" t="s">
        <v>378</v>
      </c>
      <c r="H875" s="13" t="s">
        <v>379</v>
      </c>
      <c r="I875" s="40">
        <v>108</v>
      </c>
      <c r="J875" s="40">
        <v>123</v>
      </c>
      <c r="K875" s="40">
        <v>1057</v>
      </c>
      <c r="L875" s="40">
        <v>934</v>
      </c>
      <c r="M875" s="101">
        <v>0</v>
      </c>
      <c r="W875" s="40">
        <v>123</v>
      </c>
      <c r="X875" s="40">
        <v>1057</v>
      </c>
      <c r="Y875" s="40">
        <v>934</v>
      </c>
      <c r="Z875" s="40">
        <v>0</v>
      </c>
      <c r="AA875" s="40">
        <v>0</v>
      </c>
      <c r="AW875" s="40">
        <v>934</v>
      </c>
      <c r="AX875" s="40">
        <v>-303</v>
      </c>
      <c r="AY875" s="40">
        <v>1237</v>
      </c>
      <c r="AZ875" s="40">
        <v>1</v>
      </c>
      <c r="BA875" s="40">
        <v>1</v>
      </c>
      <c r="BB875" s="40">
        <v>303</v>
      </c>
      <c r="BC875" s="40">
        <v>-1253</v>
      </c>
      <c r="BD875" s="40">
        <v>0</v>
      </c>
      <c r="BE875" s="40">
        <v>-16</v>
      </c>
      <c r="BF875" s="40">
        <v>1</v>
      </c>
      <c r="BH875" s="2">
        <v>42222.583333333336</v>
      </c>
      <c r="BI875" s="2">
        <v>42222.583333333336</v>
      </c>
      <c r="BJ875" s="2">
        <v>42222.583333333336</v>
      </c>
      <c r="BL875">
        <v>0</v>
      </c>
      <c r="BM875">
        <v>0</v>
      </c>
      <c r="BN875">
        <v>0</v>
      </c>
      <c r="BO875">
        <v>0</v>
      </c>
      <c r="BP875">
        <v>4</v>
      </c>
      <c r="BQ875" s="40">
        <v>4</v>
      </c>
      <c r="BR875" s="40">
        <v>4</v>
      </c>
      <c r="BS875" s="40">
        <v>4</v>
      </c>
      <c r="BT875" s="40">
        <v>0</v>
      </c>
      <c r="BU875">
        <v>0</v>
      </c>
      <c r="BV875" s="8" t="s">
        <v>417</v>
      </c>
      <c r="BW875" s="8" t="s">
        <v>418</v>
      </c>
      <c r="BX875" s="8" t="s">
        <v>419</v>
      </c>
      <c r="BY875" s="8" t="s">
        <v>383</v>
      </c>
    </row>
    <row r="876" spans="1:77" hidden="1">
      <c r="A876" t="s">
        <v>117</v>
      </c>
      <c r="B876" s="2">
        <v>42222.625</v>
      </c>
      <c r="C876" s="1">
        <v>42222</v>
      </c>
      <c r="D876">
        <v>11</v>
      </c>
      <c r="E876">
        <v>0</v>
      </c>
      <c r="F876" s="2">
        <v>42222.458333333336</v>
      </c>
      <c r="G876" s="8" t="s">
        <v>378</v>
      </c>
      <c r="H876" s="13" t="s">
        <v>379</v>
      </c>
      <c r="I876" s="40">
        <v>108</v>
      </c>
      <c r="J876" s="40">
        <v>125</v>
      </c>
      <c r="K876" s="40">
        <v>1306</v>
      </c>
      <c r="L876" s="40">
        <v>1181</v>
      </c>
      <c r="M876" s="101">
        <v>0</v>
      </c>
      <c r="W876" s="40">
        <v>125</v>
      </c>
      <c r="X876" s="40">
        <v>1306</v>
      </c>
      <c r="Y876" s="40">
        <v>1181</v>
      </c>
      <c r="Z876" s="40">
        <v>0</v>
      </c>
      <c r="AA876" s="40">
        <v>0</v>
      </c>
      <c r="AW876" s="40">
        <v>1181</v>
      </c>
      <c r="AX876" s="40">
        <v>-362</v>
      </c>
      <c r="AY876" s="40">
        <v>1543</v>
      </c>
      <c r="AZ876" s="40">
        <v>1</v>
      </c>
      <c r="BA876" s="40">
        <v>1</v>
      </c>
      <c r="BB876" s="40">
        <v>362</v>
      </c>
      <c r="BC876" s="40">
        <v>-1555</v>
      </c>
      <c r="BD876" s="40">
        <v>0</v>
      </c>
      <c r="BE876" s="40">
        <v>-12</v>
      </c>
      <c r="BF876" s="40">
        <v>1</v>
      </c>
      <c r="BH876" s="2">
        <v>42222.625</v>
      </c>
      <c r="BI876" s="2">
        <v>42222.625</v>
      </c>
      <c r="BJ876" s="2">
        <v>42222.625</v>
      </c>
      <c r="BL876">
        <v>0</v>
      </c>
      <c r="BM876">
        <v>0</v>
      </c>
      <c r="BN876">
        <v>0</v>
      </c>
      <c r="BO876">
        <v>0</v>
      </c>
      <c r="BP876">
        <v>4</v>
      </c>
      <c r="BQ876" s="40">
        <v>4</v>
      </c>
      <c r="BR876" s="40">
        <v>4</v>
      </c>
      <c r="BS876" s="40">
        <v>4</v>
      </c>
      <c r="BT876" s="40">
        <v>0</v>
      </c>
      <c r="BU876">
        <v>0</v>
      </c>
      <c r="BV876" s="8" t="s">
        <v>417</v>
      </c>
      <c r="BW876" s="8" t="s">
        <v>418</v>
      </c>
      <c r="BX876" s="8" t="s">
        <v>419</v>
      </c>
      <c r="BY876" s="8" t="s">
        <v>383</v>
      </c>
    </row>
    <row r="877" spans="1:77" hidden="1">
      <c r="A877" t="s">
        <v>117</v>
      </c>
      <c r="B877" s="2">
        <v>42222.666666666664</v>
      </c>
      <c r="C877" s="1">
        <v>42222</v>
      </c>
      <c r="D877">
        <v>12</v>
      </c>
      <c r="E877">
        <v>0</v>
      </c>
      <c r="F877" s="2">
        <v>42222.5</v>
      </c>
      <c r="G877" s="8" t="s">
        <v>378</v>
      </c>
      <c r="H877" s="13" t="s">
        <v>379</v>
      </c>
      <c r="I877" s="40">
        <v>108</v>
      </c>
      <c r="J877" s="40">
        <v>121</v>
      </c>
      <c r="K877" s="40">
        <v>1571</v>
      </c>
      <c r="L877" s="40">
        <v>1450</v>
      </c>
      <c r="M877" s="101">
        <v>0</v>
      </c>
      <c r="W877" s="40">
        <v>121</v>
      </c>
      <c r="X877" s="40">
        <v>1571</v>
      </c>
      <c r="Y877" s="40">
        <v>1450</v>
      </c>
      <c r="Z877" s="40">
        <v>0</v>
      </c>
      <c r="AA877" s="40">
        <v>0</v>
      </c>
      <c r="AW877" s="40">
        <v>1450</v>
      </c>
      <c r="AX877" s="40">
        <v>-401</v>
      </c>
      <c r="AY877" s="40">
        <v>1851</v>
      </c>
      <c r="AZ877" s="40">
        <v>1</v>
      </c>
      <c r="BA877" s="40">
        <v>1</v>
      </c>
      <c r="BB877" s="40">
        <v>401</v>
      </c>
      <c r="BC877" s="40">
        <v>-1864</v>
      </c>
      <c r="BD877" s="40">
        <v>0</v>
      </c>
      <c r="BE877" s="40">
        <v>-13</v>
      </c>
      <c r="BF877" s="40">
        <v>1</v>
      </c>
      <c r="BH877" s="2">
        <v>42222.666666666664</v>
      </c>
      <c r="BI877" s="2">
        <v>42222.666666666664</v>
      </c>
      <c r="BJ877" s="2">
        <v>42222.666666666664</v>
      </c>
      <c r="BL877">
        <v>0</v>
      </c>
      <c r="BM877">
        <v>0</v>
      </c>
      <c r="BN877">
        <v>0</v>
      </c>
      <c r="BO877">
        <v>0</v>
      </c>
      <c r="BP877">
        <v>4</v>
      </c>
      <c r="BQ877" s="40">
        <v>4</v>
      </c>
      <c r="BR877" s="40">
        <v>4</v>
      </c>
      <c r="BS877" s="40">
        <v>4</v>
      </c>
      <c r="BT877" s="40">
        <v>0</v>
      </c>
      <c r="BU877">
        <v>0</v>
      </c>
      <c r="BV877" s="8" t="s">
        <v>417</v>
      </c>
      <c r="BW877" s="8" t="s">
        <v>418</v>
      </c>
      <c r="BX877" s="8" t="s">
        <v>419</v>
      </c>
      <c r="BY877" s="8" t="s">
        <v>383</v>
      </c>
    </row>
    <row r="878" spans="1:77" hidden="1">
      <c r="A878" t="s">
        <v>117</v>
      </c>
      <c r="B878" s="2">
        <v>42222.708333333336</v>
      </c>
      <c r="C878" s="1">
        <v>42222</v>
      </c>
      <c r="D878">
        <v>13</v>
      </c>
      <c r="E878">
        <v>0</v>
      </c>
      <c r="F878" s="2">
        <v>42222.541666666664</v>
      </c>
      <c r="G878" s="8" t="s">
        <v>378</v>
      </c>
      <c r="H878" s="13" t="s">
        <v>379</v>
      </c>
      <c r="I878" s="40">
        <v>108</v>
      </c>
      <c r="J878" s="40">
        <v>122</v>
      </c>
      <c r="K878" s="40">
        <v>1863</v>
      </c>
      <c r="L878" s="40">
        <v>1741</v>
      </c>
      <c r="M878" s="101">
        <v>0</v>
      </c>
      <c r="W878" s="40">
        <v>122</v>
      </c>
      <c r="X878" s="40">
        <v>1863</v>
      </c>
      <c r="Y878" s="40">
        <v>1741</v>
      </c>
      <c r="Z878" s="40">
        <v>0</v>
      </c>
      <c r="AA878" s="40">
        <v>0</v>
      </c>
      <c r="AW878" s="40">
        <v>1741</v>
      </c>
      <c r="AX878" s="40">
        <v>-391</v>
      </c>
      <c r="AY878" s="40">
        <v>2132</v>
      </c>
      <c r="AZ878" s="40">
        <v>1</v>
      </c>
      <c r="BA878" s="40">
        <v>1</v>
      </c>
      <c r="BB878" s="40">
        <v>391</v>
      </c>
      <c r="BC878" s="40">
        <v>-2147</v>
      </c>
      <c r="BD878" s="40">
        <v>0</v>
      </c>
      <c r="BE878" s="40">
        <v>-15</v>
      </c>
      <c r="BF878" s="40">
        <v>1</v>
      </c>
      <c r="BH878" s="2">
        <v>42222.708333333336</v>
      </c>
      <c r="BI878" s="2">
        <v>42222.708333333336</v>
      </c>
      <c r="BJ878" s="2">
        <v>42222.708333333336</v>
      </c>
      <c r="BL878">
        <v>0</v>
      </c>
      <c r="BM878">
        <v>0</v>
      </c>
      <c r="BN878">
        <v>0</v>
      </c>
      <c r="BO878">
        <v>0</v>
      </c>
      <c r="BP878">
        <v>4</v>
      </c>
      <c r="BQ878" s="40">
        <v>4</v>
      </c>
      <c r="BR878" s="40">
        <v>4</v>
      </c>
      <c r="BS878" s="40">
        <v>4</v>
      </c>
      <c r="BT878" s="40">
        <v>0</v>
      </c>
      <c r="BU878">
        <v>0</v>
      </c>
      <c r="BV878" s="8" t="s">
        <v>417</v>
      </c>
      <c r="BW878" s="8" t="s">
        <v>418</v>
      </c>
      <c r="BX878" s="8" t="s">
        <v>419</v>
      </c>
      <c r="BY878" s="8" t="s">
        <v>383</v>
      </c>
    </row>
    <row r="879" spans="1:77" hidden="1">
      <c r="A879" t="s">
        <v>117</v>
      </c>
      <c r="B879" s="2">
        <v>42222.75</v>
      </c>
      <c r="C879" s="1">
        <v>42222</v>
      </c>
      <c r="D879">
        <v>14</v>
      </c>
      <c r="E879">
        <v>0</v>
      </c>
      <c r="F879" s="2">
        <v>42222.583333333336</v>
      </c>
      <c r="G879" s="8" t="s">
        <v>378</v>
      </c>
      <c r="H879" s="13" t="s">
        <v>379</v>
      </c>
      <c r="I879" s="40">
        <v>108</v>
      </c>
      <c r="J879" s="40">
        <v>110</v>
      </c>
      <c r="K879" s="40">
        <v>1876</v>
      </c>
      <c r="L879" s="40">
        <v>1766</v>
      </c>
      <c r="M879" s="101">
        <v>0</v>
      </c>
      <c r="W879" s="40">
        <v>110</v>
      </c>
      <c r="X879" s="40">
        <v>1876</v>
      </c>
      <c r="Y879" s="40">
        <v>1766</v>
      </c>
      <c r="Z879" s="40">
        <v>0</v>
      </c>
      <c r="AA879" s="40">
        <v>0</v>
      </c>
      <c r="AW879" s="40">
        <v>1766</v>
      </c>
      <c r="AX879" s="40">
        <v>-357</v>
      </c>
      <c r="AY879" s="40">
        <v>2123</v>
      </c>
      <c r="AZ879" s="40">
        <v>1</v>
      </c>
      <c r="BA879" s="40">
        <v>1</v>
      </c>
      <c r="BB879" s="40">
        <v>357</v>
      </c>
      <c r="BC879" s="40">
        <v>-2131</v>
      </c>
      <c r="BD879" s="40">
        <v>0</v>
      </c>
      <c r="BE879" s="40">
        <v>-8</v>
      </c>
      <c r="BF879" s="40">
        <v>0</v>
      </c>
      <c r="BH879" s="2">
        <v>42222.75</v>
      </c>
      <c r="BI879" s="2">
        <v>42222.75</v>
      </c>
      <c r="BJ879" s="2">
        <v>42222.75</v>
      </c>
      <c r="BL879">
        <v>0</v>
      </c>
      <c r="BM879">
        <v>0</v>
      </c>
      <c r="BN879">
        <v>0</v>
      </c>
      <c r="BO879">
        <v>0</v>
      </c>
      <c r="BP879">
        <v>4</v>
      </c>
      <c r="BQ879" s="40">
        <v>4</v>
      </c>
      <c r="BR879" s="40">
        <v>4</v>
      </c>
      <c r="BS879" s="40">
        <v>4</v>
      </c>
      <c r="BT879" s="40">
        <v>0</v>
      </c>
      <c r="BU879">
        <v>0</v>
      </c>
      <c r="BV879" s="8" t="s">
        <v>417</v>
      </c>
      <c r="BW879" s="8" t="s">
        <v>418</v>
      </c>
      <c r="BX879" s="8" t="s">
        <v>419</v>
      </c>
      <c r="BY879" s="8" t="s">
        <v>383</v>
      </c>
    </row>
    <row r="880" spans="1:77" hidden="1">
      <c r="A880" t="s">
        <v>117</v>
      </c>
      <c r="B880" s="2">
        <v>42222.791666666664</v>
      </c>
      <c r="C880" s="1">
        <v>42222</v>
      </c>
      <c r="D880">
        <v>15</v>
      </c>
      <c r="E880">
        <v>0</v>
      </c>
      <c r="F880" s="2">
        <v>42222.625</v>
      </c>
      <c r="G880" s="8" t="s">
        <v>378</v>
      </c>
      <c r="H880" s="13" t="s">
        <v>379</v>
      </c>
      <c r="I880" s="40">
        <v>108</v>
      </c>
      <c r="J880" s="40">
        <v>116</v>
      </c>
      <c r="K880" s="40">
        <v>1910</v>
      </c>
      <c r="L880" s="40">
        <v>1794</v>
      </c>
      <c r="M880" s="101">
        <v>0</v>
      </c>
      <c r="W880" s="40">
        <v>116</v>
      </c>
      <c r="X880" s="40">
        <v>1910</v>
      </c>
      <c r="Y880" s="40">
        <v>1794</v>
      </c>
      <c r="Z880" s="40">
        <v>0</v>
      </c>
      <c r="AA880" s="40">
        <v>0</v>
      </c>
      <c r="AW880" s="40">
        <v>1794</v>
      </c>
      <c r="AX880" s="40">
        <v>-296</v>
      </c>
      <c r="AY880" s="40">
        <v>2090</v>
      </c>
      <c r="AZ880" s="40">
        <v>1</v>
      </c>
      <c r="BA880" s="40">
        <v>1</v>
      </c>
      <c r="BB880" s="40">
        <v>296</v>
      </c>
      <c r="BC880" s="40">
        <v>-2105</v>
      </c>
      <c r="BD880" s="40">
        <v>0</v>
      </c>
      <c r="BE880" s="40">
        <v>-15</v>
      </c>
      <c r="BF880" s="40">
        <v>1</v>
      </c>
      <c r="BH880" s="2">
        <v>42222.791666666664</v>
      </c>
      <c r="BI880" s="2">
        <v>42222.791666666664</v>
      </c>
      <c r="BJ880" s="2">
        <v>42222.791666666664</v>
      </c>
      <c r="BL880">
        <v>0</v>
      </c>
      <c r="BM880">
        <v>0</v>
      </c>
      <c r="BN880">
        <v>0</v>
      </c>
      <c r="BO880">
        <v>0</v>
      </c>
      <c r="BP880">
        <v>4</v>
      </c>
      <c r="BQ880" s="40">
        <v>4</v>
      </c>
      <c r="BR880" s="40">
        <v>4</v>
      </c>
      <c r="BS880" s="40">
        <v>4</v>
      </c>
      <c r="BT880" s="40">
        <v>0</v>
      </c>
      <c r="BU880">
        <v>0</v>
      </c>
      <c r="BV880" s="8" t="s">
        <v>417</v>
      </c>
      <c r="BW880" s="8" t="s">
        <v>418</v>
      </c>
      <c r="BX880" s="8" t="s">
        <v>419</v>
      </c>
      <c r="BY880" s="8" t="s">
        <v>383</v>
      </c>
    </row>
    <row r="881" spans="1:77" hidden="1">
      <c r="A881" t="s">
        <v>117</v>
      </c>
      <c r="B881" s="2">
        <v>42222.833333333336</v>
      </c>
      <c r="C881" s="1">
        <v>42222</v>
      </c>
      <c r="D881">
        <v>16</v>
      </c>
      <c r="E881">
        <v>0</v>
      </c>
      <c r="F881" s="2">
        <v>42222.666666666664</v>
      </c>
      <c r="G881" s="8" t="s">
        <v>378</v>
      </c>
      <c r="H881" s="13" t="s">
        <v>379</v>
      </c>
      <c r="I881" s="40">
        <v>108</v>
      </c>
      <c r="J881" s="40">
        <v>112</v>
      </c>
      <c r="K881" s="40">
        <v>1915</v>
      </c>
      <c r="L881" s="40">
        <v>1803</v>
      </c>
      <c r="M881" s="101">
        <v>0</v>
      </c>
      <c r="W881" s="40">
        <v>112</v>
      </c>
      <c r="X881" s="40">
        <v>1915</v>
      </c>
      <c r="Y881" s="40">
        <v>1803</v>
      </c>
      <c r="Z881" s="40">
        <v>0</v>
      </c>
      <c r="AA881" s="40">
        <v>0</v>
      </c>
      <c r="AW881" s="40">
        <v>1803</v>
      </c>
      <c r="AX881" s="40">
        <v>-241</v>
      </c>
      <c r="AY881" s="40">
        <v>2044</v>
      </c>
      <c r="AZ881" s="40">
        <v>1</v>
      </c>
      <c r="BA881" s="40">
        <v>1</v>
      </c>
      <c r="BB881" s="40">
        <v>241</v>
      </c>
      <c r="BC881" s="40">
        <v>-2058</v>
      </c>
      <c r="BD881" s="40">
        <v>0</v>
      </c>
      <c r="BE881" s="40">
        <v>-14</v>
      </c>
      <c r="BF881" s="40">
        <v>1</v>
      </c>
      <c r="BH881" s="2">
        <v>42222.833333333336</v>
      </c>
      <c r="BI881" s="2">
        <v>42222.833333333336</v>
      </c>
      <c r="BJ881" s="2">
        <v>42222.833333333336</v>
      </c>
      <c r="BL881">
        <v>0</v>
      </c>
      <c r="BM881">
        <v>0</v>
      </c>
      <c r="BN881">
        <v>0</v>
      </c>
      <c r="BO881">
        <v>0</v>
      </c>
      <c r="BP881">
        <v>4</v>
      </c>
      <c r="BQ881" s="40">
        <v>4</v>
      </c>
      <c r="BR881" s="40">
        <v>4</v>
      </c>
      <c r="BS881" s="40">
        <v>4</v>
      </c>
      <c r="BT881" s="40">
        <v>0</v>
      </c>
      <c r="BU881">
        <v>0</v>
      </c>
      <c r="BV881" s="8" t="s">
        <v>417</v>
      </c>
      <c r="BW881" s="8" t="s">
        <v>418</v>
      </c>
      <c r="BX881" s="8" t="s">
        <v>419</v>
      </c>
      <c r="BY881" s="8" t="s">
        <v>383</v>
      </c>
    </row>
    <row r="882" spans="1:77" hidden="1">
      <c r="A882" t="s">
        <v>117</v>
      </c>
      <c r="B882" s="2">
        <v>42222.875</v>
      </c>
      <c r="C882" s="1">
        <v>42222</v>
      </c>
      <c r="D882">
        <v>17</v>
      </c>
      <c r="E882">
        <v>0</v>
      </c>
      <c r="F882" s="2">
        <v>42222.708333333336</v>
      </c>
      <c r="G882" s="8" t="s">
        <v>378</v>
      </c>
      <c r="H882" s="13" t="s">
        <v>379</v>
      </c>
      <c r="I882" s="40">
        <v>108</v>
      </c>
      <c r="J882" s="40">
        <v>110</v>
      </c>
      <c r="K882" s="40">
        <v>1914</v>
      </c>
      <c r="L882" s="40">
        <v>1804</v>
      </c>
      <c r="M882" s="101">
        <v>0</v>
      </c>
      <c r="W882" s="40">
        <v>110</v>
      </c>
      <c r="X882" s="40">
        <v>1914</v>
      </c>
      <c r="Y882" s="40">
        <v>1804</v>
      </c>
      <c r="Z882" s="40">
        <v>0</v>
      </c>
      <c r="AA882" s="40">
        <v>0</v>
      </c>
      <c r="AW882" s="40">
        <v>1804</v>
      </c>
      <c r="AX882" s="40">
        <v>-252</v>
      </c>
      <c r="AY882" s="40">
        <v>2056</v>
      </c>
      <c r="AZ882" s="40">
        <v>1</v>
      </c>
      <c r="BA882" s="40">
        <v>1</v>
      </c>
      <c r="BB882" s="40">
        <v>252</v>
      </c>
      <c r="BC882" s="40">
        <v>-2070</v>
      </c>
      <c r="BD882" s="40">
        <v>0</v>
      </c>
      <c r="BE882" s="40">
        <v>-14</v>
      </c>
      <c r="BF882" s="40">
        <v>1</v>
      </c>
      <c r="BH882" s="2">
        <v>42222.875</v>
      </c>
      <c r="BI882" s="2">
        <v>42222.875</v>
      </c>
      <c r="BJ882" s="2">
        <v>42222.875</v>
      </c>
      <c r="BL882">
        <v>0</v>
      </c>
      <c r="BM882">
        <v>0</v>
      </c>
      <c r="BN882">
        <v>0</v>
      </c>
      <c r="BO882">
        <v>0</v>
      </c>
      <c r="BP882">
        <v>4</v>
      </c>
      <c r="BQ882" s="40">
        <v>4</v>
      </c>
      <c r="BR882" s="40">
        <v>4</v>
      </c>
      <c r="BS882" s="40">
        <v>4</v>
      </c>
      <c r="BT882" s="40">
        <v>0</v>
      </c>
      <c r="BU882">
        <v>0</v>
      </c>
      <c r="BV882" s="8" t="s">
        <v>417</v>
      </c>
      <c r="BW882" s="8" t="s">
        <v>418</v>
      </c>
      <c r="BX882" s="8" t="s">
        <v>419</v>
      </c>
      <c r="BY882" s="8" t="s">
        <v>383</v>
      </c>
    </row>
    <row r="883" spans="1:77" hidden="1">
      <c r="A883" t="s">
        <v>117</v>
      </c>
      <c r="B883" s="2">
        <v>42222.916666666664</v>
      </c>
      <c r="C883" s="1">
        <v>42222</v>
      </c>
      <c r="D883">
        <v>18</v>
      </c>
      <c r="E883">
        <v>0</v>
      </c>
      <c r="F883" s="2">
        <v>42222.75</v>
      </c>
      <c r="G883" s="8" t="s">
        <v>378</v>
      </c>
      <c r="H883" s="13" t="s">
        <v>379</v>
      </c>
      <c r="I883" s="40">
        <v>108</v>
      </c>
      <c r="J883" s="40">
        <v>105</v>
      </c>
      <c r="K883" s="40">
        <v>1913</v>
      </c>
      <c r="L883" s="40">
        <v>1808</v>
      </c>
      <c r="M883" s="101">
        <v>0</v>
      </c>
      <c r="W883" s="40">
        <v>105</v>
      </c>
      <c r="X883" s="40">
        <v>1913</v>
      </c>
      <c r="Y883" s="40">
        <v>1808</v>
      </c>
      <c r="Z883" s="40">
        <v>0</v>
      </c>
      <c r="AA883" s="40">
        <v>0</v>
      </c>
      <c r="AW883" s="40">
        <v>1808</v>
      </c>
      <c r="AX883" s="40">
        <v>-168</v>
      </c>
      <c r="AY883" s="40">
        <v>1976</v>
      </c>
      <c r="AZ883" s="40">
        <v>1</v>
      </c>
      <c r="BA883" s="40">
        <v>1</v>
      </c>
      <c r="BB883" s="40">
        <v>168</v>
      </c>
      <c r="BC883" s="40">
        <v>-1989</v>
      </c>
      <c r="BD883" s="40">
        <v>0</v>
      </c>
      <c r="BE883" s="40">
        <v>-13</v>
      </c>
      <c r="BF883" s="40">
        <v>1</v>
      </c>
      <c r="BH883" s="2">
        <v>42222.916666666664</v>
      </c>
      <c r="BI883" s="2">
        <v>42222.916666666664</v>
      </c>
      <c r="BJ883" s="2">
        <v>42222.916666666664</v>
      </c>
      <c r="BL883">
        <v>0</v>
      </c>
      <c r="BM883">
        <v>0</v>
      </c>
      <c r="BN883">
        <v>0</v>
      </c>
      <c r="BO883">
        <v>0</v>
      </c>
      <c r="BP883">
        <v>4</v>
      </c>
      <c r="BQ883" s="40">
        <v>4</v>
      </c>
      <c r="BR883" s="40">
        <v>4</v>
      </c>
      <c r="BS883" s="40">
        <v>4</v>
      </c>
      <c r="BT883" s="40">
        <v>0</v>
      </c>
      <c r="BU883">
        <v>0</v>
      </c>
      <c r="BV883" s="8" t="s">
        <v>417</v>
      </c>
      <c r="BW883" s="8" t="s">
        <v>418</v>
      </c>
      <c r="BX883" s="8" t="s">
        <v>419</v>
      </c>
      <c r="BY883" s="8" t="s">
        <v>383</v>
      </c>
    </row>
    <row r="884" spans="1:77" hidden="1">
      <c r="A884" t="s">
        <v>117</v>
      </c>
      <c r="B884" s="2">
        <v>42222.958333333336</v>
      </c>
      <c r="C884" s="1">
        <v>42222</v>
      </c>
      <c r="D884">
        <v>19</v>
      </c>
      <c r="E884">
        <v>0</v>
      </c>
      <c r="F884" s="2">
        <v>42222.791666666664</v>
      </c>
      <c r="G884" s="8" t="s">
        <v>378</v>
      </c>
      <c r="H884" s="13" t="s">
        <v>379</v>
      </c>
      <c r="I884" s="40">
        <v>108</v>
      </c>
      <c r="J884" s="40">
        <v>104</v>
      </c>
      <c r="K884" s="40">
        <v>1917</v>
      </c>
      <c r="L884" s="40">
        <v>1813</v>
      </c>
      <c r="M884" s="101">
        <v>0</v>
      </c>
      <c r="W884" s="40">
        <v>104</v>
      </c>
      <c r="X884" s="40">
        <v>1917</v>
      </c>
      <c r="Y884" s="40">
        <v>1813</v>
      </c>
      <c r="Z884" s="40">
        <v>0</v>
      </c>
      <c r="AA884" s="40">
        <v>0</v>
      </c>
      <c r="AW884" s="40">
        <v>1813</v>
      </c>
      <c r="AX884" s="40">
        <v>-158</v>
      </c>
      <c r="AY884" s="40">
        <v>1971</v>
      </c>
      <c r="AZ884" s="40">
        <v>1</v>
      </c>
      <c r="BA884" s="40">
        <v>1</v>
      </c>
      <c r="BB884" s="40">
        <v>158</v>
      </c>
      <c r="BC884" s="40">
        <v>-1985</v>
      </c>
      <c r="BD884" s="40">
        <v>0</v>
      </c>
      <c r="BE884" s="40">
        <v>-14</v>
      </c>
      <c r="BF884" s="40">
        <v>1</v>
      </c>
      <c r="BH884" s="2">
        <v>42222.958333333336</v>
      </c>
      <c r="BI884" s="2">
        <v>42222.958333333336</v>
      </c>
      <c r="BJ884" s="2">
        <v>42222.958333333336</v>
      </c>
      <c r="BL884">
        <v>0</v>
      </c>
      <c r="BM884">
        <v>0</v>
      </c>
      <c r="BN884">
        <v>0</v>
      </c>
      <c r="BO884">
        <v>0</v>
      </c>
      <c r="BP884">
        <v>4</v>
      </c>
      <c r="BQ884" s="40">
        <v>4</v>
      </c>
      <c r="BR884" s="40">
        <v>4</v>
      </c>
      <c r="BS884" s="40">
        <v>4</v>
      </c>
      <c r="BT884" s="40">
        <v>0</v>
      </c>
      <c r="BU884">
        <v>0</v>
      </c>
      <c r="BV884" s="8" t="s">
        <v>417</v>
      </c>
      <c r="BW884" s="8" t="s">
        <v>418</v>
      </c>
      <c r="BX884" s="8" t="s">
        <v>419</v>
      </c>
      <c r="BY884" s="8" t="s">
        <v>383</v>
      </c>
    </row>
    <row r="885" spans="1:77" hidden="1">
      <c r="A885" t="s">
        <v>117</v>
      </c>
      <c r="B885" s="2">
        <v>42223</v>
      </c>
      <c r="C885" s="1">
        <v>42222</v>
      </c>
      <c r="D885">
        <v>20</v>
      </c>
      <c r="E885">
        <v>0</v>
      </c>
      <c r="F885" s="2">
        <v>42222.833333333336</v>
      </c>
      <c r="G885" s="8" t="s">
        <v>378</v>
      </c>
      <c r="H885" s="13" t="s">
        <v>379</v>
      </c>
      <c r="I885" s="40">
        <v>108</v>
      </c>
      <c r="J885" s="40">
        <v>100</v>
      </c>
      <c r="K885" s="40">
        <v>1914</v>
      </c>
      <c r="L885" s="40">
        <v>1814</v>
      </c>
      <c r="M885" s="101">
        <v>0</v>
      </c>
      <c r="W885" s="40">
        <v>100</v>
      </c>
      <c r="X885" s="40">
        <v>1914</v>
      </c>
      <c r="Y885" s="40">
        <v>1814</v>
      </c>
      <c r="Z885" s="40">
        <v>0</v>
      </c>
      <c r="AA885" s="40">
        <v>0</v>
      </c>
      <c r="AW885" s="40">
        <v>1814</v>
      </c>
      <c r="AX885" s="40">
        <v>-175</v>
      </c>
      <c r="AY885" s="40">
        <v>1989</v>
      </c>
      <c r="AZ885" s="40">
        <v>1</v>
      </c>
      <c r="BA885" s="40">
        <v>1</v>
      </c>
      <c r="BB885" s="40">
        <v>175</v>
      </c>
      <c r="BC885" s="40">
        <v>-2001</v>
      </c>
      <c r="BD885" s="40">
        <v>0</v>
      </c>
      <c r="BE885" s="40">
        <v>-12</v>
      </c>
      <c r="BF885" s="40">
        <v>1</v>
      </c>
      <c r="BH885" s="2">
        <v>42223</v>
      </c>
      <c r="BI885" s="2">
        <v>42223</v>
      </c>
      <c r="BJ885" s="2">
        <v>42223</v>
      </c>
      <c r="BL885">
        <v>0</v>
      </c>
      <c r="BM885">
        <v>0</v>
      </c>
      <c r="BN885">
        <v>0</v>
      </c>
      <c r="BO885">
        <v>0</v>
      </c>
      <c r="BP885">
        <v>4</v>
      </c>
      <c r="BQ885" s="40">
        <v>4</v>
      </c>
      <c r="BR885" s="40">
        <v>4</v>
      </c>
      <c r="BS885" s="40">
        <v>4</v>
      </c>
      <c r="BT885" s="40">
        <v>0</v>
      </c>
      <c r="BU885">
        <v>0</v>
      </c>
      <c r="BV885" s="8" t="s">
        <v>417</v>
      </c>
      <c r="BW885" s="8" t="s">
        <v>418</v>
      </c>
      <c r="BX885" s="8" t="s">
        <v>419</v>
      </c>
      <c r="BY885" s="8" t="s">
        <v>383</v>
      </c>
    </row>
    <row r="886" spans="1:77" hidden="1">
      <c r="A886" t="s">
        <v>117</v>
      </c>
      <c r="B886" s="2">
        <v>42223.041666666664</v>
      </c>
      <c r="C886" s="1">
        <v>42222</v>
      </c>
      <c r="D886">
        <v>21</v>
      </c>
      <c r="E886">
        <v>0</v>
      </c>
      <c r="F886" s="2">
        <v>42222.875</v>
      </c>
      <c r="G886" s="8" t="s">
        <v>378</v>
      </c>
      <c r="H886" s="13" t="s">
        <v>379</v>
      </c>
      <c r="I886" s="40">
        <v>108</v>
      </c>
      <c r="J886" s="40">
        <v>104</v>
      </c>
      <c r="K886" s="40">
        <v>1909</v>
      </c>
      <c r="L886" s="40">
        <v>1805</v>
      </c>
      <c r="M886" s="101">
        <v>0</v>
      </c>
      <c r="W886" s="40">
        <v>104</v>
      </c>
      <c r="X886" s="40">
        <v>1909</v>
      </c>
      <c r="Y886" s="40">
        <v>1805</v>
      </c>
      <c r="Z886" s="40">
        <v>0</v>
      </c>
      <c r="AA886" s="40">
        <v>0</v>
      </c>
      <c r="AW886" s="40">
        <v>1805</v>
      </c>
      <c r="AX886" s="40">
        <v>-191</v>
      </c>
      <c r="AY886" s="40">
        <v>1996</v>
      </c>
      <c r="AZ886" s="40">
        <v>1</v>
      </c>
      <c r="BA886" s="40">
        <v>1</v>
      </c>
      <c r="BB886" s="40">
        <v>191</v>
      </c>
      <c r="BC886" s="40">
        <v>-2011</v>
      </c>
      <c r="BD886" s="40">
        <v>0</v>
      </c>
      <c r="BE886" s="40">
        <v>-15</v>
      </c>
      <c r="BF886" s="40">
        <v>1</v>
      </c>
      <c r="BH886" s="2">
        <v>42223.041666666664</v>
      </c>
      <c r="BI886" s="2">
        <v>42223.041666666664</v>
      </c>
      <c r="BJ886" s="2">
        <v>42223.041666666664</v>
      </c>
      <c r="BL886">
        <v>0</v>
      </c>
      <c r="BM886">
        <v>0</v>
      </c>
      <c r="BN886">
        <v>0</v>
      </c>
      <c r="BO886">
        <v>0</v>
      </c>
      <c r="BP886">
        <v>4</v>
      </c>
      <c r="BQ886" s="40">
        <v>4</v>
      </c>
      <c r="BR886" s="40">
        <v>4</v>
      </c>
      <c r="BS886" s="40">
        <v>4</v>
      </c>
      <c r="BT886" s="40">
        <v>0</v>
      </c>
      <c r="BU886">
        <v>0</v>
      </c>
      <c r="BV886" s="8" t="s">
        <v>417</v>
      </c>
      <c r="BW886" s="8" t="s">
        <v>418</v>
      </c>
      <c r="BX886" s="8" t="s">
        <v>419</v>
      </c>
      <c r="BY886" s="8" t="s">
        <v>383</v>
      </c>
    </row>
    <row r="887" spans="1:77" hidden="1">
      <c r="A887" t="s">
        <v>117</v>
      </c>
      <c r="B887" s="2">
        <v>42223.083333333336</v>
      </c>
      <c r="C887" s="1">
        <v>42222</v>
      </c>
      <c r="D887">
        <v>22</v>
      </c>
      <c r="E887">
        <v>0</v>
      </c>
      <c r="F887" s="2">
        <v>42222.916666666664</v>
      </c>
      <c r="G887" s="8" t="s">
        <v>378</v>
      </c>
      <c r="H887" s="13" t="s">
        <v>379</v>
      </c>
      <c r="I887" s="40">
        <v>108</v>
      </c>
      <c r="J887" s="40">
        <v>92</v>
      </c>
      <c r="K887" s="40">
        <v>1472</v>
      </c>
      <c r="L887" s="40">
        <v>1380</v>
      </c>
      <c r="M887" s="101">
        <v>0</v>
      </c>
      <c r="W887" s="40">
        <v>92</v>
      </c>
      <c r="X887" s="40">
        <v>1472</v>
      </c>
      <c r="Y887" s="40">
        <v>1380</v>
      </c>
      <c r="Z887" s="40">
        <v>0</v>
      </c>
      <c r="AA887" s="40">
        <v>0</v>
      </c>
      <c r="AW887" s="40">
        <v>1380</v>
      </c>
      <c r="AX887" s="40">
        <v>-185</v>
      </c>
      <c r="AY887" s="40">
        <v>1565</v>
      </c>
      <c r="AZ887" s="40">
        <v>1</v>
      </c>
      <c r="BA887" s="40">
        <v>1</v>
      </c>
      <c r="BB887" s="40">
        <v>185</v>
      </c>
      <c r="BC887" s="40">
        <v>-1581</v>
      </c>
      <c r="BD887" s="40">
        <v>0</v>
      </c>
      <c r="BE887" s="40">
        <v>-16</v>
      </c>
      <c r="BF887" s="40">
        <v>1</v>
      </c>
      <c r="BH887" s="2">
        <v>42223.083333333336</v>
      </c>
      <c r="BI887" s="2">
        <v>42223.083333333336</v>
      </c>
      <c r="BJ887" s="2">
        <v>42223.083333333336</v>
      </c>
      <c r="BL887">
        <v>0</v>
      </c>
      <c r="BM887">
        <v>0</v>
      </c>
      <c r="BN887">
        <v>0</v>
      </c>
      <c r="BO887">
        <v>0</v>
      </c>
      <c r="BP887">
        <v>4</v>
      </c>
      <c r="BQ887" s="40">
        <v>4</v>
      </c>
      <c r="BR887" s="40">
        <v>4</v>
      </c>
      <c r="BS887" s="40">
        <v>4</v>
      </c>
      <c r="BT887" s="40">
        <v>0</v>
      </c>
      <c r="BU887">
        <v>0</v>
      </c>
      <c r="BV887" s="8" t="s">
        <v>417</v>
      </c>
      <c r="BW887" s="8" t="s">
        <v>418</v>
      </c>
      <c r="BX887" s="8" t="s">
        <v>419</v>
      </c>
      <c r="BY887" s="8" t="s">
        <v>383</v>
      </c>
    </row>
    <row r="888" spans="1:77" hidden="1">
      <c r="A888" t="s">
        <v>117</v>
      </c>
      <c r="B888" s="2">
        <v>42223.125</v>
      </c>
      <c r="C888" s="1">
        <v>42222</v>
      </c>
      <c r="D888">
        <v>23</v>
      </c>
      <c r="E888">
        <v>0</v>
      </c>
      <c r="F888" s="2">
        <v>42222.958333333336</v>
      </c>
      <c r="G888" s="8" t="s">
        <v>378</v>
      </c>
      <c r="H888" s="13" t="s">
        <v>379</v>
      </c>
      <c r="I888" s="40">
        <v>108</v>
      </c>
      <c r="J888" s="40">
        <v>81</v>
      </c>
      <c r="K888" s="40">
        <v>1089</v>
      </c>
      <c r="L888" s="40">
        <v>1008</v>
      </c>
      <c r="M888" s="101">
        <v>0</v>
      </c>
      <c r="W888" s="40">
        <v>81</v>
      </c>
      <c r="X888" s="40">
        <v>1089</v>
      </c>
      <c r="Y888" s="40">
        <v>1008</v>
      </c>
      <c r="Z888" s="40">
        <v>0</v>
      </c>
      <c r="AA888" s="40">
        <v>0</v>
      </c>
      <c r="AW888" s="40">
        <v>1008</v>
      </c>
      <c r="AX888" s="40">
        <v>-218</v>
      </c>
      <c r="AY888" s="40">
        <v>1226</v>
      </c>
      <c r="AZ888" s="40">
        <v>1</v>
      </c>
      <c r="BA888" s="40">
        <v>1</v>
      </c>
      <c r="BB888" s="40">
        <v>218</v>
      </c>
      <c r="BC888" s="40">
        <v>-1238</v>
      </c>
      <c r="BD888" s="40">
        <v>0</v>
      </c>
      <c r="BE888" s="40">
        <v>-12</v>
      </c>
      <c r="BF888" s="40">
        <v>1</v>
      </c>
      <c r="BH888" s="2">
        <v>42223.125</v>
      </c>
      <c r="BI888" s="2">
        <v>42223.125</v>
      </c>
      <c r="BJ888" s="2">
        <v>42223.125</v>
      </c>
      <c r="BL888">
        <v>0</v>
      </c>
      <c r="BM888">
        <v>0</v>
      </c>
      <c r="BN888">
        <v>0</v>
      </c>
      <c r="BO888">
        <v>0</v>
      </c>
      <c r="BP888">
        <v>4</v>
      </c>
      <c r="BQ888" s="40">
        <v>4</v>
      </c>
      <c r="BR888" s="40">
        <v>4</v>
      </c>
      <c r="BS888" s="40">
        <v>4</v>
      </c>
      <c r="BT888" s="40">
        <v>0</v>
      </c>
      <c r="BU888">
        <v>0</v>
      </c>
      <c r="BV888" s="8" t="s">
        <v>417</v>
      </c>
      <c r="BW888" s="8" t="s">
        <v>418</v>
      </c>
      <c r="BX888" s="8" t="s">
        <v>419</v>
      </c>
      <c r="BY888" s="8" t="s">
        <v>383</v>
      </c>
    </row>
    <row r="889" spans="1:77" hidden="1">
      <c r="A889" t="s">
        <v>117</v>
      </c>
      <c r="B889" s="2">
        <v>42223.166666666664</v>
      </c>
      <c r="C889" s="1">
        <v>42222</v>
      </c>
      <c r="D889">
        <v>24</v>
      </c>
      <c r="E889">
        <v>0</v>
      </c>
      <c r="F889" s="2">
        <v>42223</v>
      </c>
      <c r="G889" s="8" t="s">
        <v>378</v>
      </c>
      <c r="H889" s="13" t="s">
        <v>379</v>
      </c>
      <c r="I889" s="40">
        <v>108</v>
      </c>
      <c r="J889" s="40">
        <v>80</v>
      </c>
      <c r="K889" s="40">
        <v>1006</v>
      </c>
      <c r="L889" s="40">
        <v>926</v>
      </c>
      <c r="M889" s="101">
        <v>0</v>
      </c>
      <c r="W889" s="40">
        <v>80</v>
      </c>
      <c r="X889" s="40">
        <v>1006</v>
      </c>
      <c r="Y889" s="40">
        <v>926</v>
      </c>
      <c r="Z889" s="40">
        <v>0</v>
      </c>
      <c r="AA889" s="40">
        <v>0</v>
      </c>
      <c r="AW889" s="40">
        <v>926</v>
      </c>
      <c r="AX889" s="40">
        <v>-186</v>
      </c>
      <c r="AY889" s="40">
        <v>1112</v>
      </c>
      <c r="AZ889" s="40">
        <v>1</v>
      </c>
      <c r="BA889" s="40">
        <v>1</v>
      </c>
      <c r="BB889" s="40">
        <v>186</v>
      </c>
      <c r="BC889" s="40">
        <v>-1125</v>
      </c>
      <c r="BD889" s="40">
        <v>0</v>
      </c>
      <c r="BE889" s="40">
        <v>-13</v>
      </c>
      <c r="BF889" s="40">
        <v>1</v>
      </c>
      <c r="BH889" s="2">
        <v>42223.166666666664</v>
      </c>
      <c r="BI889" s="2">
        <v>42223.166666666664</v>
      </c>
      <c r="BJ889" s="2">
        <v>42223.166666666664</v>
      </c>
      <c r="BL889">
        <v>0</v>
      </c>
      <c r="BM889">
        <v>0</v>
      </c>
      <c r="BN889">
        <v>0</v>
      </c>
      <c r="BO889">
        <v>0</v>
      </c>
      <c r="BP889">
        <v>4</v>
      </c>
      <c r="BQ889" s="40">
        <v>4</v>
      </c>
      <c r="BR889" s="40">
        <v>4</v>
      </c>
      <c r="BS889" s="40">
        <v>4</v>
      </c>
      <c r="BT889" s="40">
        <v>0</v>
      </c>
      <c r="BU889">
        <v>0</v>
      </c>
      <c r="BV889" s="8" t="s">
        <v>417</v>
      </c>
      <c r="BW889" s="8" t="s">
        <v>418</v>
      </c>
      <c r="BX889" s="8" t="s">
        <v>419</v>
      </c>
      <c r="BY889" s="8" t="s">
        <v>383</v>
      </c>
    </row>
    <row r="890" spans="1:77" hidden="1">
      <c r="A890" t="s">
        <v>117</v>
      </c>
      <c r="B890" s="2">
        <v>42223.208333333336</v>
      </c>
      <c r="C890" s="1">
        <v>42223</v>
      </c>
      <c r="D890">
        <v>1</v>
      </c>
      <c r="E890">
        <v>0</v>
      </c>
      <c r="F890" s="2">
        <v>42223.041666666664</v>
      </c>
      <c r="G890" s="8" t="s">
        <v>378</v>
      </c>
      <c r="H890" s="13" t="s">
        <v>379</v>
      </c>
      <c r="I890" s="40">
        <v>103</v>
      </c>
      <c r="J890" s="40">
        <v>73</v>
      </c>
      <c r="K890" s="40">
        <v>837</v>
      </c>
      <c r="L890" s="40">
        <v>764</v>
      </c>
      <c r="M890" s="101">
        <v>0</v>
      </c>
      <c r="W890" s="40">
        <v>73</v>
      </c>
      <c r="X890" s="40">
        <v>837</v>
      </c>
      <c r="Y890" s="40">
        <v>764</v>
      </c>
      <c r="Z890" s="40">
        <v>0</v>
      </c>
      <c r="AA890" s="40">
        <v>0</v>
      </c>
      <c r="AW890" s="40">
        <v>764</v>
      </c>
      <c r="AX890" s="40">
        <v>-290</v>
      </c>
      <c r="AY890" s="40">
        <v>1054</v>
      </c>
      <c r="AZ890" s="40">
        <v>1</v>
      </c>
      <c r="BA890" s="40">
        <v>1</v>
      </c>
      <c r="BB890" s="40">
        <v>290</v>
      </c>
      <c r="BC890" s="40">
        <v>-1062</v>
      </c>
      <c r="BD890" s="40">
        <v>0</v>
      </c>
      <c r="BE890" s="40">
        <v>-8</v>
      </c>
      <c r="BF890" s="40">
        <v>0</v>
      </c>
      <c r="BH890" s="2">
        <v>42223.208333333336</v>
      </c>
      <c r="BI890" s="2">
        <v>42223.208333333336</v>
      </c>
      <c r="BJ890" s="2">
        <v>42223.208333333336</v>
      </c>
      <c r="BL890">
        <v>0</v>
      </c>
      <c r="BM890">
        <v>0</v>
      </c>
      <c r="BN890">
        <v>0</v>
      </c>
      <c r="BO890">
        <v>0</v>
      </c>
      <c r="BP890">
        <v>4</v>
      </c>
      <c r="BQ890" s="40">
        <v>4</v>
      </c>
      <c r="BR890" s="40">
        <v>4</v>
      </c>
      <c r="BS890" s="40">
        <v>4</v>
      </c>
      <c r="BT890" s="40">
        <v>0</v>
      </c>
      <c r="BU890">
        <v>0</v>
      </c>
      <c r="BV890" s="8" t="s">
        <v>418</v>
      </c>
      <c r="BW890" s="8" t="s">
        <v>419</v>
      </c>
      <c r="BX890" s="8" t="s">
        <v>420</v>
      </c>
      <c r="BY890" s="8" t="s">
        <v>383</v>
      </c>
    </row>
    <row r="891" spans="1:77" hidden="1">
      <c r="A891" t="s">
        <v>117</v>
      </c>
      <c r="B891" s="2">
        <v>42223.25</v>
      </c>
      <c r="C891" s="1">
        <v>42223</v>
      </c>
      <c r="D891">
        <v>2</v>
      </c>
      <c r="E891">
        <v>0</v>
      </c>
      <c r="F891" s="2">
        <v>42223.083333333336</v>
      </c>
      <c r="G891" s="8" t="s">
        <v>378</v>
      </c>
      <c r="H891" s="13" t="s">
        <v>379</v>
      </c>
      <c r="I891" s="40">
        <v>103</v>
      </c>
      <c r="J891" s="40">
        <v>66</v>
      </c>
      <c r="K891" s="40">
        <v>811</v>
      </c>
      <c r="L891" s="40">
        <v>745</v>
      </c>
      <c r="M891" s="101">
        <v>0</v>
      </c>
      <c r="W891" s="40">
        <v>66</v>
      </c>
      <c r="X891" s="40">
        <v>811</v>
      </c>
      <c r="Y891" s="40">
        <v>745</v>
      </c>
      <c r="Z891" s="40">
        <v>0</v>
      </c>
      <c r="AA891" s="40">
        <v>0</v>
      </c>
      <c r="AW891" s="40">
        <v>745</v>
      </c>
      <c r="AX891" s="40">
        <v>-271</v>
      </c>
      <c r="AY891" s="40">
        <v>1016</v>
      </c>
      <c r="AZ891" s="40">
        <v>1</v>
      </c>
      <c r="BA891" s="40">
        <v>1</v>
      </c>
      <c r="BB891" s="40">
        <v>271</v>
      </c>
      <c r="BC891" s="40">
        <v>-1016</v>
      </c>
      <c r="BD891" s="40">
        <v>0</v>
      </c>
      <c r="BE891" s="40">
        <v>0</v>
      </c>
      <c r="BF891" s="40">
        <v>0</v>
      </c>
      <c r="BH891" s="2">
        <v>42223.25</v>
      </c>
      <c r="BI891" s="2">
        <v>42223.25</v>
      </c>
      <c r="BJ891" s="2">
        <v>42223.25</v>
      </c>
      <c r="BL891">
        <v>0</v>
      </c>
      <c r="BM891">
        <v>0</v>
      </c>
      <c r="BN891">
        <v>0</v>
      </c>
      <c r="BO891">
        <v>0</v>
      </c>
      <c r="BP891">
        <v>4</v>
      </c>
      <c r="BQ891" s="40">
        <v>4</v>
      </c>
      <c r="BR891" s="40">
        <v>4</v>
      </c>
      <c r="BS891" s="40">
        <v>4</v>
      </c>
      <c r="BT891" s="40">
        <v>0</v>
      </c>
      <c r="BU891">
        <v>0</v>
      </c>
      <c r="BV891" s="8" t="s">
        <v>418</v>
      </c>
      <c r="BW891" s="8" t="s">
        <v>419</v>
      </c>
      <c r="BX891" s="8" t="s">
        <v>420</v>
      </c>
      <c r="BY891" s="8" t="s">
        <v>383</v>
      </c>
    </row>
    <row r="892" spans="1:77" hidden="1">
      <c r="A892" t="s">
        <v>117</v>
      </c>
      <c r="B892" s="2">
        <v>42223.291666666664</v>
      </c>
      <c r="C892" s="1">
        <v>42223</v>
      </c>
      <c r="D892">
        <v>3</v>
      </c>
      <c r="E892">
        <v>0</v>
      </c>
      <c r="F892" s="2">
        <v>42223.125</v>
      </c>
      <c r="G892" s="8" t="s">
        <v>378</v>
      </c>
      <c r="H892" s="13" t="s">
        <v>379</v>
      </c>
      <c r="I892" s="40">
        <v>103</v>
      </c>
      <c r="J892" s="40">
        <v>70</v>
      </c>
      <c r="K892" s="40">
        <v>824</v>
      </c>
      <c r="L892" s="40">
        <v>754</v>
      </c>
      <c r="M892" s="101">
        <v>0</v>
      </c>
      <c r="W892" s="40">
        <v>70</v>
      </c>
      <c r="X892" s="40">
        <v>824</v>
      </c>
      <c r="Y892" s="40">
        <v>754</v>
      </c>
      <c r="Z892" s="40">
        <v>0</v>
      </c>
      <c r="AA892" s="40">
        <v>0</v>
      </c>
      <c r="AW892" s="40">
        <v>754</v>
      </c>
      <c r="AX892" s="40">
        <v>-237</v>
      </c>
      <c r="AY892" s="40">
        <v>991</v>
      </c>
      <c r="AZ892" s="40">
        <v>1</v>
      </c>
      <c r="BA892" s="40">
        <v>1</v>
      </c>
      <c r="BB892" s="40">
        <v>237</v>
      </c>
      <c r="BC892" s="40">
        <v>-999</v>
      </c>
      <c r="BD892" s="40">
        <v>0</v>
      </c>
      <c r="BE892" s="40">
        <v>-8</v>
      </c>
      <c r="BF892" s="40">
        <v>0</v>
      </c>
      <c r="BH892" s="2">
        <v>42223.291666666664</v>
      </c>
      <c r="BI892" s="2">
        <v>42223.291666666664</v>
      </c>
      <c r="BJ892" s="2">
        <v>42223.291666666664</v>
      </c>
      <c r="BL892">
        <v>0</v>
      </c>
      <c r="BM892">
        <v>0</v>
      </c>
      <c r="BN892">
        <v>0</v>
      </c>
      <c r="BO892">
        <v>0</v>
      </c>
      <c r="BP892">
        <v>4</v>
      </c>
      <c r="BQ892" s="40">
        <v>4</v>
      </c>
      <c r="BR892" s="40">
        <v>4</v>
      </c>
      <c r="BS892" s="40">
        <v>4</v>
      </c>
      <c r="BT892" s="40">
        <v>0</v>
      </c>
      <c r="BU892">
        <v>0</v>
      </c>
      <c r="BV892" s="8" t="s">
        <v>418</v>
      </c>
      <c r="BW892" s="8" t="s">
        <v>419</v>
      </c>
      <c r="BX892" s="8" t="s">
        <v>420</v>
      </c>
      <c r="BY892" s="8" t="s">
        <v>383</v>
      </c>
    </row>
    <row r="893" spans="1:77" hidden="1">
      <c r="A893" t="s">
        <v>117</v>
      </c>
      <c r="B893" s="2">
        <v>42223.333333333336</v>
      </c>
      <c r="C893" s="1">
        <v>42223</v>
      </c>
      <c r="D893">
        <v>4</v>
      </c>
      <c r="E893">
        <v>0</v>
      </c>
      <c r="F893" s="2">
        <v>42223.166666666664</v>
      </c>
      <c r="G893" s="8" t="s">
        <v>378</v>
      </c>
      <c r="H893" s="13" t="s">
        <v>379</v>
      </c>
      <c r="I893" s="40">
        <v>103</v>
      </c>
      <c r="J893" s="40">
        <v>70</v>
      </c>
      <c r="K893" s="40">
        <v>825</v>
      </c>
      <c r="L893" s="40">
        <v>755</v>
      </c>
      <c r="M893" s="101">
        <v>0</v>
      </c>
      <c r="W893" s="40">
        <v>70</v>
      </c>
      <c r="X893" s="40">
        <v>825</v>
      </c>
      <c r="Y893" s="40">
        <v>755</v>
      </c>
      <c r="Z893" s="40">
        <v>0</v>
      </c>
      <c r="AA893" s="40">
        <v>0</v>
      </c>
      <c r="AW893" s="40">
        <v>755</v>
      </c>
      <c r="AX893" s="40">
        <v>-215</v>
      </c>
      <c r="AY893" s="40">
        <v>970</v>
      </c>
      <c r="AZ893" s="40">
        <v>1</v>
      </c>
      <c r="BA893" s="40">
        <v>1</v>
      </c>
      <c r="BB893" s="40">
        <v>215</v>
      </c>
      <c r="BC893" s="40">
        <v>-976</v>
      </c>
      <c r="BD893" s="40">
        <v>0</v>
      </c>
      <c r="BE893" s="40">
        <v>-6</v>
      </c>
      <c r="BF893" s="40">
        <v>0</v>
      </c>
      <c r="BH893" s="2">
        <v>42223.333333333336</v>
      </c>
      <c r="BI893" s="2">
        <v>42223.333333333336</v>
      </c>
      <c r="BJ893" s="2">
        <v>42223.333333333336</v>
      </c>
      <c r="BL893">
        <v>0</v>
      </c>
      <c r="BM893">
        <v>0</v>
      </c>
      <c r="BN893">
        <v>0</v>
      </c>
      <c r="BO893">
        <v>0</v>
      </c>
      <c r="BP893">
        <v>4</v>
      </c>
      <c r="BQ893" s="40">
        <v>4</v>
      </c>
      <c r="BR893" s="40">
        <v>4</v>
      </c>
      <c r="BS893" s="40">
        <v>4</v>
      </c>
      <c r="BT893" s="40">
        <v>0</v>
      </c>
      <c r="BU893">
        <v>0</v>
      </c>
      <c r="BV893" s="8" t="s">
        <v>418</v>
      </c>
      <c r="BW893" s="8" t="s">
        <v>419</v>
      </c>
      <c r="BX893" s="8" t="s">
        <v>420</v>
      </c>
      <c r="BY893" s="8" t="s">
        <v>383</v>
      </c>
    </row>
    <row r="894" spans="1:77" hidden="1">
      <c r="A894" t="s">
        <v>117</v>
      </c>
      <c r="B894" s="2">
        <v>42223.375</v>
      </c>
      <c r="C894" s="1">
        <v>42223</v>
      </c>
      <c r="D894">
        <v>5</v>
      </c>
      <c r="E894">
        <v>0</v>
      </c>
      <c r="F894" s="2">
        <v>42223.208333333336</v>
      </c>
      <c r="G894" s="8" t="s">
        <v>378</v>
      </c>
      <c r="H894" s="13" t="s">
        <v>379</v>
      </c>
      <c r="I894" s="40">
        <v>103</v>
      </c>
      <c r="J894" s="40">
        <v>70</v>
      </c>
      <c r="K894" s="40">
        <v>829</v>
      </c>
      <c r="L894" s="40">
        <v>759</v>
      </c>
      <c r="M894" s="101">
        <v>0</v>
      </c>
      <c r="W894" s="40">
        <v>70</v>
      </c>
      <c r="X894" s="40">
        <v>829</v>
      </c>
      <c r="Y894" s="40">
        <v>759</v>
      </c>
      <c r="Z894" s="40">
        <v>0</v>
      </c>
      <c r="AA894" s="40">
        <v>0</v>
      </c>
      <c r="AW894" s="40">
        <v>759</v>
      </c>
      <c r="AX894" s="40">
        <v>-236</v>
      </c>
      <c r="AY894" s="40">
        <v>995</v>
      </c>
      <c r="AZ894" s="40">
        <v>1</v>
      </c>
      <c r="BA894" s="40">
        <v>1</v>
      </c>
      <c r="BB894" s="40">
        <v>236</v>
      </c>
      <c r="BC894" s="40">
        <v>-1003</v>
      </c>
      <c r="BD894" s="40">
        <v>0</v>
      </c>
      <c r="BE894" s="40">
        <v>-8</v>
      </c>
      <c r="BF894" s="40">
        <v>0</v>
      </c>
      <c r="BH894" s="2">
        <v>42223.375</v>
      </c>
      <c r="BI894" s="2">
        <v>42223.375</v>
      </c>
      <c r="BJ894" s="2">
        <v>42223.375</v>
      </c>
      <c r="BL894">
        <v>0</v>
      </c>
      <c r="BM894">
        <v>0</v>
      </c>
      <c r="BN894">
        <v>0</v>
      </c>
      <c r="BO894">
        <v>0</v>
      </c>
      <c r="BP894">
        <v>4</v>
      </c>
      <c r="BQ894" s="40">
        <v>4</v>
      </c>
      <c r="BR894" s="40">
        <v>4</v>
      </c>
      <c r="BS894" s="40">
        <v>4</v>
      </c>
      <c r="BT894" s="40">
        <v>0</v>
      </c>
      <c r="BU894">
        <v>0</v>
      </c>
      <c r="BV894" s="8" t="s">
        <v>418</v>
      </c>
      <c r="BW894" s="8" t="s">
        <v>419</v>
      </c>
      <c r="BX894" s="8" t="s">
        <v>420</v>
      </c>
      <c r="BY894" s="8" t="s">
        <v>383</v>
      </c>
    </row>
    <row r="895" spans="1:77" hidden="1">
      <c r="A895" t="s">
        <v>117</v>
      </c>
      <c r="B895" s="2">
        <v>42223.416666666664</v>
      </c>
      <c r="C895" s="1">
        <v>42223</v>
      </c>
      <c r="D895">
        <v>6</v>
      </c>
      <c r="E895">
        <v>0</v>
      </c>
      <c r="F895" s="2">
        <v>42223.25</v>
      </c>
      <c r="G895" s="8" t="s">
        <v>378</v>
      </c>
      <c r="H895" s="13" t="s">
        <v>379</v>
      </c>
      <c r="I895" s="40">
        <v>103</v>
      </c>
      <c r="J895" s="40">
        <v>69</v>
      </c>
      <c r="K895" s="40">
        <v>818</v>
      </c>
      <c r="L895" s="40">
        <v>749</v>
      </c>
      <c r="M895" s="101">
        <v>0</v>
      </c>
      <c r="W895" s="40">
        <v>69</v>
      </c>
      <c r="X895" s="40">
        <v>818</v>
      </c>
      <c r="Y895" s="40">
        <v>749</v>
      </c>
      <c r="Z895" s="40">
        <v>0</v>
      </c>
      <c r="AA895" s="40">
        <v>0</v>
      </c>
      <c r="AW895" s="40">
        <v>749</v>
      </c>
      <c r="AX895" s="40">
        <v>-216</v>
      </c>
      <c r="AY895" s="40">
        <v>965</v>
      </c>
      <c r="AZ895" s="40">
        <v>1</v>
      </c>
      <c r="BA895" s="40">
        <v>1</v>
      </c>
      <c r="BB895" s="40">
        <v>216</v>
      </c>
      <c r="BC895" s="40">
        <v>-972</v>
      </c>
      <c r="BD895" s="40">
        <v>0</v>
      </c>
      <c r="BE895" s="40">
        <v>-7</v>
      </c>
      <c r="BF895" s="40">
        <v>0</v>
      </c>
      <c r="BH895" s="2">
        <v>42223.416666666664</v>
      </c>
      <c r="BI895" s="2">
        <v>42223.416666666664</v>
      </c>
      <c r="BJ895" s="2">
        <v>42223.416666666664</v>
      </c>
      <c r="BL895">
        <v>0</v>
      </c>
      <c r="BM895">
        <v>0</v>
      </c>
      <c r="BN895">
        <v>0</v>
      </c>
      <c r="BO895">
        <v>0</v>
      </c>
      <c r="BP895">
        <v>4</v>
      </c>
      <c r="BQ895" s="40">
        <v>4</v>
      </c>
      <c r="BR895" s="40">
        <v>4</v>
      </c>
      <c r="BS895" s="40">
        <v>4</v>
      </c>
      <c r="BT895" s="40">
        <v>0</v>
      </c>
      <c r="BU895">
        <v>0</v>
      </c>
      <c r="BV895" s="8" t="s">
        <v>418</v>
      </c>
      <c r="BW895" s="8" t="s">
        <v>419</v>
      </c>
      <c r="BX895" s="8" t="s">
        <v>420</v>
      </c>
      <c r="BY895" s="8" t="s">
        <v>383</v>
      </c>
    </row>
    <row r="896" spans="1:77" hidden="1">
      <c r="A896" t="s">
        <v>117</v>
      </c>
      <c r="B896" s="2">
        <v>42223.458333333336</v>
      </c>
      <c r="C896" s="1">
        <v>42223</v>
      </c>
      <c r="D896">
        <v>7</v>
      </c>
      <c r="E896">
        <v>0</v>
      </c>
      <c r="F896" s="2">
        <v>42223.291666666664</v>
      </c>
      <c r="G896" s="8" t="s">
        <v>378</v>
      </c>
      <c r="H896" s="13" t="s">
        <v>379</v>
      </c>
      <c r="I896" s="40">
        <v>103</v>
      </c>
      <c r="J896" s="40">
        <v>76</v>
      </c>
      <c r="K896" s="40">
        <v>825</v>
      </c>
      <c r="L896" s="40">
        <v>749</v>
      </c>
      <c r="M896" s="101">
        <v>0</v>
      </c>
      <c r="W896" s="40">
        <v>76</v>
      </c>
      <c r="X896" s="40">
        <v>825</v>
      </c>
      <c r="Y896" s="40">
        <v>749</v>
      </c>
      <c r="Z896" s="40">
        <v>0</v>
      </c>
      <c r="AA896" s="40">
        <v>0</v>
      </c>
      <c r="AW896" s="40">
        <v>749</v>
      </c>
      <c r="AX896" s="40">
        <v>-173</v>
      </c>
      <c r="AY896" s="40">
        <v>922</v>
      </c>
      <c r="AZ896" s="40">
        <v>1</v>
      </c>
      <c r="BA896" s="40">
        <v>1</v>
      </c>
      <c r="BB896" s="40">
        <v>173</v>
      </c>
      <c r="BC896" s="40">
        <v>-936</v>
      </c>
      <c r="BD896" s="40">
        <v>0</v>
      </c>
      <c r="BE896" s="40">
        <v>-14</v>
      </c>
      <c r="BF896" s="40">
        <v>1</v>
      </c>
      <c r="BH896" s="2">
        <v>42223.458333333336</v>
      </c>
      <c r="BI896" s="2">
        <v>42223.458333333336</v>
      </c>
      <c r="BJ896" s="2">
        <v>42223.458333333336</v>
      </c>
      <c r="BL896">
        <v>0</v>
      </c>
      <c r="BM896">
        <v>0</v>
      </c>
      <c r="BN896">
        <v>0</v>
      </c>
      <c r="BO896">
        <v>0</v>
      </c>
      <c r="BP896">
        <v>4</v>
      </c>
      <c r="BQ896" s="40">
        <v>4</v>
      </c>
      <c r="BR896" s="40">
        <v>4</v>
      </c>
      <c r="BS896" s="40">
        <v>4</v>
      </c>
      <c r="BT896" s="40">
        <v>0</v>
      </c>
      <c r="BU896">
        <v>0</v>
      </c>
      <c r="BV896" s="8" t="s">
        <v>418</v>
      </c>
      <c r="BW896" s="8" t="s">
        <v>419</v>
      </c>
      <c r="BX896" s="8" t="s">
        <v>420</v>
      </c>
      <c r="BY896" s="8" t="s">
        <v>383</v>
      </c>
    </row>
    <row r="897" spans="1:77" hidden="1">
      <c r="A897" t="s">
        <v>117</v>
      </c>
      <c r="B897" s="2">
        <v>42223.5</v>
      </c>
      <c r="C897" s="1">
        <v>42223</v>
      </c>
      <c r="D897">
        <v>8</v>
      </c>
      <c r="E897">
        <v>0</v>
      </c>
      <c r="F897" s="2">
        <v>42223.333333333336</v>
      </c>
      <c r="G897" s="8" t="s">
        <v>378</v>
      </c>
      <c r="H897" s="13" t="s">
        <v>379</v>
      </c>
      <c r="I897" s="40">
        <v>103</v>
      </c>
      <c r="J897" s="40">
        <v>77</v>
      </c>
      <c r="K897" s="40">
        <v>835</v>
      </c>
      <c r="L897" s="40">
        <v>758</v>
      </c>
      <c r="M897" s="101">
        <v>0</v>
      </c>
      <c r="W897" s="40">
        <v>77</v>
      </c>
      <c r="X897" s="40">
        <v>835</v>
      </c>
      <c r="Y897" s="40">
        <v>758</v>
      </c>
      <c r="Z897" s="40">
        <v>0</v>
      </c>
      <c r="AA897" s="40">
        <v>0</v>
      </c>
      <c r="AW897" s="40">
        <v>758</v>
      </c>
      <c r="AX897" s="40">
        <v>-189</v>
      </c>
      <c r="AY897" s="40">
        <v>947</v>
      </c>
      <c r="AZ897" s="40">
        <v>1</v>
      </c>
      <c r="BA897" s="40">
        <v>1</v>
      </c>
      <c r="BB897" s="40">
        <v>189</v>
      </c>
      <c r="BC897" s="40">
        <v>-960</v>
      </c>
      <c r="BD897" s="40">
        <v>0</v>
      </c>
      <c r="BE897" s="40">
        <v>-13</v>
      </c>
      <c r="BF897" s="40">
        <v>1</v>
      </c>
      <c r="BH897" s="2">
        <v>42223.5</v>
      </c>
      <c r="BI897" s="2">
        <v>42223.5</v>
      </c>
      <c r="BJ897" s="2">
        <v>42223.5</v>
      </c>
      <c r="BL897">
        <v>0</v>
      </c>
      <c r="BM897">
        <v>0</v>
      </c>
      <c r="BN897">
        <v>0</v>
      </c>
      <c r="BO897">
        <v>0</v>
      </c>
      <c r="BP897">
        <v>4</v>
      </c>
      <c r="BQ897" s="40">
        <v>4</v>
      </c>
      <c r="BR897" s="40">
        <v>4</v>
      </c>
      <c r="BS897" s="40">
        <v>4</v>
      </c>
      <c r="BT897" s="40">
        <v>0</v>
      </c>
      <c r="BU897">
        <v>0</v>
      </c>
      <c r="BV897" s="8" t="s">
        <v>418</v>
      </c>
      <c r="BW897" s="8" t="s">
        <v>419</v>
      </c>
      <c r="BX897" s="8" t="s">
        <v>420</v>
      </c>
      <c r="BY897" s="8" t="s">
        <v>383</v>
      </c>
    </row>
    <row r="898" spans="1:77" hidden="1">
      <c r="A898" t="s">
        <v>117</v>
      </c>
      <c r="B898" s="2">
        <v>42223.541666666664</v>
      </c>
      <c r="C898" s="1">
        <v>42223</v>
      </c>
      <c r="D898">
        <v>9</v>
      </c>
      <c r="E898">
        <v>0</v>
      </c>
      <c r="F898" s="2">
        <v>42223.375</v>
      </c>
      <c r="G898" s="8" t="s">
        <v>378</v>
      </c>
      <c r="H898" s="13" t="s">
        <v>379</v>
      </c>
      <c r="I898" s="40">
        <v>103</v>
      </c>
      <c r="J898" s="40">
        <v>84</v>
      </c>
      <c r="K898" s="40">
        <v>930</v>
      </c>
      <c r="L898" s="40">
        <v>846</v>
      </c>
      <c r="M898" s="101">
        <v>0</v>
      </c>
      <c r="W898" s="40">
        <v>84</v>
      </c>
      <c r="X898" s="40">
        <v>930</v>
      </c>
      <c r="Y898" s="40">
        <v>846</v>
      </c>
      <c r="Z898" s="40">
        <v>0</v>
      </c>
      <c r="AA898" s="40">
        <v>0</v>
      </c>
      <c r="AW898" s="40">
        <v>846</v>
      </c>
      <c r="AX898" s="40">
        <v>-206</v>
      </c>
      <c r="AY898" s="40">
        <v>1052</v>
      </c>
      <c r="AZ898" s="40">
        <v>1</v>
      </c>
      <c r="BA898" s="40">
        <v>1</v>
      </c>
      <c r="BB898" s="40">
        <v>206</v>
      </c>
      <c r="BC898" s="40">
        <v>-1065</v>
      </c>
      <c r="BD898" s="40">
        <v>0</v>
      </c>
      <c r="BE898" s="40">
        <v>-13</v>
      </c>
      <c r="BF898" s="40">
        <v>1</v>
      </c>
      <c r="BH898" s="2">
        <v>42223.541666666664</v>
      </c>
      <c r="BI898" s="2">
        <v>42223.541666666664</v>
      </c>
      <c r="BJ898" s="2">
        <v>42223.541666666664</v>
      </c>
      <c r="BL898">
        <v>0</v>
      </c>
      <c r="BM898">
        <v>0</v>
      </c>
      <c r="BN898">
        <v>0</v>
      </c>
      <c r="BO898">
        <v>0</v>
      </c>
      <c r="BP898">
        <v>4</v>
      </c>
      <c r="BQ898" s="40">
        <v>4</v>
      </c>
      <c r="BR898" s="40">
        <v>4</v>
      </c>
      <c r="BS898" s="40">
        <v>4</v>
      </c>
      <c r="BT898" s="40">
        <v>0</v>
      </c>
      <c r="BU898">
        <v>0</v>
      </c>
      <c r="BV898" s="8" t="s">
        <v>418</v>
      </c>
      <c r="BW898" s="8" t="s">
        <v>419</v>
      </c>
      <c r="BX898" s="8" t="s">
        <v>420</v>
      </c>
      <c r="BY898" s="8" t="s">
        <v>383</v>
      </c>
    </row>
    <row r="899" spans="1:77" hidden="1">
      <c r="A899" t="s">
        <v>117</v>
      </c>
      <c r="B899" s="2">
        <v>42223.583333333336</v>
      </c>
      <c r="C899" s="1">
        <v>42223</v>
      </c>
      <c r="D899">
        <v>10</v>
      </c>
      <c r="E899">
        <v>0</v>
      </c>
      <c r="F899" s="2">
        <v>42223.416666666664</v>
      </c>
      <c r="G899" s="8" t="s">
        <v>378</v>
      </c>
      <c r="H899" s="13" t="s">
        <v>379</v>
      </c>
      <c r="I899" s="40">
        <v>103</v>
      </c>
      <c r="J899" s="40">
        <v>87</v>
      </c>
      <c r="K899" s="40">
        <v>946</v>
      </c>
      <c r="L899" s="40">
        <v>859</v>
      </c>
      <c r="M899" s="101">
        <v>0</v>
      </c>
      <c r="W899" s="40">
        <v>87</v>
      </c>
      <c r="X899" s="40">
        <v>946</v>
      </c>
      <c r="Y899" s="40">
        <v>859</v>
      </c>
      <c r="Z899" s="40">
        <v>0</v>
      </c>
      <c r="AA899" s="40">
        <v>0</v>
      </c>
      <c r="AW899" s="40">
        <v>859</v>
      </c>
      <c r="AX899" s="40">
        <v>-281</v>
      </c>
      <c r="AY899" s="40">
        <v>1140</v>
      </c>
      <c r="AZ899" s="40">
        <v>1</v>
      </c>
      <c r="BA899" s="40">
        <v>1</v>
      </c>
      <c r="BB899" s="40">
        <v>281</v>
      </c>
      <c r="BC899" s="40">
        <v>-1155</v>
      </c>
      <c r="BD899" s="40">
        <v>0</v>
      </c>
      <c r="BE899" s="40">
        <v>-15</v>
      </c>
      <c r="BF899" s="40">
        <v>1</v>
      </c>
      <c r="BH899" s="2">
        <v>42223.583333333336</v>
      </c>
      <c r="BI899" s="2">
        <v>42223.583333333336</v>
      </c>
      <c r="BJ899" s="2">
        <v>42223.583333333336</v>
      </c>
      <c r="BL899">
        <v>0</v>
      </c>
      <c r="BM899">
        <v>0</v>
      </c>
      <c r="BN899">
        <v>0</v>
      </c>
      <c r="BO899">
        <v>0</v>
      </c>
      <c r="BP899">
        <v>4</v>
      </c>
      <c r="BQ899" s="40">
        <v>4</v>
      </c>
      <c r="BR899" s="40">
        <v>4</v>
      </c>
      <c r="BS899" s="40">
        <v>4</v>
      </c>
      <c r="BT899" s="40">
        <v>0</v>
      </c>
      <c r="BU899">
        <v>0</v>
      </c>
      <c r="BV899" s="8" t="s">
        <v>418</v>
      </c>
      <c r="BW899" s="8" t="s">
        <v>419</v>
      </c>
      <c r="BX899" s="8" t="s">
        <v>420</v>
      </c>
      <c r="BY899" s="8" t="s">
        <v>383</v>
      </c>
    </row>
    <row r="900" spans="1:77" hidden="1">
      <c r="A900" t="s">
        <v>117</v>
      </c>
      <c r="B900" s="2">
        <v>42223.625</v>
      </c>
      <c r="C900" s="1">
        <v>42223</v>
      </c>
      <c r="D900">
        <v>11</v>
      </c>
      <c r="E900">
        <v>0</v>
      </c>
      <c r="F900" s="2">
        <v>42223.458333333336</v>
      </c>
      <c r="G900" s="8" t="s">
        <v>378</v>
      </c>
      <c r="H900" s="13" t="s">
        <v>379</v>
      </c>
      <c r="I900" s="40">
        <v>103</v>
      </c>
      <c r="J900" s="40">
        <v>95</v>
      </c>
      <c r="K900" s="40">
        <v>1068</v>
      </c>
      <c r="L900" s="40">
        <v>973</v>
      </c>
      <c r="M900" s="101">
        <v>0</v>
      </c>
      <c r="W900" s="40">
        <v>95</v>
      </c>
      <c r="X900" s="40">
        <v>1068</v>
      </c>
      <c r="Y900" s="40">
        <v>973</v>
      </c>
      <c r="Z900" s="40">
        <v>0</v>
      </c>
      <c r="AA900" s="40">
        <v>0</v>
      </c>
      <c r="AW900" s="40">
        <v>973</v>
      </c>
      <c r="AX900" s="40">
        <v>-393</v>
      </c>
      <c r="AY900" s="40">
        <v>1366</v>
      </c>
      <c r="AZ900" s="40">
        <v>1</v>
      </c>
      <c r="BA900" s="40">
        <v>1</v>
      </c>
      <c r="BB900" s="40">
        <v>393</v>
      </c>
      <c r="BC900" s="40">
        <v>-1382</v>
      </c>
      <c r="BD900" s="40">
        <v>0</v>
      </c>
      <c r="BE900" s="40">
        <v>-16</v>
      </c>
      <c r="BF900" s="40">
        <v>1</v>
      </c>
      <c r="BH900" s="2">
        <v>42223.625</v>
      </c>
      <c r="BI900" s="2">
        <v>42223.625</v>
      </c>
      <c r="BJ900" s="2">
        <v>42223.625</v>
      </c>
      <c r="BL900">
        <v>0</v>
      </c>
      <c r="BM900">
        <v>0</v>
      </c>
      <c r="BN900">
        <v>0</v>
      </c>
      <c r="BO900">
        <v>0</v>
      </c>
      <c r="BP900">
        <v>4</v>
      </c>
      <c r="BQ900" s="40">
        <v>4</v>
      </c>
      <c r="BR900" s="40">
        <v>4</v>
      </c>
      <c r="BS900" s="40">
        <v>4</v>
      </c>
      <c r="BT900" s="40">
        <v>0</v>
      </c>
      <c r="BU900">
        <v>0</v>
      </c>
      <c r="BV900" s="8" t="s">
        <v>418</v>
      </c>
      <c r="BW900" s="8" t="s">
        <v>419</v>
      </c>
      <c r="BX900" s="8" t="s">
        <v>420</v>
      </c>
      <c r="BY900" s="8" t="s">
        <v>383</v>
      </c>
    </row>
    <row r="901" spans="1:77" hidden="1">
      <c r="A901" t="s">
        <v>117</v>
      </c>
      <c r="B901" s="2">
        <v>42223.666666666664</v>
      </c>
      <c r="C901" s="1">
        <v>42223</v>
      </c>
      <c r="D901">
        <v>12</v>
      </c>
      <c r="E901">
        <v>0</v>
      </c>
      <c r="F901" s="2">
        <v>42223.5</v>
      </c>
      <c r="G901" s="8" t="s">
        <v>378</v>
      </c>
      <c r="H901" s="13" t="s">
        <v>379</v>
      </c>
      <c r="I901" s="40">
        <v>103</v>
      </c>
      <c r="J901" s="40">
        <v>105</v>
      </c>
      <c r="K901" s="40">
        <v>1539</v>
      </c>
      <c r="L901" s="40">
        <v>1434</v>
      </c>
      <c r="M901" s="101">
        <v>0</v>
      </c>
      <c r="W901" s="40">
        <v>105</v>
      </c>
      <c r="X901" s="40">
        <v>1539</v>
      </c>
      <c r="Y901" s="40">
        <v>1434</v>
      </c>
      <c r="Z901" s="40">
        <v>0</v>
      </c>
      <c r="AA901" s="40">
        <v>0</v>
      </c>
      <c r="AW901" s="40">
        <v>1434</v>
      </c>
      <c r="AX901" s="40">
        <v>-443</v>
      </c>
      <c r="AY901" s="40">
        <v>1877</v>
      </c>
      <c r="AZ901" s="40">
        <v>1</v>
      </c>
      <c r="BA901" s="40">
        <v>1</v>
      </c>
      <c r="BB901" s="40">
        <v>443</v>
      </c>
      <c r="BC901" s="40">
        <v>-1891</v>
      </c>
      <c r="BD901" s="40">
        <v>0</v>
      </c>
      <c r="BE901" s="40">
        <v>-14</v>
      </c>
      <c r="BF901" s="40">
        <v>1</v>
      </c>
      <c r="BH901" s="2">
        <v>42223.666666666664</v>
      </c>
      <c r="BI901" s="2">
        <v>42223.666666666664</v>
      </c>
      <c r="BJ901" s="2">
        <v>42223.666666666664</v>
      </c>
      <c r="BL901">
        <v>0</v>
      </c>
      <c r="BM901">
        <v>0</v>
      </c>
      <c r="BN901">
        <v>0</v>
      </c>
      <c r="BO901">
        <v>0</v>
      </c>
      <c r="BP901">
        <v>4</v>
      </c>
      <c r="BQ901" s="40">
        <v>4</v>
      </c>
      <c r="BR901" s="40">
        <v>4</v>
      </c>
      <c r="BS901" s="40">
        <v>4</v>
      </c>
      <c r="BT901" s="40">
        <v>0</v>
      </c>
      <c r="BU901">
        <v>0</v>
      </c>
      <c r="BV901" s="8" t="s">
        <v>418</v>
      </c>
      <c r="BW901" s="8" t="s">
        <v>419</v>
      </c>
      <c r="BX901" s="8" t="s">
        <v>420</v>
      </c>
      <c r="BY901" s="8" t="s">
        <v>383</v>
      </c>
    </row>
    <row r="902" spans="1:77" hidden="1">
      <c r="A902" t="s">
        <v>117</v>
      </c>
      <c r="B902" s="2">
        <v>42223.708333333336</v>
      </c>
      <c r="C902" s="1">
        <v>42223</v>
      </c>
      <c r="D902">
        <v>13</v>
      </c>
      <c r="E902">
        <v>0</v>
      </c>
      <c r="F902" s="2">
        <v>42223.541666666664</v>
      </c>
      <c r="G902" s="8" t="s">
        <v>378</v>
      </c>
      <c r="H902" s="13" t="s">
        <v>379</v>
      </c>
      <c r="I902" s="40">
        <v>103</v>
      </c>
      <c r="J902" s="40">
        <v>103</v>
      </c>
      <c r="K902" s="40">
        <v>1712</v>
      </c>
      <c r="L902" s="40">
        <v>1609</v>
      </c>
      <c r="M902" s="101">
        <v>0</v>
      </c>
      <c r="W902" s="40">
        <v>103</v>
      </c>
      <c r="X902" s="40">
        <v>1712</v>
      </c>
      <c r="Y902" s="40">
        <v>1609</v>
      </c>
      <c r="Z902" s="40">
        <v>0</v>
      </c>
      <c r="AA902" s="40">
        <v>0</v>
      </c>
      <c r="AW902" s="40">
        <v>1609</v>
      </c>
      <c r="AX902" s="40">
        <v>-474</v>
      </c>
      <c r="AY902" s="40">
        <v>2083</v>
      </c>
      <c r="AZ902" s="40">
        <v>1</v>
      </c>
      <c r="BA902" s="40">
        <v>1</v>
      </c>
      <c r="BB902" s="40">
        <v>474</v>
      </c>
      <c r="BC902" s="40">
        <v>-2089</v>
      </c>
      <c r="BD902" s="40">
        <v>0</v>
      </c>
      <c r="BE902" s="40">
        <v>-6</v>
      </c>
      <c r="BF902" s="40">
        <v>0</v>
      </c>
      <c r="BH902" s="2">
        <v>42223.708333333336</v>
      </c>
      <c r="BI902" s="2">
        <v>42223.708333333336</v>
      </c>
      <c r="BJ902" s="2">
        <v>42223.708333333336</v>
      </c>
      <c r="BL902">
        <v>0</v>
      </c>
      <c r="BM902">
        <v>0</v>
      </c>
      <c r="BN902">
        <v>0</v>
      </c>
      <c r="BO902">
        <v>0</v>
      </c>
      <c r="BP902">
        <v>4</v>
      </c>
      <c r="BQ902" s="40">
        <v>4</v>
      </c>
      <c r="BR902" s="40">
        <v>4</v>
      </c>
      <c r="BS902" s="40">
        <v>4</v>
      </c>
      <c r="BT902" s="40">
        <v>0</v>
      </c>
      <c r="BU902">
        <v>0</v>
      </c>
      <c r="BV902" s="8" t="s">
        <v>418</v>
      </c>
      <c r="BW902" s="8" t="s">
        <v>419</v>
      </c>
      <c r="BX902" s="8" t="s">
        <v>420</v>
      </c>
      <c r="BY902" s="8" t="s">
        <v>383</v>
      </c>
    </row>
    <row r="903" spans="1:77" hidden="1">
      <c r="A903" t="s">
        <v>117</v>
      </c>
      <c r="B903" s="2">
        <v>42223.75</v>
      </c>
      <c r="C903" s="1">
        <v>42223</v>
      </c>
      <c r="D903">
        <v>14</v>
      </c>
      <c r="E903">
        <v>0</v>
      </c>
      <c r="F903" s="2">
        <v>42223.583333333336</v>
      </c>
      <c r="G903" s="8" t="s">
        <v>378</v>
      </c>
      <c r="H903" s="13" t="s">
        <v>379</v>
      </c>
      <c r="I903" s="40">
        <v>103</v>
      </c>
      <c r="J903" s="40">
        <v>110</v>
      </c>
      <c r="K903" s="40">
        <v>1721</v>
      </c>
      <c r="L903" s="40">
        <v>1611</v>
      </c>
      <c r="M903" s="101">
        <v>0</v>
      </c>
      <c r="W903" s="40">
        <v>110</v>
      </c>
      <c r="X903" s="40">
        <v>1721</v>
      </c>
      <c r="Y903" s="40">
        <v>1611</v>
      </c>
      <c r="Z903" s="40">
        <v>0</v>
      </c>
      <c r="AA903" s="40">
        <v>0</v>
      </c>
      <c r="AW903" s="40">
        <v>1611</v>
      </c>
      <c r="AX903" s="40">
        <v>-333</v>
      </c>
      <c r="AY903" s="40">
        <v>1944</v>
      </c>
      <c r="AZ903" s="40">
        <v>1</v>
      </c>
      <c r="BA903" s="40">
        <v>1</v>
      </c>
      <c r="BB903" s="40">
        <v>333</v>
      </c>
      <c r="BC903" s="40">
        <v>-1957</v>
      </c>
      <c r="BD903" s="40">
        <v>0</v>
      </c>
      <c r="BE903" s="40">
        <v>-13</v>
      </c>
      <c r="BF903" s="40">
        <v>1</v>
      </c>
      <c r="BH903" s="2">
        <v>42223.75</v>
      </c>
      <c r="BI903" s="2">
        <v>42223.75</v>
      </c>
      <c r="BJ903" s="2">
        <v>42223.75</v>
      </c>
      <c r="BL903">
        <v>0</v>
      </c>
      <c r="BM903">
        <v>0</v>
      </c>
      <c r="BN903">
        <v>0</v>
      </c>
      <c r="BO903">
        <v>0</v>
      </c>
      <c r="BP903">
        <v>4</v>
      </c>
      <c r="BQ903" s="40">
        <v>4</v>
      </c>
      <c r="BR903" s="40">
        <v>4</v>
      </c>
      <c r="BS903" s="40">
        <v>4</v>
      </c>
      <c r="BT903" s="40">
        <v>0</v>
      </c>
      <c r="BU903">
        <v>0</v>
      </c>
      <c r="BV903" s="8" t="s">
        <v>418</v>
      </c>
      <c r="BW903" s="8" t="s">
        <v>419</v>
      </c>
      <c r="BX903" s="8" t="s">
        <v>420</v>
      </c>
      <c r="BY903" s="8" t="s">
        <v>383</v>
      </c>
    </row>
    <row r="904" spans="1:77" hidden="1">
      <c r="A904" t="s">
        <v>117</v>
      </c>
      <c r="B904" s="2">
        <v>42223.791666666664</v>
      </c>
      <c r="C904" s="1">
        <v>42223</v>
      </c>
      <c r="D904">
        <v>15</v>
      </c>
      <c r="E904">
        <v>0</v>
      </c>
      <c r="F904" s="2">
        <v>42223.625</v>
      </c>
      <c r="G904" s="8" t="s">
        <v>378</v>
      </c>
      <c r="H904" s="13" t="s">
        <v>379</v>
      </c>
      <c r="I904" s="40">
        <v>103</v>
      </c>
      <c r="J904" s="40">
        <v>109</v>
      </c>
      <c r="K904" s="40">
        <v>1726</v>
      </c>
      <c r="L904" s="40">
        <v>1617</v>
      </c>
      <c r="M904" s="101">
        <v>0</v>
      </c>
      <c r="W904" s="40">
        <v>109</v>
      </c>
      <c r="X904" s="40">
        <v>1726</v>
      </c>
      <c r="Y904" s="40">
        <v>1617</v>
      </c>
      <c r="Z904" s="40">
        <v>0</v>
      </c>
      <c r="AA904" s="40">
        <v>0</v>
      </c>
      <c r="AW904" s="40">
        <v>1617</v>
      </c>
      <c r="AX904" s="40">
        <v>-319</v>
      </c>
      <c r="AY904" s="40">
        <v>1936</v>
      </c>
      <c r="AZ904" s="40">
        <v>1</v>
      </c>
      <c r="BA904" s="40">
        <v>1</v>
      </c>
      <c r="BB904" s="40">
        <v>319</v>
      </c>
      <c r="BC904" s="40">
        <v>-1948</v>
      </c>
      <c r="BD904" s="40">
        <v>0</v>
      </c>
      <c r="BE904" s="40">
        <v>-12</v>
      </c>
      <c r="BF904" s="40">
        <v>1</v>
      </c>
      <c r="BH904" s="2">
        <v>42223.791666666664</v>
      </c>
      <c r="BI904" s="2">
        <v>42223.791666666664</v>
      </c>
      <c r="BJ904" s="2">
        <v>42223.791666666664</v>
      </c>
      <c r="BL904">
        <v>0</v>
      </c>
      <c r="BM904">
        <v>0</v>
      </c>
      <c r="BN904">
        <v>0</v>
      </c>
      <c r="BO904">
        <v>0</v>
      </c>
      <c r="BP904">
        <v>4</v>
      </c>
      <c r="BQ904" s="40">
        <v>4</v>
      </c>
      <c r="BR904" s="40">
        <v>4</v>
      </c>
      <c r="BS904" s="40">
        <v>4</v>
      </c>
      <c r="BT904" s="40">
        <v>0</v>
      </c>
      <c r="BU904">
        <v>0</v>
      </c>
      <c r="BV904" s="8" t="s">
        <v>418</v>
      </c>
      <c r="BW904" s="8" t="s">
        <v>419</v>
      </c>
      <c r="BX904" s="8" t="s">
        <v>420</v>
      </c>
      <c r="BY904" s="8" t="s">
        <v>383</v>
      </c>
    </row>
    <row r="905" spans="1:77" hidden="1">
      <c r="A905" t="s">
        <v>117</v>
      </c>
      <c r="B905" s="2">
        <v>42223.833333333336</v>
      </c>
      <c r="C905" s="1">
        <v>42223</v>
      </c>
      <c r="D905">
        <v>16</v>
      </c>
      <c r="E905">
        <v>0</v>
      </c>
      <c r="F905" s="2">
        <v>42223.666666666664</v>
      </c>
      <c r="G905" s="8" t="s">
        <v>378</v>
      </c>
      <c r="H905" s="13" t="s">
        <v>379</v>
      </c>
      <c r="I905" s="40">
        <v>103</v>
      </c>
      <c r="J905" s="40">
        <v>110</v>
      </c>
      <c r="K905" s="40">
        <v>1730</v>
      </c>
      <c r="L905" s="40">
        <v>1620</v>
      </c>
      <c r="M905" s="101">
        <v>0</v>
      </c>
      <c r="W905" s="40">
        <v>110</v>
      </c>
      <c r="X905" s="40">
        <v>1730</v>
      </c>
      <c r="Y905" s="40">
        <v>1620</v>
      </c>
      <c r="Z905" s="40">
        <v>0</v>
      </c>
      <c r="AA905" s="40">
        <v>0</v>
      </c>
      <c r="AW905" s="40">
        <v>1620</v>
      </c>
      <c r="AX905" s="40">
        <v>-279</v>
      </c>
      <c r="AY905" s="40">
        <v>1899</v>
      </c>
      <c r="AZ905" s="40">
        <v>1</v>
      </c>
      <c r="BA905" s="40">
        <v>1</v>
      </c>
      <c r="BB905" s="40">
        <v>279</v>
      </c>
      <c r="BC905" s="40">
        <v>-1913</v>
      </c>
      <c r="BD905" s="40">
        <v>0</v>
      </c>
      <c r="BE905" s="40">
        <v>-14</v>
      </c>
      <c r="BF905" s="40">
        <v>1</v>
      </c>
      <c r="BH905" s="2">
        <v>42223.833333333336</v>
      </c>
      <c r="BI905" s="2">
        <v>42223.833333333336</v>
      </c>
      <c r="BJ905" s="2">
        <v>42223.833333333336</v>
      </c>
      <c r="BL905">
        <v>0</v>
      </c>
      <c r="BM905">
        <v>0</v>
      </c>
      <c r="BN905">
        <v>0</v>
      </c>
      <c r="BO905">
        <v>0</v>
      </c>
      <c r="BP905">
        <v>4</v>
      </c>
      <c r="BQ905" s="40">
        <v>4</v>
      </c>
      <c r="BR905" s="40">
        <v>4</v>
      </c>
      <c r="BS905" s="40">
        <v>4</v>
      </c>
      <c r="BT905" s="40">
        <v>0</v>
      </c>
      <c r="BU905">
        <v>0</v>
      </c>
      <c r="BV905" s="8" t="s">
        <v>418</v>
      </c>
      <c r="BW905" s="8" t="s">
        <v>419</v>
      </c>
      <c r="BX905" s="8" t="s">
        <v>420</v>
      </c>
      <c r="BY905" s="8" t="s">
        <v>383</v>
      </c>
    </row>
    <row r="906" spans="1:77" hidden="1">
      <c r="A906" t="s">
        <v>117</v>
      </c>
      <c r="B906" s="2">
        <v>42223.875</v>
      </c>
      <c r="C906" s="1">
        <v>42223</v>
      </c>
      <c r="D906">
        <v>17</v>
      </c>
      <c r="E906">
        <v>0</v>
      </c>
      <c r="F906" s="2">
        <v>42223.708333333336</v>
      </c>
      <c r="G906" s="8" t="s">
        <v>378</v>
      </c>
      <c r="H906" s="13" t="s">
        <v>379</v>
      </c>
      <c r="I906" s="40">
        <v>103</v>
      </c>
      <c r="J906" s="40">
        <v>111</v>
      </c>
      <c r="K906" s="40">
        <v>1732</v>
      </c>
      <c r="L906" s="40">
        <v>1621</v>
      </c>
      <c r="M906" s="101">
        <v>0</v>
      </c>
      <c r="W906" s="40">
        <v>111</v>
      </c>
      <c r="X906" s="40">
        <v>1732</v>
      </c>
      <c r="Y906" s="40">
        <v>1621</v>
      </c>
      <c r="Z906" s="40">
        <v>0</v>
      </c>
      <c r="AA906" s="40">
        <v>0</v>
      </c>
      <c r="AW906" s="40">
        <v>1621</v>
      </c>
      <c r="AX906" s="40">
        <v>-222</v>
      </c>
      <c r="AY906" s="40">
        <v>1843</v>
      </c>
      <c r="AZ906" s="40">
        <v>1</v>
      </c>
      <c r="BA906" s="40">
        <v>1</v>
      </c>
      <c r="BB906" s="40">
        <v>222</v>
      </c>
      <c r="BC906" s="40">
        <v>-1856</v>
      </c>
      <c r="BD906" s="40">
        <v>0</v>
      </c>
      <c r="BE906" s="40">
        <v>-13</v>
      </c>
      <c r="BF906" s="40">
        <v>1</v>
      </c>
      <c r="BH906" s="2">
        <v>42223.875</v>
      </c>
      <c r="BI906" s="2">
        <v>42223.875</v>
      </c>
      <c r="BJ906" s="2">
        <v>42223.875</v>
      </c>
      <c r="BL906">
        <v>0</v>
      </c>
      <c r="BM906">
        <v>0</v>
      </c>
      <c r="BN906">
        <v>0</v>
      </c>
      <c r="BO906">
        <v>0</v>
      </c>
      <c r="BP906">
        <v>4</v>
      </c>
      <c r="BQ906" s="40">
        <v>4</v>
      </c>
      <c r="BR906" s="40">
        <v>4</v>
      </c>
      <c r="BS906" s="40">
        <v>4</v>
      </c>
      <c r="BT906" s="40">
        <v>0</v>
      </c>
      <c r="BU906">
        <v>0</v>
      </c>
      <c r="BV906" s="8" t="s">
        <v>418</v>
      </c>
      <c r="BW906" s="8" t="s">
        <v>419</v>
      </c>
      <c r="BX906" s="8" t="s">
        <v>420</v>
      </c>
      <c r="BY906" s="8" t="s">
        <v>383</v>
      </c>
    </row>
    <row r="907" spans="1:77" hidden="1">
      <c r="A907" t="s">
        <v>117</v>
      </c>
      <c r="B907" s="2">
        <v>42223.916666666664</v>
      </c>
      <c r="C907" s="1">
        <v>42223</v>
      </c>
      <c r="D907">
        <v>18</v>
      </c>
      <c r="E907">
        <v>0</v>
      </c>
      <c r="F907" s="2">
        <v>42223.75</v>
      </c>
      <c r="G907" s="8" t="s">
        <v>378</v>
      </c>
      <c r="H907" s="13" t="s">
        <v>379</v>
      </c>
      <c r="I907" s="40">
        <v>103</v>
      </c>
      <c r="J907" s="40">
        <v>111</v>
      </c>
      <c r="K907" s="40">
        <v>1719</v>
      </c>
      <c r="L907" s="40">
        <v>1608</v>
      </c>
      <c r="M907" s="101">
        <v>0</v>
      </c>
      <c r="W907" s="40">
        <v>111</v>
      </c>
      <c r="X907" s="40">
        <v>1719</v>
      </c>
      <c r="Y907" s="40">
        <v>1608</v>
      </c>
      <c r="Z907" s="40">
        <v>0</v>
      </c>
      <c r="AA907" s="40">
        <v>0</v>
      </c>
      <c r="AW907" s="40">
        <v>1608</v>
      </c>
      <c r="AX907" s="40">
        <v>-231</v>
      </c>
      <c r="AY907" s="40">
        <v>1839</v>
      </c>
      <c r="AZ907" s="40">
        <v>1</v>
      </c>
      <c r="BA907" s="40">
        <v>1</v>
      </c>
      <c r="BB907" s="40">
        <v>231</v>
      </c>
      <c r="BC907" s="40">
        <v>-1851</v>
      </c>
      <c r="BD907" s="40">
        <v>0</v>
      </c>
      <c r="BE907" s="40">
        <v>-12</v>
      </c>
      <c r="BF907" s="40">
        <v>1</v>
      </c>
      <c r="BH907" s="2">
        <v>42223.916666666664</v>
      </c>
      <c r="BI907" s="2">
        <v>42223.916666666664</v>
      </c>
      <c r="BJ907" s="2">
        <v>42223.916666666664</v>
      </c>
      <c r="BL907">
        <v>0</v>
      </c>
      <c r="BM907">
        <v>0</v>
      </c>
      <c r="BN907">
        <v>0</v>
      </c>
      <c r="BO907">
        <v>0</v>
      </c>
      <c r="BP907">
        <v>4</v>
      </c>
      <c r="BQ907" s="40">
        <v>4</v>
      </c>
      <c r="BR907" s="40">
        <v>4</v>
      </c>
      <c r="BS907" s="40">
        <v>4</v>
      </c>
      <c r="BT907" s="40">
        <v>0</v>
      </c>
      <c r="BU907">
        <v>0</v>
      </c>
      <c r="BV907" s="8" t="s">
        <v>418</v>
      </c>
      <c r="BW907" s="8" t="s">
        <v>419</v>
      </c>
      <c r="BX907" s="8" t="s">
        <v>420</v>
      </c>
      <c r="BY907" s="8" t="s">
        <v>383</v>
      </c>
    </row>
    <row r="908" spans="1:77" hidden="1">
      <c r="A908" t="s">
        <v>117</v>
      </c>
      <c r="B908" s="2">
        <v>42223.958333333336</v>
      </c>
      <c r="C908" s="1">
        <v>42223</v>
      </c>
      <c r="D908">
        <v>19</v>
      </c>
      <c r="E908">
        <v>0</v>
      </c>
      <c r="F908" s="2">
        <v>42223.791666666664</v>
      </c>
      <c r="G908" s="8" t="s">
        <v>378</v>
      </c>
      <c r="H908" s="13" t="s">
        <v>379</v>
      </c>
      <c r="I908" s="40">
        <v>103</v>
      </c>
      <c r="J908" s="40">
        <v>107</v>
      </c>
      <c r="K908" s="40">
        <v>1722</v>
      </c>
      <c r="L908" s="40">
        <v>1615</v>
      </c>
      <c r="M908" s="101">
        <v>0</v>
      </c>
      <c r="W908" s="40">
        <v>107</v>
      </c>
      <c r="X908" s="40">
        <v>1722</v>
      </c>
      <c r="Y908" s="40">
        <v>1615</v>
      </c>
      <c r="Z908" s="40">
        <v>0</v>
      </c>
      <c r="AA908" s="40">
        <v>0</v>
      </c>
      <c r="AW908" s="40">
        <v>1615</v>
      </c>
      <c r="AX908" s="40">
        <v>-243</v>
      </c>
      <c r="AY908" s="40">
        <v>1858</v>
      </c>
      <c r="AZ908" s="40">
        <v>1</v>
      </c>
      <c r="BA908" s="40">
        <v>1</v>
      </c>
      <c r="BB908" s="40">
        <v>243</v>
      </c>
      <c r="BC908" s="40">
        <v>-1870</v>
      </c>
      <c r="BD908" s="40">
        <v>0</v>
      </c>
      <c r="BE908" s="40">
        <v>-12</v>
      </c>
      <c r="BF908" s="40">
        <v>1</v>
      </c>
      <c r="BH908" s="2">
        <v>42223.958333333336</v>
      </c>
      <c r="BI908" s="2">
        <v>42223.958333333336</v>
      </c>
      <c r="BJ908" s="2">
        <v>42223.958333333336</v>
      </c>
      <c r="BL908">
        <v>0</v>
      </c>
      <c r="BM908">
        <v>0</v>
      </c>
      <c r="BN908">
        <v>0</v>
      </c>
      <c r="BO908">
        <v>0</v>
      </c>
      <c r="BP908">
        <v>4</v>
      </c>
      <c r="BQ908" s="40">
        <v>4</v>
      </c>
      <c r="BR908" s="40">
        <v>4</v>
      </c>
      <c r="BS908" s="40">
        <v>4</v>
      </c>
      <c r="BT908" s="40">
        <v>0</v>
      </c>
      <c r="BU908">
        <v>0</v>
      </c>
      <c r="BV908" s="8" t="s">
        <v>418</v>
      </c>
      <c r="BW908" s="8" t="s">
        <v>419</v>
      </c>
      <c r="BX908" s="8" t="s">
        <v>420</v>
      </c>
      <c r="BY908" s="8" t="s">
        <v>383</v>
      </c>
    </row>
    <row r="909" spans="1:77" hidden="1">
      <c r="A909" t="s">
        <v>117</v>
      </c>
      <c r="B909" s="2">
        <v>42224</v>
      </c>
      <c r="C909" s="1">
        <v>42223</v>
      </c>
      <c r="D909">
        <v>20</v>
      </c>
      <c r="E909">
        <v>0</v>
      </c>
      <c r="F909" s="2">
        <v>42223.833333333336</v>
      </c>
      <c r="G909" s="8" t="s">
        <v>378</v>
      </c>
      <c r="H909" s="13" t="s">
        <v>379</v>
      </c>
      <c r="I909" s="40">
        <v>103</v>
      </c>
      <c r="J909" s="40">
        <v>102</v>
      </c>
      <c r="K909" s="40">
        <v>1720</v>
      </c>
      <c r="L909" s="40">
        <v>1618</v>
      </c>
      <c r="M909" s="101">
        <v>0</v>
      </c>
      <c r="W909" s="40">
        <v>102</v>
      </c>
      <c r="X909" s="40">
        <v>1720</v>
      </c>
      <c r="Y909" s="40">
        <v>1618</v>
      </c>
      <c r="Z909" s="40">
        <v>0</v>
      </c>
      <c r="AA909" s="40">
        <v>0</v>
      </c>
      <c r="AW909" s="40">
        <v>1618</v>
      </c>
      <c r="AX909" s="40">
        <v>-230</v>
      </c>
      <c r="AY909" s="40">
        <v>1848</v>
      </c>
      <c r="AZ909" s="40">
        <v>1</v>
      </c>
      <c r="BA909" s="40">
        <v>1</v>
      </c>
      <c r="BB909" s="40">
        <v>230</v>
      </c>
      <c r="BC909" s="40">
        <v>-1857</v>
      </c>
      <c r="BD909" s="40">
        <v>0</v>
      </c>
      <c r="BE909" s="40">
        <v>-9</v>
      </c>
      <c r="BF909" s="40">
        <v>0</v>
      </c>
      <c r="BH909" s="2">
        <v>42224</v>
      </c>
      <c r="BI909" s="2">
        <v>42224</v>
      </c>
      <c r="BJ909" s="2">
        <v>42224</v>
      </c>
      <c r="BL909">
        <v>0</v>
      </c>
      <c r="BM909">
        <v>0</v>
      </c>
      <c r="BN909">
        <v>0</v>
      </c>
      <c r="BO909">
        <v>0</v>
      </c>
      <c r="BP909">
        <v>4</v>
      </c>
      <c r="BQ909" s="40">
        <v>4</v>
      </c>
      <c r="BR909" s="40">
        <v>4</v>
      </c>
      <c r="BS909" s="40">
        <v>4</v>
      </c>
      <c r="BT909" s="40">
        <v>0</v>
      </c>
      <c r="BU909">
        <v>0</v>
      </c>
      <c r="BV909" s="8" t="s">
        <v>418</v>
      </c>
      <c r="BW909" s="8" t="s">
        <v>419</v>
      </c>
      <c r="BX909" s="8" t="s">
        <v>420</v>
      </c>
      <c r="BY909" s="8" t="s">
        <v>383</v>
      </c>
    </row>
    <row r="910" spans="1:77" hidden="1">
      <c r="A910" t="s">
        <v>117</v>
      </c>
      <c r="B910" s="2">
        <v>42224.041666666664</v>
      </c>
      <c r="C910" s="1">
        <v>42223</v>
      </c>
      <c r="D910">
        <v>21</v>
      </c>
      <c r="E910">
        <v>0</v>
      </c>
      <c r="F910" s="2">
        <v>42223.875</v>
      </c>
      <c r="G910" s="8" t="s">
        <v>378</v>
      </c>
      <c r="H910" s="13" t="s">
        <v>379</v>
      </c>
      <c r="I910" s="40">
        <v>103</v>
      </c>
      <c r="J910" s="40">
        <v>101</v>
      </c>
      <c r="K910" s="40">
        <v>1711</v>
      </c>
      <c r="L910" s="40">
        <v>1610</v>
      </c>
      <c r="M910" s="101">
        <v>0</v>
      </c>
      <c r="W910" s="40">
        <v>101</v>
      </c>
      <c r="X910" s="40">
        <v>1711</v>
      </c>
      <c r="Y910" s="40">
        <v>1610</v>
      </c>
      <c r="Z910" s="40">
        <v>0</v>
      </c>
      <c r="AA910" s="40">
        <v>0</v>
      </c>
      <c r="AW910" s="40">
        <v>1610</v>
      </c>
      <c r="AX910" s="40">
        <v>-225</v>
      </c>
      <c r="AY910" s="40">
        <v>1835</v>
      </c>
      <c r="AZ910" s="40">
        <v>1</v>
      </c>
      <c r="BA910" s="40">
        <v>1</v>
      </c>
      <c r="BB910" s="40">
        <v>225</v>
      </c>
      <c r="BC910" s="40">
        <v>-1844</v>
      </c>
      <c r="BD910" s="40">
        <v>0</v>
      </c>
      <c r="BE910" s="40">
        <v>-9</v>
      </c>
      <c r="BF910" s="40">
        <v>0</v>
      </c>
      <c r="BH910" s="2">
        <v>42224.041666666664</v>
      </c>
      <c r="BI910" s="2">
        <v>42224.041666666664</v>
      </c>
      <c r="BJ910" s="2">
        <v>42224.041666666664</v>
      </c>
      <c r="BL910">
        <v>0</v>
      </c>
      <c r="BM910">
        <v>0</v>
      </c>
      <c r="BN910">
        <v>0</v>
      </c>
      <c r="BO910">
        <v>0</v>
      </c>
      <c r="BP910">
        <v>4</v>
      </c>
      <c r="BQ910" s="40">
        <v>4</v>
      </c>
      <c r="BR910" s="40">
        <v>4</v>
      </c>
      <c r="BS910" s="40">
        <v>4</v>
      </c>
      <c r="BT910" s="40">
        <v>0</v>
      </c>
      <c r="BU910">
        <v>0</v>
      </c>
      <c r="BV910" s="8" t="s">
        <v>418</v>
      </c>
      <c r="BW910" s="8" t="s">
        <v>419</v>
      </c>
      <c r="BX910" s="8" t="s">
        <v>420</v>
      </c>
      <c r="BY910" s="8" t="s">
        <v>383</v>
      </c>
    </row>
    <row r="911" spans="1:77" hidden="1">
      <c r="A911" t="s">
        <v>117</v>
      </c>
      <c r="B911" s="2">
        <v>42224.083333333336</v>
      </c>
      <c r="C911" s="1">
        <v>42223</v>
      </c>
      <c r="D911">
        <v>22</v>
      </c>
      <c r="E911">
        <v>0</v>
      </c>
      <c r="F911" s="2">
        <v>42223.916666666664</v>
      </c>
      <c r="G911" s="8" t="s">
        <v>378</v>
      </c>
      <c r="H911" s="13" t="s">
        <v>379</v>
      </c>
      <c r="I911" s="40">
        <v>103</v>
      </c>
      <c r="J911" s="40">
        <v>96</v>
      </c>
      <c r="K911" s="40">
        <v>1410</v>
      </c>
      <c r="L911" s="40">
        <v>1314</v>
      </c>
      <c r="M911" s="101">
        <v>0</v>
      </c>
      <c r="W911" s="40">
        <v>96</v>
      </c>
      <c r="X911" s="40">
        <v>1410</v>
      </c>
      <c r="Y911" s="40">
        <v>1314</v>
      </c>
      <c r="Z911" s="40">
        <v>0</v>
      </c>
      <c r="AA911" s="40">
        <v>0</v>
      </c>
      <c r="AW911" s="40">
        <v>1314</v>
      </c>
      <c r="AX911" s="40">
        <v>-232</v>
      </c>
      <c r="AY911" s="40">
        <v>1546</v>
      </c>
      <c r="AZ911" s="40">
        <v>1</v>
      </c>
      <c r="BA911" s="40">
        <v>1</v>
      </c>
      <c r="BB911" s="40">
        <v>232</v>
      </c>
      <c r="BC911" s="40">
        <v>-1559</v>
      </c>
      <c r="BD911" s="40">
        <v>0</v>
      </c>
      <c r="BE911" s="40">
        <v>-13</v>
      </c>
      <c r="BF911" s="40">
        <v>1</v>
      </c>
      <c r="BH911" s="2">
        <v>42224.083333333336</v>
      </c>
      <c r="BI911" s="2">
        <v>42224.083333333336</v>
      </c>
      <c r="BJ911" s="2">
        <v>42224.083333333336</v>
      </c>
      <c r="BL911">
        <v>0</v>
      </c>
      <c r="BM911">
        <v>0</v>
      </c>
      <c r="BN911">
        <v>0</v>
      </c>
      <c r="BO911">
        <v>0</v>
      </c>
      <c r="BP911">
        <v>4</v>
      </c>
      <c r="BQ911" s="40">
        <v>4</v>
      </c>
      <c r="BR911" s="40">
        <v>4</v>
      </c>
      <c r="BS911" s="40">
        <v>4</v>
      </c>
      <c r="BT911" s="40">
        <v>0</v>
      </c>
      <c r="BU911">
        <v>0</v>
      </c>
      <c r="BV911" s="8" t="s">
        <v>418</v>
      </c>
      <c r="BW911" s="8" t="s">
        <v>419</v>
      </c>
      <c r="BX911" s="8" t="s">
        <v>420</v>
      </c>
      <c r="BY911" s="8" t="s">
        <v>383</v>
      </c>
    </row>
    <row r="912" spans="1:77" hidden="1">
      <c r="A912" t="s">
        <v>117</v>
      </c>
      <c r="B912" s="2">
        <v>42224.125</v>
      </c>
      <c r="C912" s="1">
        <v>42223</v>
      </c>
      <c r="D912">
        <v>23</v>
      </c>
      <c r="E912">
        <v>0</v>
      </c>
      <c r="F912" s="2">
        <v>42223.958333333336</v>
      </c>
      <c r="G912" s="8" t="s">
        <v>378</v>
      </c>
      <c r="H912" s="13" t="s">
        <v>379</v>
      </c>
      <c r="I912" s="40">
        <v>103</v>
      </c>
      <c r="J912" s="40">
        <v>86</v>
      </c>
      <c r="K912" s="40">
        <v>1016</v>
      </c>
      <c r="L912" s="40">
        <v>930</v>
      </c>
      <c r="M912" s="101">
        <v>0</v>
      </c>
      <c r="W912" s="40">
        <v>86</v>
      </c>
      <c r="X912" s="40">
        <v>1016</v>
      </c>
      <c r="Y912" s="40">
        <v>930</v>
      </c>
      <c r="Z912" s="40">
        <v>0</v>
      </c>
      <c r="AA912" s="40">
        <v>0</v>
      </c>
      <c r="AW912" s="40">
        <v>930</v>
      </c>
      <c r="AX912" s="40">
        <v>-327</v>
      </c>
      <c r="AY912" s="40">
        <v>1257</v>
      </c>
      <c r="AZ912" s="40">
        <v>1</v>
      </c>
      <c r="BA912" s="40">
        <v>1</v>
      </c>
      <c r="BB912" s="40">
        <v>327</v>
      </c>
      <c r="BC912" s="40">
        <v>-1267</v>
      </c>
      <c r="BD912" s="40">
        <v>0</v>
      </c>
      <c r="BE912" s="40">
        <v>-10</v>
      </c>
      <c r="BF912" s="40">
        <v>0</v>
      </c>
      <c r="BH912" s="2">
        <v>42224.125</v>
      </c>
      <c r="BI912" s="2">
        <v>42224.125</v>
      </c>
      <c r="BJ912" s="2">
        <v>42224.125</v>
      </c>
      <c r="BL912">
        <v>0</v>
      </c>
      <c r="BM912">
        <v>0</v>
      </c>
      <c r="BN912">
        <v>0</v>
      </c>
      <c r="BO912">
        <v>0</v>
      </c>
      <c r="BP912">
        <v>4</v>
      </c>
      <c r="BQ912" s="40">
        <v>4</v>
      </c>
      <c r="BR912" s="40">
        <v>4</v>
      </c>
      <c r="BS912" s="40">
        <v>4</v>
      </c>
      <c r="BT912" s="40">
        <v>0</v>
      </c>
      <c r="BU912">
        <v>0</v>
      </c>
      <c r="BV912" s="8" t="s">
        <v>418</v>
      </c>
      <c r="BW912" s="8" t="s">
        <v>419</v>
      </c>
      <c r="BX912" s="8" t="s">
        <v>420</v>
      </c>
      <c r="BY912" s="8" t="s">
        <v>383</v>
      </c>
    </row>
    <row r="913" spans="1:77" hidden="1">
      <c r="A913" t="s">
        <v>117</v>
      </c>
      <c r="B913" s="2">
        <v>42224.166666666664</v>
      </c>
      <c r="C913" s="1">
        <v>42223</v>
      </c>
      <c r="D913">
        <v>24</v>
      </c>
      <c r="E913">
        <v>0</v>
      </c>
      <c r="F913" s="2">
        <v>42224</v>
      </c>
      <c r="G913" s="8" t="s">
        <v>378</v>
      </c>
      <c r="H913" s="13" t="s">
        <v>379</v>
      </c>
      <c r="I913" s="40">
        <v>103</v>
      </c>
      <c r="J913" s="40">
        <v>68</v>
      </c>
      <c r="K913" s="40">
        <v>836</v>
      </c>
      <c r="L913" s="40">
        <v>768</v>
      </c>
      <c r="M913" s="101">
        <v>0</v>
      </c>
      <c r="W913" s="40">
        <v>68</v>
      </c>
      <c r="X913" s="40">
        <v>836</v>
      </c>
      <c r="Y913" s="40">
        <v>768</v>
      </c>
      <c r="Z913" s="40">
        <v>0</v>
      </c>
      <c r="AA913" s="40">
        <v>0</v>
      </c>
      <c r="AW913" s="40">
        <v>768</v>
      </c>
      <c r="AX913" s="40">
        <v>-313</v>
      </c>
      <c r="AY913" s="40">
        <v>1081</v>
      </c>
      <c r="AZ913" s="40">
        <v>1</v>
      </c>
      <c r="BA913" s="40">
        <v>1</v>
      </c>
      <c r="BB913" s="40">
        <v>313</v>
      </c>
      <c r="BC913" s="40">
        <v>-1078</v>
      </c>
      <c r="BD913" s="40">
        <v>0</v>
      </c>
      <c r="BE913" s="40">
        <v>3</v>
      </c>
      <c r="BF913" s="40">
        <v>0</v>
      </c>
      <c r="BH913" s="2">
        <v>42224.166666666664</v>
      </c>
      <c r="BI913" s="2">
        <v>42224.166666666664</v>
      </c>
      <c r="BJ913" s="2">
        <v>42224.166666666664</v>
      </c>
      <c r="BL913">
        <v>0</v>
      </c>
      <c r="BM913">
        <v>0</v>
      </c>
      <c r="BN913">
        <v>0</v>
      </c>
      <c r="BO913">
        <v>0</v>
      </c>
      <c r="BP913">
        <v>4</v>
      </c>
      <c r="BQ913" s="40">
        <v>4</v>
      </c>
      <c r="BR913" s="40">
        <v>4</v>
      </c>
      <c r="BS913" s="40">
        <v>4</v>
      </c>
      <c r="BT913" s="40">
        <v>0</v>
      </c>
      <c r="BU913">
        <v>0</v>
      </c>
      <c r="BV913" s="8" t="s">
        <v>418</v>
      </c>
      <c r="BW913" s="8" t="s">
        <v>419</v>
      </c>
      <c r="BX913" s="8" t="s">
        <v>420</v>
      </c>
      <c r="BY913" s="8" t="s">
        <v>383</v>
      </c>
    </row>
    <row r="914" spans="1:77" hidden="1">
      <c r="A914" t="s">
        <v>117</v>
      </c>
      <c r="B914" s="2">
        <v>42224.208333333336</v>
      </c>
      <c r="C914" s="1">
        <v>42224</v>
      </c>
      <c r="D914">
        <v>1</v>
      </c>
      <c r="E914">
        <v>0</v>
      </c>
      <c r="F914" s="2">
        <v>42224.041666666664</v>
      </c>
      <c r="G914" s="8" t="s">
        <v>378</v>
      </c>
      <c r="H914" s="13" t="s">
        <v>379</v>
      </c>
      <c r="I914" s="40">
        <v>93</v>
      </c>
      <c r="J914" s="40">
        <v>67</v>
      </c>
      <c r="K914" s="40">
        <v>825</v>
      </c>
      <c r="L914" s="40">
        <v>758</v>
      </c>
      <c r="M914" s="101">
        <v>0</v>
      </c>
      <c r="W914" s="40">
        <v>67</v>
      </c>
      <c r="X914" s="40">
        <v>825</v>
      </c>
      <c r="Y914" s="40">
        <v>758</v>
      </c>
      <c r="Z914" s="40">
        <v>0</v>
      </c>
      <c r="AA914" s="40">
        <v>0</v>
      </c>
      <c r="AW914" s="40">
        <v>758</v>
      </c>
      <c r="AX914" s="40">
        <v>-284</v>
      </c>
      <c r="AY914" s="40">
        <v>1042</v>
      </c>
      <c r="AZ914" s="40">
        <v>1</v>
      </c>
      <c r="BA914" s="40">
        <v>1</v>
      </c>
      <c r="BB914" s="40">
        <v>284</v>
      </c>
      <c r="BC914" s="40">
        <v>-1046</v>
      </c>
      <c r="BD914" s="40">
        <v>0</v>
      </c>
      <c r="BE914" s="40">
        <v>-4</v>
      </c>
      <c r="BF914" s="40">
        <v>0</v>
      </c>
      <c r="BH914" s="2">
        <v>42224.208333333336</v>
      </c>
      <c r="BI914" s="2">
        <v>42224.208333333336</v>
      </c>
      <c r="BJ914" s="2">
        <v>42224.208333333336</v>
      </c>
      <c r="BL914">
        <v>0</v>
      </c>
      <c r="BM914">
        <v>0</v>
      </c>
      <c r="BN914">
        <v>0</v>
      </c>
      <c r="BO914">
        <v>0</v>
      </c>
      <c r="BP914">
        <v>4</v>
      </c>
      <c r="BQ914" s="40">
        <v>4</v>
      </c>
      <c r="BR914" s="40">
        <v>4</v>
      </c>
      <c r="BS914" s="40">
        <v>4</v>
      </c>
      <c r="BT914" s="40">
        <v>0</v>
      </c>
      <c r="BU914">
        <v>0</v>
      </c>
      <c r="BV914" s="8" t="s">
        <v>419</v>
      </c>
      <c r="BW914" s="8" t="s">
        <v>420</v>
      </c>
      <c r="BX914" s="8" t="s">
        <v>421</v>
      </c>
      <c r="BY914" s="8" t="s">
        <v>383</v>
      </c>
    </row>
    <row r="915" spans="1:77" hidden="1">
      <c r="A915" t="s">
        <v>117</v>
      </c>
      <c r="B915" s="2">
        <v>42224.25</v>
      </c>
      <c r="C915" s="1">
        <v>42224</v>
      </c>
      <c r="D915">
        <v>2</v>
      </c>
      <c r="E915">
        <v>0</v>
      </c>
      <c r="F915" s="2">
        <v>42224.083333333336</v>
      </c>
      <c r="G915" s="8" t="s">
        <v>378</v>
      </c>
      <c r="H915" s="13" t="s">
        <v>379</v>
      </c>
      <c r="I915" s="40">
        <v>93</v>
      </c>
      <c r="J915" s="40">
        <v>70</v>
      </c>
      <c r="K915" s="40">
        <v>680</v>
      </c>
      <c r="L915" s="40">
        <v>610</v>
      </c>
      <c r="M915" s="101">
        <v>0</v>
      </c>
      <c r="W915" s="40">
        <v>70</v>
      </c>
      <c r="X915" s="40">
        <v>680</v>
      </c>
      <c r="Y915" s="40">
        <v>610</v>
      </c>
      <c r="Z915" s="40">
        <v>0</v>
      </c>
      <c r="AA915" s="40">
        <v>0</v>
      </c>
      <c r="AW915" s="40">
        <v>610</v>
      </c>
      <c r="AX915" s="40">
        <v>-177</v>
      </c>
      <c r="AY915" s="40">
        <v>787</v>
      </c>
      <c r="AZ915" s="40">
        <v>1</v>
      </c>
      <c r="BA915" s="40">
        <v>1</v>
      </c>
      <c r="BB915" s="40">
        <v>177</v>
      </c>
      <c r="BC915" s="40">
        <v>-790</v>
      </c>
      <c r="BD915" s="40">
        <v>0</v>
      </c>
      <c r="BE915" s="40">
        <v>-3</v>
      </c>
      <c r="BF915" s="40">
        <v>0</v>
      </c>
      <c r="BH915" s="2">
        <v>42224.25</v>
      </c>
      <c r="BI915" s="2">
        <v>42224.25</v>
      </c>
      <c r="BJ915" s="2">
        <v>42224.25</v>
      </c>
      <c r="BL915">
        <v>0</v>
      </c>
      <c r="BM915">
        <v>0</v>
      </c>
      <c r="BN915">
        <v>0</v>
      </c>
      <c r="BO915">
        <v>0</v>
      </c>
      <c r="BP915">
        <v>4</v>
      </c>
      <c r="BQ915" s="40">
        <v>4</v>
      </c>
      <c r="BR915" s="40">
        <v>4</v>
      </c>
      <c r="BS915" s="40">
        <v>4</v>
      </c>
      <c r="BT915" s="40">
        <v>0</v>
      </c>
      <c r="BU915">
        <v>0</v>
      </c>
      <c r="BV915" s="8" t="s">
        <v>419</v>
      </c>
      <c r="BW915" s="8" t="s">
        <v>420</v>
      </c>
      <c r="BX915" s="8" t="s">
        <v>421</v>
      </c>
      <c r="BY915" s="8" t="s">
        <v>383</v>
      </c>
    </row>
    <row r="916" spans="1:77" hidden="1">
      <c r="A916" t="s">
        <v>117</v>
      </c>
      <c r="B916" s="2">
        <v>42224.291666666664</v>
      </c>
      <c r="C916" s="1">
        <v>42224</v>
      </c>
      <c r="D916">
        <v>3</v>
      </c>
      <c r="E916">
        <v>0</v>
      </c>
      <c r="F916" s="2">
        <v>42224.125</v>
      </c>
      <c r="G916" s="8" t="s">
        <v>378</v>
      </c>
      <c r="H916" s="13" t="s">
        <v>379</v>
      </c>
      <c r="I916" s="40">
        <v>93</v>
      </c>
      <c r="J916" s="40">
        <v>70</v>
      </c>
      <c r="K916" s="40">
        <v>668</v>
      </c>
      <c r="L916" s="40">
        <v>598</v>
      </c>
      <c r="M916" s="101">
        <v>0</v>
      </c>
      <c r="W916" s="40">
        <v>70</v>
      </c>
      <c r="X916" s="40">
        <v>668</v>
      </c>
      <c r="Y916" s="40">
        <v>598</v>
      </c>
      <c r="Z916" s="40">
        <v>0</v>
      </c>
      <c r="AA916" s="40">
        <v>0</v>
      </c>
      <c r="AW916" s="40">
        <v>598</v>
      </c>
      <c r="AX916" s="40">
        <v>-159</v>
      </c>
      <c r="AY916" s="40">
        <v>757</v>
      </c>
      <c r="AZ916" s="40">
        <v>1</v>
      </c>
      <c r="BA916" s="40">
        <v>1</v>
      </c>
      <c r="BB916" s="40">
        <v>159</v>
      </c>
      <c r="BC916" s="40">
        <v>-757</v>
      </c>
      <c r="BD916" s="40">
        <v>0</v>
      </c>
      <c r="BE916" s="40">
        <v>0</v>
      </c>
      <c r="BF916" s="40">
        <v>0</v>
      </c>
      <c r="BH916" s="2">
        <v>42224.291666666664</v>
      </c>
      <c r="BI916" s="2">
        <v>42224.291666666664</v>
      </c>
      <c r="BJ916" s="2">
        <v>42224.291666666664</v>
      </c>
      <c r="BL916">
        <v>0</v>
      </c>
      <c r="BM916">
        <v>0</v>
      </c>
      <c r="BN916">
        <v>0</v>
      </c>
      <c r="BO916">
        <v>0</v>
      </c>
      <c r="BP916">
        <v>4</v>
      </c>
      <c r="BQ916" s="40">
        <v>4</v>
      </c>
      <c r="BR916" s="40">
        <v>4</v>
      </c>
      <c r="BS916" s="40">
        <v>4</v>
      </c>
      <c r="BT916" s="40">
        <v>0</v>
      </c>
      <c r="BU916">
        <v>0</v>
      </c>
      <c r="BV916" s="8" t="s">
        <v>419</v>
      </c>
      <c r="BW916" s="8" t="s">
        <v>420</v>
      </c>
      <c r="BX916" s="8" t="s">
        <v>421</v>
      </c>
      <c r="BY916" s="8" t="s">
        <v>383</v>
      </c>
    </row>
    <row r="917" spans="1:77" hidden="1">
      <c r="A917" t="s">
        <v>117</v>
      </c>
      <c r="B917" s="2">
        <v>42224.333333333336</v>
      </c>
      <c r="C917" s="1">
        <v>42224</v>
      </c>
      <c r="D917">
        <v>4</v>
      </c>
      <c r="E917">
        <v>0</v>
      </c>
      <c r="F917" s="2">
        <v>42224.166666666664</v>
      </c>
      <c r="G917" s="8" t="s">
        <v>378</v>
      </c>
      <c r="H917" s="13" t="s">
        <v>379</v>
      </c>
      <c r="I917" s="40">
        <v>93</v>
      </c>
      <c r="J917" s="40">
        <v>69</v>
      </c>
      <c r="K917" s="40">
        <v>671</v>
      </c>
      <c r="L917" s="40">
        <v>602</v>
      </c>
      <c r="M917" s="101">
        <v>0</v>
      </c>
      <c r="W917" s="40">
        <v>69</v>
      </c>
      <c r="X917" s="40">
        <v>671</v>
      </c>
      <c r="Y917" s="40">
        <v>602</v>
      </c>
      <c r="Z917" s="40">
        <v>0</v>
      </c>
      <c r="AA917" s="40">
        <v>0</v>
      </c>
      <c r="AW917" s="40">
        <v>602</v>
      </c>
      <c r="AX917" s="40">
        <v>-165</v>
      </c>
      <c r="AY917" s="40">
        <v>767</v>
      </c>
      <c r="AZ917" s="40">
        <v>1</v>
      </c>
      <c r="BA917" s="40">
        <v>1</v>
      </c>
      <c r="BB917" s="40">
        <v>165</v>
      </c>
      <c r="BC917" s="40">
        <v>-770</v>
      </c>
      <c r="BD917" s="40">
        <v>0</v>
      </c>
      <c r="BE917" s="40">
        <v>-3</v>
      </c>
      <c r="BF917" s="40">
        <v>0</v>
      </c>
      <c r="BH917" s="2">
        <v>42224.333333333336</v>
      </c>
      <c r="BI917" s="2">
        <v>42224.333333333336</v>
      </c>
      <c r="BJ917" s="2">
        <v>42224.333333333336</v>
      </c>
      <c r="BL917">
        <v>0</v>
      </c>
      <c r="BM917">
        <v>0</v>
      </c>
      <c r="BN917">
        <v>0</v>
      </c>
      <c r="BO917">
        <v>0</v>
      </c>
      <c r="BP917">
        <v>4</v>
      </c>
      <c r="BQ917" s="40">
        <v>4</v>
      </c>
      <c r="BR917" s="40">
        <v>4</v>
      </c>
      <c r="BS917" s="40">
        <v>4</v>
      </c>
      <c r="BT917" s="40">
        <v>0</v>
      </c>
      <c r="BU917">
        <v>0</v>
      </c>
      <c r="BV917" s="8" t="s">
        <v>419</v>
      </c>
      <c r="BW917" s="8" t="s">
        <v>420</v>
      </c>
      <c r="BX917" s="8" t="s">
        <v>421</v>
      </c>
      <c r="BY917" s="8" t="s">
        <v>383</v>
      </c>
    </row>
    <row r="918" spans="1:77" hidden="1">
      <c r="A918" t="s">
        <v>117</v>
      </c>
      <c r="B918" s="2">
        <v>42224.375</v>
      </c>
      <c r="C918" s="1">
        <v>42224</v>
      </c>
      <c r="D918">
        <v>5</v>
      </c>
      <c r="E918">
        <v>0</v>
      </c>
      <c r="F918" s="2">
        <v>42224.208333333336</v>
      </c>
      <c r="G918" s="8" t="s">
        <v>378</v>
      </c>
      <c r="H918" s="13" t="s">
        <v>379</v>
      </c>
      <c r="I918" s="40">
        <v>93</v>
      </c>
      <c r="J918" s="40">
        <v>71</v>
      </c>
      <c r="K918" s="40">
        <v>672</v>
      </c>
      <c r="L918" s="40">
        <v>601</v>
      </c>
      <c r="M918" s="101">
        <v>0</v>
      </c>
      <c r="W918" s="40">
        <v>71</v>
      </c>
      <c r="X918" s="40">
        <v>672</v>
      </c>
      <c r="Y918" s="40">
        <v>601</v>
      </c>
      <c r="Z918" s="40">
        <v>0</v>
      </c>
      <c r="AA918" s="40">
        <v>0</v>
      </c>
      <c r="AW918" s="40">
        <v>601</v>
      </c>
      <c r="AX918" s="40">
        <v>-169</v>
      </c>
      <c r="AY918" s="40">
        <v>770</v>
      </c>
      <c r="AZ918" s="40">
        <v>1</v>
      </c>
      <c r="BA918" s="40">
        <v>1</v>
      </c>
      <c r="BB918" s="40">
        <v>169</v>
      </c>
      <c r="BC918" s="40">
        <v>-773</v>
      </c>
      <c r="BD918" s="40">
        <v>0</v>
      </c>
      <c r="BE918" s="40">
        <v>-3</v>
      </c>
      <c r="BF918" s="40">
        <v>0</v>
      </c>
      <c r="BH918" s="2">
        <v>42224.375</v>
      </c>
      <c r="BI918" s="2">
        <v>42224.375</v>
      </c>
      <c r="BJ918" s="2">
        <v>42224.375</v>
      </c>
      <c r="BL918">
        <v>0</v>
      </c>
      <c r="BM918">
        <v>0</v>
      </c>
      <c r="BN918">
        <v>0</v>
      </c>
      <c r="BO918">
        <v>0</v>
      </c>
      <c r="BP918">
        <v>4</v>
      </c>
      <c r="BQ918" s="40">
        <v>4</v>
      </c>
      <c r="BR918" s="40">
        <v>4</v>
      </c>
      <c r="BS918" s="40">
        <v>4</v>
      </c>
      <c r="BT918" s="40">
        <v>0</v>
      </c>
      <c r="BU918">
        <v>0</v>
      </c>
      <c r="BV918" s="8" t="s">
        <v>419</v>
      </c>
      <c r="BW918" s="8" t="s">
        <v>420</v>
      </c>
      <c r="BX918" s="8" t="s">
        <v>421</v>
      </c>
      <c r="BY918" s="8" t="s">
        <v>383</v>
      </c>
    </row>
    <row r="919" spans="1:77" hidden="1">
      <c r="A919" t="s">
        <v>117</v>
      </c>
      <c r="B919" s="2">
        <v>42224.416666666664</v>
      </c>
      <c r="C919" s="1">
        <v>42224</v>
      </c>
      <c r="D919">
        <v>6</v>
      </c>
      <c r="E919">
        <v>0</v>
      </c>
      <c r="F919" s="2">
        <v>42224.25</v>
      </c>
      <c r="G919" s="8" t="s">
        <v>378</v>
      </c>
      <c r="H919" s="13" t="s">
        <v>379</v>
      </c>
      <c r="I919" s="40">
        <v>93</v>
      </c>
      <c r="J919" s="40">
        <v>67</v>
      </c>
      <c r="K919" s="40">
        <v>673</v>
      </c>
      <c r="L919" s="40">
        <v>606</v>
      </c>
      <c r="M919" s="101">
        <v>0</v>
      </c>
      <c r="W919" s="40">
        <v>67</v>
      </c>
      <c r="X919" s="40">
        <v>673</v>
      </c>
      <c r="Y919" s="40">
        <v>606</v>
      </c>
      <c r="Z919" s="40">
        <v>0</v>
      </c>
      <c r="AA919" s="40">
        <v>0</v>
      </c>
      <c r="AW919" s="40">
        <v>606</v>
      </c>
      <c r="AX919" s="40">
        <v>-179</v>
      </c>
      <c r="AY919" s="40">
        <v>785</v>
      </c>
      <c r="AZ919" s="40">
        <v>1</v>
      </c>
      <c r="BA919" s="40">
        <v>1</v>
      </c>
      <c r="BB919" s="40">
        <v>179</v>
      </c>
      <c r="BC919" s="40">
        <v>-786</v>
      </c>
      <c r="BD919" s="40">
        <v>0</v>
      </c>
      <c r="BE919" s="40">
        <v>-1</v>
      </c>
      <c r="BF919" s="40">
        <v>0</v>
      </c>
      <c r="BH919" s="2">
        <v>42224.416666666664</v>
      </c>
      <c r="BI919" s="2">
        <v>42224.416666666664</v>
      </c>
      <c r="BJ919" s="2">
        <v>42224.416666666664</v>
      </c>
      <c r="BL919">
        <v>0</v>
      </c>
      <c r="BM919">
        <v>0</v>
      </c>
      <c r="BN919">
        <v>0</v>
      </c>
      <c r="BO919">
        <v>0</v>
      </c>
      <c r="BP919">
        <v>4</v>
      </c>
      <c r="BQ919" s="40">
        <v>4</v>
      </c>
      <c r="BR919" s="40">
        <v>4</v>
      </c>
      <c r="BS919" s="40">
        <v>4</v>
      </c>
      <c r="BT919" s="40">
        <v>0</v>
      </c>
      <c r="BU919">
        <v>0</v>
      </c>
      <c r="BV919" s="8" t="s">
        <v>419</v>
      </c>
      <c r="BW919" s="8" t="s">
        <v>420</v>
      </c>
      <c r="BX919" s="8" t="s">
        <v>421</v>
      </c>
      <c r="BY919" s="8" t="s">
        <v>383</v>
      </c>
    </row>
    <row r="920" spans="1:77" hidden="1">
      <c r="A920" t="s">
        <v>117</v>
      </c>
      <c r="B920" s="2">
        <v>42224.458333333336</v>
      </c>
      <c r="C920" s="1">
        <v>42224</v>
      </c>
      <c r="D920">
        <v>7</v>
      </c>
      <c r="E920">
        <v>0</v>
      </c>
      <c r="F920" s="2">
        <v>42224.291666666664</v>
      </c>
      <c r="G920" s="8" t="s">
        <v>378</v>
      </c>
      <c r="H920" s="13" t="s">
        <v>379</v>
      </c>
      <c r="I920" s="40">
        <v>93</v>
      </c>
      <c r="J920" s="40">
        <v>69</v>
      </c>
      <c r="K920" s="40">
        <v>676</v>
      </c>
      <c r="L920" s="40">
        <v>607</v>
      </c>
      <c r="M920" s="101">
        <v>0</v>
      </c>
      <c r="W920" s="40">
        <v>69</v>
      </c>
      <c r="X920" s="40">
        <v>676</v>
      </c>
      <c r="Y920" s="40">
        <v>607</v>
      </c>
      <c r="Z920" s="40">
        <v>0</v>
      </c>
      <c r="AA920" s="40">
        <v>0</v>
      </c>
      <c r="AW920" s="40">
        <v>607</v>
      </c>
      <c r="AX920" s="40">
        <v>-212</v>
      </c>
      <c r="AY920" s="40">
        <v>819</v>
      </c>
      <c r="AZ920" s="40">
        <v>1</v>
      </c>
      <c r="BA920" s="40">
        <v>1</v>
      </c>
      <c r="BB920" s="40">
        <v>212</v>
      </c>
      <c r="BC920" s="40">
        <v>-822</v>
      </c>
      <c r="BD920" s="40">
        <v>0</v>
      </c>
      <c r="BE920" s="40">
        <v>-3</v>
      </c>
      <c r="BF920" s="40">
        <v>0</v>
      </c>
      <c r="BH920" s="2">
        <v>42224.458333333336</v>
      </c>
      <c r="BI920" s="2">
        <v>42224.458333333336</v>
      </c>
      <c r="BJ920" s="2">
        <v>42224.458333333336</v>
      </c>
      <c r="BL920">
        <v>0</v>
      </c>
      <c r="BM920">
        <v>0</v>
      </c>
      <c r="BN920">
        <v>0</v>
      </c>
      <c r="BO920">
        <v>0</v>
      </c>
      <c r="BP920">
        <v>4</v>
      </c>
      <c r="BQ920" s="40">
        <v>4</v>
      </c>
      <c r="BR920" s="40">
        <v>4</v>
      </c>
      <c r="BS920" s="40">
        <v>4</v>
      </c>
      <c r="BT920" s="40">
        <v>0</v>
      </c>
      <c r="BU920">
        <v>0</v>
      </c>
      <c r="BV920" s="8" t="s">
        <v>419</v>
      </c>
      <c r="BW920" s="8" t="s">
        <v>420</v>
      </c>
      <c r="BX920" s="8" t="s">
        <v>421</v>
      </c>
      <c r="BY920" s="8" t="s">
        <v>383</v>
      </c>
    </row>
    <row r="921" spans="1:77" hidden="1">
      <c r="A921" t="s">
        <v>117</v>
      </c>
      <c r="B921" s="2">
        <v>42224.5</v>
      </c>
      <c r="C921" s="1">
        <v>42224</v>
      </c>
      <c r="D921">
        <v>8</v>
      </c>
      <c r="E921">
        <v>0</v>
      </c>
      <c r="F921" s="2">
        <v>42224.333333333336</v>
      </c>
      <c r="G921" s="8" t="s">
        <v>378</v>
      </c>
      <c r="H921" s="13" t="s">
        <v>379</v>
      </c>
      <c r="I921" s="40">
        <v>93</v>
      </c>
      <c r="J921" s="40">
        <v>67</v>
      </c>
      <c r="K921" s="40">
        <v>685</v>
      </c>
      <c r="L921" s="40">
        <v>618</v>
      </c>
      <c r="M921" s="101">
        <v>0</v>
      </c>
      <c r="W921" s="40">
        <v>67</v>
      </c>
      <c r="X921" s="40">
        <v>685</v>
      </c>
      <c r="Y921" s="40">
        <v>618</v>
      </c>
      <c r="Z921" s="40">
        <v>0</v>
      </c>
      <c r="AA921" s="40">
        <v>0</v>
      </c>
      <c r="AW921" s="40">
        <v>618</v>
      </c>
      <c r="AX921" s="40">
        <v>-235</v>
      </c>
      <c r="AY921" s="40">
        <v>853</v>
      </c>
      <c r="AZ921" s="40">
        <v>1</v>
      </c>
      <c r="BA921" s="40">
        <v>1</v>
      </c>
      <c r="BB921" s="40">
        <v>235</v>
      </c>
      <c r="BC921" s="40">
        <v>-855</v>
      </c>
      <c r="BD921" s="40">
        <v>0</v>
      </c>
      <c r="BE921" s="40">
        <v>-2</v>
      </c>
      <c r="BF921" s="40">
        <v>0</v>
      </c>
      <c r="BH921" s="2">
        <v>42224.5</v>
      </c>
      <c r="BI921" s="2">
        <v>42224.5</v>
      </c>
      <c r="BJ921" s="2">
        <v>42224.5</v>
      </c>
      <c r="BL921">
        <v>0</v>
      </c>
      <c r="BM921">
        <v>0</v>
      </c>
      <c r="BN921">
        <v>0</v>
      </c>
      <c r="BO921">
        <v>0</v>
      </c>
      <c r="BP921">
        <v>4</v>
      </c>
      <c r="BQ921" s="40">
        <v>4</v>
      </c>
      <c r="BR921" s="40">
        <v>4</v>
      </c>
      <c r="BS921" s="40">
        <v>4</v>
      </c>
      <c r="BT921" s="40">
        <v>0</v>
      </c>
      <c r="BU921">
        <v>0</v>
      </c>
      <c r="BV921" s="8" t="s">
        <v>419</v>
      </c>
      <c r="BW921" s="8" t="s">
        <v>420</v>
      </c>
      <c r="BX921" s="8" t="s">
        <v>421</v>
      </c>
      <c r="BY921" s="8" t="s">
        <v>383</v>
      </c>
    </row>
    <row r="922" spans="1:77" hidden="1">
      <c r="A922" t="s">
        <v>117</v>
      </c>
      <c r="B922" s="2">
        <v>42224.541666666664</v>
      </c>
      <c r="C922" s="1">
        <v>42224</v>
      </c>
      <c r="D922">
        <v>9</v>
      </c>
      <c r="E922">
        <v>0</v>
      </c>
      <c r="F922" s="2">
        <v>42224.375</v>
      </c>
      <c r="G922" s="8" t="s">
        <v>378</v>
      </c>
      <c r="H922" s="13" t="s">
        <v>379</v>
      </c>
      <c r="I922" s="40">
        <v>93</v>
      </c>
      <c r="J922" s="40">
        <v>75</v>
      </c>
      <c r="K922" s="40">
        <v>686</v>
      </c>
      <c r="L922" s="40">
        <v>611</v>
      </c>
      <c r="M922" s="101">
        <v>0</v>
      </c>
      <c r="W922" s="40">
        <v>75</v>
      </c>
      <c r="X922" s="40">
        <v>686</v>
      </c>
      <c r="Y922" s="40">
        <v>611</v>
      </c>
      <c r="Z922" s="40">
        <v>0</v>
      </c>
      <c r="AA922" s="40">
        <v>0</v>
      </c>
      <c r="AW922" s="40">
        <v>611</v>
      </c>
      <c r="AX922" s="40">
        <v>-243</v>
      </c>
      <c r="AY922" s="40">
        <v>854</v>
      </c>
      <c r="AZ922" s="40">
        <v>1</v>
      </c>
      <c r="BA922" s="40">
        <v>1</v>
      </c>
      <c r="BB922" s="40">
        <v>243</v>
      </c>
      <c r="BC922" s="40">
        <v>-860</v>
      </c>
      <c r="BD922" s="40">
        <v>0</v>
      </c>
      <c r="BE922" s="40">
        <v>-6</v>
      </c>
      <c r="BF922" s="40">
        <v>0</v>
      </c>
      <c r="BH922" s="2">
        <v>42224.541666666664</v>
      </c>
      <c r="BI922" s="2">
        <v>42224.541666666664</v>
      </c>
      <c r="BJ922" s="2">
        <v>42224.541666666664</v>
      </c>
      <c r="BL922">
        <v>0</v>
      </c>
      <c r="BM922">
        <v>0</v>
      </c>
      <c r="BN922">
        <v>0</v>
      </c>
      <c r="BO922">
        <v>0</v>
      </c>
      <c r="BP922">
        <v>4</v>
      </c>
      <c r="BQ922" s="40">
        <v>4</v>
      </c>
      <c r="BR922" s="40">
        <v>4</v>
      </c>
      <c r="BS922" s="40">
        <v>4</v>
      </c>
      <c r="BT922" s="40">
        <v>0</v>
      </c>
      <c r="BU922">
        <v>0</v>
      </c>
      <c r="BV922" s="8" t="s">
        <v>419</v>
      </c>
      <c r="BW922" s="8" t="s">
        <v>420</v>
      </c>
      <c r="BX922" s="8" t="s">
        <v>421</v>
      </c>
      <c r="BY922" s="8" t="s">
        <v>383</v>
      </c>
    </row>
    <row r="923" spans="1:77" hidden="1">
      <c r="A923" t="s">
        <v>117</v>
      </c>
      <c r="B923" s="2">
        <v>42224.583333333336</v>
      </c>
      <c r="C923" s="1">
        <v>42224</v>
      </c>
      <c r="D923">
        <v>10</v>
      </c>
      <c r="E923">
        <v>0</v>
      </c>
      <c r="F923" s="2">
        <v>42224.416666666664</v>
      </c>
      <c r="G923" s="8" t="s">
        <v>378</v>
      </c>
      <c r="H923" s="13" t="s">
        <v>379</v>
      </c>
      <c r="I923" s="40">
        <v>93</v>
      </c>
      <c r="J923" s="40">
        <v>72</v>
      </c>
      <c r="K923" s="40">
        <v>726</v>
      </c>
      <c r="L923" s="40">
        <v>654</v>
      </c>
      <c r="M923" s="101">
        <v>0</v>
      </c>
      <c r="W923" s="40">
        <v>72</v>
      </c>
      <c r="X923" s="40">
        <v>726</v>
      </c>
      <c r="Y923" s="40">
        <v>654</v>
      </c>
      <c r="Z923" s="40">
        <v>0</v>
      </c>
      <c r="AA923" s="40">
        <v>0</v>
      </c>
      <c r="AW923" s="40">
        <v>654</v>
      </c>
      <c r="AX923" s="40">
        <v>-242</v>
      </c>
      <c r="AY923" s="40">
        <v>896</v>
      </c>
      <c r="AZ923" s="40">
        <v>1</v>
      </c>
      <c r="BA923" s="40">
        <v>1</v>
      </c>
      <c r="BB923" s="40">
        <v>242</v>
      </c>
      <c r="BC923" s="40">
        <v>-897</v>
      </c>
      <c r="BD923" s="40">
        <v>0</v>
      </c>
      <c r="BE923" s="40">
        <v>-1</v>
      </c>
      <c r="BF923" s="40">
        <v>0</v>
      </c>
      <c r="BH923" s="2">
        <v>42224.583333333336</v>
      </c>
      <c r="BI923" s="2">
        <v>42224.583333333336</v>
      </c>
      <c r="BJ923" s="2">
        <v>42224.583333333336</v>
      </c>
      <c r="BL923">
        <v>0</v>
      </c>
      <c r="BM923">
        <v>0</v>
      </c>
      <c r="BN923">
        <v>0</v>
      </c>
      <c r="BO923">
        <v>0</v>
      </c>
      <c r="BP923">
        <v>4</v>
      </c>
      <c r="BQ923" s="40">
        <v>4</v>
      </c>
      <c r="BR923" s="40">
        <v>4</v>
      </c>
      <c r="BS923" s="40">
        <v>4</v>
      </c>
      <c r="BT923" s="40">
        <v>0</v>
      </c>
      <c r="BU923">
        <v>0</v>
      </c>
      <c r="BV923" s="8" t="s">
        <v>419</v>
      </c>
      <c r="BW923" s="8" t="s">
        <v>420</v>
      </c>
      <c r="BX923" s="8" t="s">
        <v>421</v>
      </c>
      <c r="BY923" s="8" t="s">
        <v>383</v>
      </c>
    </row>
    <row r="924" spans="1:77" hidden="1">
      <c r="A924" t="s">
        <v>117</v>
      </c>
      <c r="B924" s="2">
        <v>42224.625</v>
      </c>
      <c r="C924" s="1">
        <v>42224</v>
      </c>
      <c r="D924">
        <v>11</v>
      </c>
      <c r="E924">
        <v>0</v>
      </c>
      <c r="F924" s="2">
        <v>42224.458333333336</v>
      </c>
      <c r="G924" s="8" t="s">
        <v>378</v>
      </c>
      <c r="H924" s="13" t="s">
        <v>379</v>
      </c>
      <c r="I924" s="40">
        <v>93</v>
      </c>
      <c r="J924" s="40">
        <v>76</v>
      </c>
      <c r="K924" s="40">
        <v>886</v>
      </c>
      <c r="L924" s="40">
        <v>810</v>
      </c>
      <c r="M924" s="101">
        <v>0</v>
      </c>
      <c r="W924" s="40">
        <v>76</v>
      </c>
      <c r="X924" s="40">
        <v>886</v>
      </c>
      <c r="Y924" s="40">
        <v>810</v>
      </c>
      <c r="Z924" s="40">
        <v>0</v>
      </c>
      <c r="AA924" s="40">
        <v>0</v>
      </c>
      <c r="AW924" s="40">
        <v>810</v>
      </c>
      <c r="AX924" s="40">
        <v>-236</v>
      </c>
      <c r="AY924" s="40">
        <v>1046</v>
      </c>
      <c r="AZ924" s="40">
        <v>1</v>
      </c>
      <c r="BA924" s="40">
        <v>1</v>
      </c>
      <c r="BB924" s="40">
        <v>236</v>
      </c>
      <c r="BC924" s="40">
        <v>-1049</v>
      </c>
      <c r="BD924" s="40">
        <v>0</v>
      </c>
      <c r="BE924" s="40">
        <v>-3</v>
      </c>
      <c r="BF924" s="40">
        <v>0</v>
      </c>
      <c r="BH924" s="2">
        <v>42224.625</v>
      </c>
      <c r="BI924" s="2">
        <v>42224.625</v>
      </c>
      <c r="BJ924" s="2">
        <v>42224.625</v>
      </c>
      <c r="BL924">
        <v>0</v>
      </c>
      <c r="BM924">
        <v>0</v>
      </c>
      <c r="BN924">
        <v>0</v>
      </c>
      <c r="BO924">
        <v>0</v>
      </c>
      <c r="BP924">
        <v>4</v>
      </c>
      <c r="BQ924" s="40">
        <v>4</v>
      </c>
      <c r="BR924" s="40">
        <v>4</v>
      </c>
      <c r="BS924" s="40">
        <v>4</v>
      </c>
      <c r="BT924" s="40">
        <v>0</v>
      </c>
      <c r="BU924">
        <v>0</v>
      </c>
      <c r="BV924" s="8" t="s">
        <v>419</v>
      </c>
      <c r="BW924" s="8" t="s">
        <v>420</v>
      </c>
      <c r="BX924" s="8" t="s">
        <v>421</v>
      </c>
      <c r="BY924" s="8" t="s">
        <v>383</v>
      </c>
    </row>
    <row r="925" spans="1:77" hidden="1">
      <c r="A925" t="s">
        <v>117</v>
      </c>
      <c r="B925" s="2">
        <v>42224.666666666664</v>
      </c>
      <c r="C925" s="1">
        <v>42224</v>
      </c>
      <c r="D925">
        <v>12</v>
      </c>
      <c r="E925">
        <v>0</v>
      </c>
      <c r="F925" s="2">
        <v>42224.5</v>
      </c>
      <c r="G925" s="8" t="s">
        <v>378</v>
      </c>
      <c r="H925" s="13" t="s">
        <v>379</v>
      </c>
      <c r="I925" s="40">
        <v>93</v>
      </c>
      <c r="J925" s="40">
        <v>68</v>
      </c>
      <c r="K925" s="40">
        <v>1103</v>
      </c>
      <c r="L925" s="40">
        <v>1035</v>
      </c>
      <c r="M925" s="101">
        <v>0</v>
      </c>
      <c r="W925" s="40">
        <v>68</v>
      </c>
      <c r="X925" s="40">
        <v>1103</v>
      </c>
      <c r="Y925" s="40">
        <v>1035</v>
      </c>
      <c r="Z925" s="40">
        <v>0</v>
      </c>
      <c r="AA925" s="40">
        <v>0</v>
      </c>
      <c r="AW925" s="40">
        <v>1035</v>
      </c>
      <c r="AX925" s="40">
        <v>-384</v>
      </c>
      <c r="AY925" s="40">
        <v>1419</v>
      </c>
      <c r="AZ925" s="40">
        <v>1</v>
      </c>
      <c r="BA925" s="40">
        <v>1</v>
      </c>
      <c r="BB925" s="40">
        <v>384</v>
      </c>
      <c r="BC925" s="40">
        <v>-1410</v>
      </c>
      <c r="BD925" s="40">
        <v>0</v>
      </c>
      <c r="BE925" s="40">
        <v>9</v>
      </c>
      <c r="BF925" s="40">
        <v>0</v>
      </c>
      <c r="BH925" s="2">
        <v>42224.666666666664</v>
      </c>
      <c r="BI925" s="2">
        <v>42224.666666666664</v>
      </c>
      <c r="BJ925" s="2">
        <v>42224.666666666664</v>
      </c>
      <c r="BL925">
        <v>0</v>
      </c>
      <c r="BM925">
        <v>0</v>
      </c>
      <c r="BN925">
        <v>0</v>
      </c>
      <c r="BO925">
        <v>0</v>
      </c>
      <c r="BP925">
        <v>4</v>
      </c>
      <c r="BQ925" s="40">
        <v>4</v>
      </c>
      <c r="BR925" s="40">
        <v>4</v>
      </c>
      <c r="BS925" s="40">
        <v>4</v>
      </c>
      <c r="BT925" s="40">
        <v>0</v>
      </c>
      <c r="BU925">
        <v>0</v>
      </c>
      <c r="BV925" s="8" t="s">
        <v>419</v>
      </c>
      <c r="BW925" s="8" t="s">
        <v>420</v>
      </c>
      <c r="BX925" s="8" t="s">
        <v>421</v>
      </c>
      <c r="BY925" s="8" t="s">
        <v>383</v>
      </c>
    </row>
    <row r="926" spans="1:77" hidden="1">
      <c r="A926" t="s">
        <v>117</v>
      </c>
      <c r="B926" s="2">
        <v>42224.708333333336</v>
      </c>
      <c r="C926" s="1">
        <v>42224</v>
      </c>
      <c r="D926">
        <v>13</v>
      </c>
      <c r="E926">
        <v>0</v>
      </c>
      <c r="F926" s="2">
        <v>42224.541666666664</v>
      </c>
      <c r="G926" s="8" t="s">
        <v>378</v>
      </c>
      <c r="H926" s="13" t="s">
        <v>379</v>
      </c>
      <c r="I926" s="40">
        <v>93</v>
      </c>
      <c r="J926" s="40">
        <v>82</v>
      </c>
      <c r="K926" s="40">
        <v>1116</v>
      </c>
      <c r="L926" s="40">
        <v>1034</v>
      </c>
      <c r="M926" s="101">
        <v>0</v>
      </c>
      <c r="W926" s="40">
        <v>82</v>
      </c>
      <c r="X926" s="40">
        <v>1116</v>
      </c>
      <c r="Y926" s="40">
        <v>1034</v>
      </c>
      <c r="Z926" s="40">
        <v>0</v>
      </c>
      <c r="AA926" s="40">
        <v>0</v>
      </c>
      <c r="AW926" s="40">
        <v>1034</v>
      </c>
      <c r="AX926" s="40">
        <v>-368</v>
      </c>
      <c r="AY926" s="40">
        <v>1402</v>
      </c>
      <c r="AZ926" s="40">
        <v>1</v>
      </c>
      <c r="BA926" s="40">
        <v>1</v>
      </c>
      <c r="BB926" s="40">
        <v>368</v>
      </c>
      <c r="BC926" s="40">
        <v>-1407</v>
      </c>
      <c r="BD926" s="40">
        <v>0</v>
      </c>
      <c r="BE926" s="40">
        <v>-5</v>
      </c>
      <c r="BF926" s="40">
        <v>0</v>
      </c>
      <c r="BH926" s="2">
        <v>42224.708333333336</v>
      </c>
      <c r="BI926" s="2">
        <v>42224.708333333336</v>
      </c>
      <c r="BJ926" s="2">
        <v>42224.708333333336</v>
      </c>
      <c r="BL926">
        <v>0</v>
      </c>
      <c r="BM926">
        <v>0</v>
      </c>
      <c r="BN926">
        <v>0</v>
      </c>
      <c r="BO926">
        <v>0</v>
      </c>
      <c r="BP926">
        <v>4</v>
      </c>
      <c r="BQ926" s="40">
        <v>4</v>
      </c>
      <c r="BR926" s="40">
        <v>4</v>
      </c>
      <c r="BS926" s="40">
        <v>4</v>
      </c>
      <c r="BT926" s="40">
        <v>0</v>
      </c>
      <c r="BU926">
        <v>0</v>
      </c>
      <c r="BV926" s="8" t="s">
        <v>419</v>
      </c>
      <c r="BW926" s="8" t="s">
        <v>420</v>
      </c>
      <c r="BX926" s="8" t="s">
        <v>421</v>
      </c>
      <c r="BY926" s="8" t="s">
        <v>383</v>
      </c>
    </row>
    <row r="927" spans="1:77" hidden="1">
      <c r="A927" t="s">
        <v>117</v>
      </c>
      <c r="B927" s="2">
        <v>42224.75</v>
      </c>
      <c r="C927" s="1">
        <v>42224</v>
      </c>
      <c r="D927">
        <v>14</v>
      </c>
      <c r="E927">
        <v>0</v>
      </c>
      <c r="F927" s="2">
        <v>42224.583333333336</v>
      </c>
      <c r="G927" s="8" t="s">
        <v>378</v>
      </c>
      <c r="H927" s="13" t="s">
        <v>379</v>
      </c>
      <c r="I927" s="40">
        <v>93</v>
      </c>
      <c r="J927" s="40">
        <v>88</v>
      </c>
      <c r="K927" s="40">
        <v>1251</v>
      </c>
      <c r="L927" s="40">
        <v>1163</v>
      </c>
      <c r="M927" s="101">
        <v>0</v>
      </c>
      <c r="W927" s="40">
        <v>88</v>
      </c>
      <c r="X927" s="40">
        <v>1251</v>
      </c>
      <c r="Y927" s="40">
        <v>1163</v>
      </c>
      <c r="Z927" s="40">
        <v>0</v>
      </c>
      <c r="AA927" s="40">
        <v>0</v>
      </c>
      <c r="AW927" s="40">
        <v>1163</v>
      </c>
      <c r="AX927" s="40">
        <v>-317</v>
      </c>
      <c r="AY927" s="40">
        <v>1480</v>
      </c>
      <c r="AZ927" s="40">
        <v>1</v>
      </c>
      <c r="BA927" s="40">
        <v>1</v>
      </c>
      <c r="BB927" s="40">
        <v>317</v>
      </c>
      <c r="BC927" s="40">
        <v>-1485</v>
      </c>
      <c r="BD927" s="40">
        <v>0</v>
      </c>
      <c r="BE927" s="40">
        <v>-5</v>
      </c>
      <c r="BF927" s="40">
        <v>0</v>
      </c>
      <c r="BH927" s="2">
        <v>42224.75</v>
      </c>
      <c r="BI927" s="2">
        <v>42224.75</v>
      </c>
      <c r="BJ927" s="2">
        <v>42224.75</v>
      </c>
      <c r="BL927">
        <v>0</v>
      </c>
      <c r="BM927">
        <v>0</v>
      </c>
      <c r="BN927">
        <v>0</v>
      </c>
      <c r="BO927">
        <v>0</v>
      </c>
      <c r="BP927">
        <v>4</v>
      </c>
      <c r="BQ927" s="40">
        <v>4</v>
      </c>
      <c r="BR927" s="40">
        <v>4</v>
      </c>
      <c r="BS927" s="40">
        <v>4</v>
      </c>
      <c r="BT927" s="40">
        <v>0</v>
      </c>
      <c r="BU927">
        <v>0</v>
      </c>
      <c r="BV927" s="8" t="s">
        <v>419</v>
      </c>
      <c r="BW927" s="8" t="s">
        <v>420</v>
      </c>
      <c r="BX927" s="8" t="s">
        <v>421</v>
      </c>
      <c r="BY927" s="8" t="s">
        <v>383</v>
      </c>
    </row>
    <row r="928" spans="1:77" hidden="1">
      <c r="A928" t="s">
        <v>117</v>
      </c>
      <c r="B928" s="2">
        <v>42224.791666666664</v>
      </c>
      <c r="C928" s="1">
        <v>42224</v>
      </c>
      <c r="D928">
        <v>15</v>
      </c>
      <c r="E928">
        <v>0</v>
      </c>
      <c r="F928" s="2">
        <v>42224.625</v>
      </c>
      <c r="G928" s="8" t="s">
        <v>378</v>
      </c>
      <c r="H928" s="13" t="s">
        <v>379</v>
      </c>
      <c r="I928" s="40">
        <v>93</v>
      </c>
      <c r="J928" s="40">
        <v>86</v>
      </c>
      <c r="K928" s="40">
        <v>1283</v>
      </c>
      <c r="L928" s="40">
        <v>1197</v>
      </c>
      <c r="M928" s="101">
        <v>0</v>
      </c>
      <c r="W928" s="40">
        <v>86</v>
      </c>
      <c r="X928" s="40">
        <v>1283</v>
      </c>
      <c r="Y928" s="40">
        <v>1197</v>
      </c>
      <c r="Z928" s="40">
        <v>0</v>
      </c>
      <c r="AA928" s="40">
        <v>0</v>
      </c>
      <c r="AW928" s="40">
        <v>1197</v>
      </c>
      <c r="AX928" s="40">
        <v>-184</v>
      </c>
      <c r="AY928" s="40">
        <v>1381</v>
      </c>
      <c r="AZ928" s="40">
        <v>1</v>
      </c>
      <c r="BA928" s="40">
        <v>1</v>
      </c>
      <c r="BB928" s="40">
        <v>184</v>
      </c>
      <c r="BC928" s="40">
        <v>-1387</v>
      </c>
      <c r="BD928" s="40">
        <v>0</v>
      </c>
      <c r="BE928" s="40">
        <v>-6</v>
      </c>
      <c r="BF928" s="40">
        <v>0</v>
      </c>
      <c r="BH928" s="2">
        <v>42224.791666666664</v>
      </c>
      <c r="BI928" s="2">
        <v>42224.791666666664</v>
      </c>
      <c r="BJ928" s="2">
        <v>42224.791666666664</v>
      </c>
      <c r="BL928">
        <v>0</v>
      </c>
      <c r="BM928">
        <v>0</v>
      </c>
      <c r="BN928">
        <v>0</v>
      </c>
      <c r="BO928">
        <v>0</v>
      </c>
      <c r="BP928">
        <v>4</v>
      </c>
      <c r="BQ928" s="40">
        <v>4</v>
      </c>
      <c r="BR928" s="40">
        <v>4</v>
      </c>
      <c r="BS928" s="40">
        <v>4</v>
      </c>
      <c r="BT928" s="40">
        <v>0</v>
      </c>
      <c r="BU928">
        <v>0</v>
      </c>
      <c r="BV928" s="8" t="s">
        <v>419</v>
      </c>
      <c r="BW928" s="8" t="s">
        <v>420</v>
      </c>
      <c r="BX928" s="8" t="s">
        <v>421</v>
      </c>
      <c r="BY928" s="8" t="s">
        <v>383</v>
      </c>
    </row>
    <row r="929" spans="1:77" hidden="1">
      <c r="A929" t="s">
        <v>117</v>
      </c>
      <c r="B929" s="2">
        <v>42224.833333333336</v>
      </c>
      <c r="C929" s="1">
        <v>42224</v>
      </c>
      <c r="D929">
        <v>16</v>
      </c>
      <c r="E929">
        <v>0</v>
      </c>
      <c r="F929" s="2">
        <v>42224.666666666664</v>
      </c>
      <c r="G929" s="8" t="s">
        <v>378</v>
      </c>
      <c r="H929" s="13" t="s">
        <v>379</v>
      </c>
      <c r="I929" s="40">
        <v>93</v>
      </c>
      <c r="J929" s="40">
        <v>94</v>
      </c>
      <c r="K929" s="40">
        <v>1484</v>
      </c>
      <c r="L929" s="40">
        <v>1390</v>
      </c>
      <c r="M929" s="101">
        <v>0</v>
      </c>
      <c r="W929" s="40">
        <v>94</v>
      </c>
      <c r="X929" s="40">
        <v>1484</v>
      </c>
      <c r="Y929" s="40">
        <v>1390</v>
      </c>
      <c r="Z929" s="40">
        <v>0</v>
      </c>
      <c r="AA929" s="40">
        <v>0</v>
      </c>
      <c r="AW929" s="40">
        <v>1390</v>
      </c>
      <c r="AX929" s="40">
        <v>-83</v>
      </c>
      <c r="AY929" s="40">
        <v>1473</v>
      </c>
      <c r="AZ929" s="40">
        <v>1</v>
      </c>
      <c r="BA929" s="40">
        <v>1</v>
      </c>
      <c r="BB929" s="40">
        <v>83</v>
      </c>
      <c r="BC929" s="40">
        <v>-1480</v>
      </c>
      <c r="BD929" s="40">
        <v>0</v>
      </c>
      <c r="BE929" s="40">
        <v>-7</v>
      </c>
      <c r="BF929" s="40">
        <v>0</v>
      </c>
      <c r="BH929" s="2">
        <v>42224.833333333336</v>
      </c>
      <c r="BI929" s="2">
        <v>42224.833333333336</v>
      </c>
      <c r="BJ929" s="2">
        <v>42224.833333333336</v>
      </c>
      <c r="BL929">
        <v>0</v>
      </c>
      <c r="BM929">
        <v>0</v>
      </c>
      <c r="BN929">
        <v>0</v>
      </c>
      <c r="BO929">
        <v>0</v>
      </c>
      <c r="BP929">
        <v>4</v>
      </c>
      <c r="BQ929" s="40">
        <v>4</v>
      </c>
      <c r="BR929" s="40">
        <v>4</v>
      </c>
      <c r="BS929" s="40">
        <v>4</v>
      </c>
      <c r="BT929" s="40">
        <v>0</v>
      </c>
      <c r="BU929">
        <v>0</v>
      </c>
      <c r="BV929" s="8" t="s">
        <v>419</v>
      </c>
      <c r="BW929" s="8" t="s">
        <v>420</v>
      </c>
      <c r="BX929" s="8" t="s">
        <v>421</v>
      </c>
      <c r="BY929" s="8" t="s">
        <v>383</v>
      </c>
    </row>
    <row r="930" spans="1:77" hidden="1">
      <c r="A930" t="s">
        <v>117</v>
      </c>
      <c r="B930" s="2">
        <v>42224.875</v>
      </c>
      <c r="C930" s="1">
        <v>42224</v>
      </c>
      <c r="D930">
        <v>17</v>
      </c>
      <c r="E930">
        <v>0</v>
      </c>
      <c r="F930" s="2">
        <v>42224.708333333336</v>
      </c>
      <c r="G930" s="8" t="s">
        <v>378</v>
      </c>
      <c r="H930" s="13" t="s">
        <v>379</v>
      </c>
      <c r="I930" s="40">
        <v>93</v>
      </c>
      <c r="J930" s="40">
        <v>90</v>
      </c>
      <c r="K930" s="40">
        <v>1534</v>
      </c>
      <c r="L930" s="40">
        <v>1444</v>
      </c>
      <c r="M930" s="101">
        <v>0</v>
      </c>
      <c r="W930" s="40">
        <v>90</v>
      </c>
      <c r="X930" s="40">
        <v>1534</v>
      </c>
      <c r="Y930" s="40">
        <v>1444</v>
      </c>
      <c r="Z930" s="40">
        <v>0</v>
      </c>
      <c r="AA930" s="40">
        <v>0</v>
      </c>
      <c r="AW930" s="40">
        <v>1444</v>
      </c>
      <c r="AX930" s="40">
        <v>-39</v>
      </c>
      <c r="AY930" s="40">
        <v>1483</v>
      </c>
      <c r="AZ930" s="40">
        <v>1</v>
      </c>
      <c r="BA930" s="40">
        <v>1</v>
      </c>
      <c r="BB930" s="40">
        <v>39</v>
      </c>
      <c r="BC930" s="40">
        <v>-1486</v>
      </c>
      <c r="BD930" s="40">
        <v>0</v>
      </c>
      <c r="BE930" s="40">
        <v>-3</v>
      </c>
      <c r="BF930" s="40">
        <v>0</v>
      </c>
      <c r="BH930" s="2">
        <v>42224.875</v>
      </c>
      <c r="BI930" s="2">
        <v>42224.875</v>
      </c>
      <c r="BJ930" s="2">
        <v>42224.875</v>
      </c>
      <c r="BL930">
        <v>0</v>
      </c>
      <c r="BM930">
        <v>0</v>
      </c>
      <c r="BN930">
        <v>0</v>
      </c>
      <c r="BO930">
        <v>0</v>
      </c>
      <c r="BP930">
        <v>4</v>
      </c>
      <c r="BQ930" s="40">
        <v>4</v>
      </c>
      <c r="BR930" s="40">
        <v>4</v>
      </c>
      <c r="BS930" s="40">
        <v>4</v>
      </c>
      <c r="BT930" s="40">
        <v>0</v>
      </c>
      <c r="BU930">
        <v>0</v>
      </c>
      <c r="BV930" s="8" t="s">
        <v>419</v>
      </c>
      <c r="BW930" s="8" t="s">
        <v>420</v>
      </c>
      <c r="BX930" s="8" t="s">
        <v>421</v>
      </c>
      <c r="BY930" s="8" t="s">
        <v>383</v>
      </c>
    </row>
    <row r="931" spans="1:77" hidden="1">
      <c r="A931" t="s">
        <v>117</v>
      </c>
      <c r="B931" s="2">
        <v>42224.916666666664</v>
      </c>
      <c r="C931" s="1">
        <v>42224</v>
      </c>
      <c r="D931">
        <v>18</v>
      </c>
      <c r="E931">
        <v>0</v>
      </c>
      <c r="F931" s="2">
        <v>42224.75</v>
      </c>
      <c r="G931" s="8" t="s">
        <v>378</v>
      </c>
      <c r="H931" s="13" t="s">
        <v>379</v>
      </c>
      <c r="I931" s="40">
        <v>93</v>
      </c>
      <c r="J931" s="40">
        <v>94</v>
      </c>
      <c r="K931" s="40">
        <v>1537</v>
      </c>
      <c r="L931" s="40">
        <v>1443</v>
      </c>
      <c r="M931" s="101">
        <v>0</v>
      </c>
      <c r="W931" s="40">
        <v>94</v>
      </c>
      <c r="X931" s="40">
        <v>1537</v>
      </c>
      <c r="Y931" s="40">
        <v>1443</v>
      </c>
      <c r="Z931" s="40">
        <v>0</v>
      </c>
      <c r="AA931" s="40">
        <v>0</v>
      </c>
      <c r="AW931" s="40">
        <v>1443</v>
      </c>
      <c r="AX931" s="40">
        <v>-12</v>
      </c>
      <c r="AY931" s="40">
        <v>1455</v>
      </c>
      <c r="AZ931" s="40">
        <v>1</v>
      </c>
      <c r="BA931" s="40">
        <v>1</v>
      </c>
      <c r="BB931" s="40">
        <v>12</v>
      </c>
      <c r="BC931" s="40">
        <v>-1461</v>
      </c>
      <c r="BD931" s="40">
        <v>0</v>
      </c>
      <c r="BE931" s="40">
        <v>-6</v>
      </c>
      <c r="BF931" s="40">
        <v>0</v>
      </c>
      <c r="BH931" s="2">
        <v>42224.916666666664</v>
      </c>
      <c r="BI931" s="2">
        <v>42224.916666666664</v>
      </c>
      <c r="BJ931" s="2">
        <v>42224.916666666664</v>
      </c>
      <c r="BL931">
        <v>0</v>
      </c>
      <c r="BM931">
        <v>0</v>
      </c>
      <c r="BN931">
        <v>0</v>
      </c>
      <c r="BO931">
        <v>0</v>
      </c>
      <c r="BP931">
        <v>4</v>
      </c>
      <c r="BQ931" s="40">
        <v>4</v>
      </c>
      <c r="BR931" s="40">
        <v>4</v>
      </c>
      <c r="BS931" s="40">
        <v>4</v>
      </c>
      <c r="BT931" s="40">
        <v>0</v>
      </c>
      <c r="BU931">
        <v>0</v>
      </c>
      <c r="BV931" s="8" t="s">
        <v>419</v>
      </c>
      <c r="BW931" s="8" t="s">
        <v>420</v>
      </c>
      <c r="BX931" s="8" t="s">
        <v>421</v>
      </c>
      <c r="BY931" s="8" t="s">
        <v>383</v>
      </c>
    </row>
    <row r="932" spans="1:77" hidden="1">
      <c r="A932" t="s">
        <v>117</v>
      </c>
      <c r="B932" s="2">
        <v>42224.958333333336</v>
      </c>
      <c r="C932" s="1">
        <v>42224</v>
      </c>
      <c r="D932">
        <v>19</v>
      </c>
      <c r="E932">
        <v>0</v>
      </c>
      <c r="F932" s="2">
        <v>42224.791666666664</v>
      </c>
      <c r="G932" s="8" t="s">
        <v>378</v>
      </c>
      <c r="H932" s="13" t="s">
        <v>379</v>
      </c>
      <c r="I932" s="40">
        <v>93</v>
      </c>
      <c r="J932" s="40">
        <v>92</v>
      </c>
      <c r="K932" s="40">
        <v>1533</v>
      </c>
      <c r="L932" s="40">
        <v>1441</v>
      </c>
      <c r="M932" s="101">
        <v>0</v>
      </c>
      <c r="W932" s="40">
        <v>92</v>
      </c>
      <c r="X932" s="40">
        <v>1533</v>
      </c>
      <c r="Y932" s="40">
        <v>1441</v>
      </c>
      <c r="Z932" s="40">
        <v>0</v>
      </c>
      <c r="AA932" s="40">
        <v>0</v>
      </c>
      <c r="AW932" s="40">
        <v>1441</v>
      </c>
      <c r="AX932" s="40">
        <v>31</v>
      </c>
      <c r="AY932" s="40">
        <v>1410</v>
      </c>
      <c r="AZ932" s="40">
        <v>1</v>
      </c>
      <c r="BA932" s="40">
        <v>1</v>
      </c>
      <c r="BB932" s="40">
        <v>-31</v>
      </c>
      <c r="BC932" s="40">
        <v>-1416</v>
      </c>
      <c r="BD932" s="40">
        <v>0</v>
      </c>
      <c r="BE932" s="40">
        <v>-6</v>
      </c>
      <c r="BF932" s="40">
        <v>0</v>
      </c>
      <c r="BH932" s="2">
        <v>42224.958333333336</v>
      </c>
      <c r="BI932" s="2">
        <v>42224.958333333336</v>
      </c>
      <c r="BJ932" s="2">
        <v>42224.958333333336</v>
      </c>
      <c r="BL932">
        <v>0</v>
      </c>
      <c r="BM932">
        <v>0</v>
      </c>
      <c r="BN932">
        <v>0</v>
      </c>
      <c r="BO932">
        <v>0</v>
      </c>
      <c r="BP932">
        <v>4</v>
      </c>
      <c r="BQ932" s="40">
        <v>4</v>
      </c>
      <c r="BR932" s="40">
        <v>4</v>
      </c>
      <c r="BS932" s="40">
        <v>4</v>
      </c>
      <c r="BT932" s="40">
        <v>0</v>
      </c>
      <c r="BU932">
        <v>0</v>
      </c>
      <c r="BV932" s="8" t="s">
        <v>419</v>
      </c>
      <c r="BW932" s="8" t="s">
        <v>420</v>
      </c>
      <c r="BX932" s="8" t="s">
        <v>421</v>
      </c>
      <c r="BY932" s="8" t="s">
        <v>383</v>
      </c>
    </row>
    <row r="933" spans="1:77" hidden="1">
      <c r="A933" t="s">
        <v>117</v>
      </c>
      <c r="B933" s="2">
        <v>42225</v>
      </c>
      <c r="C933" s="1">
        <v>42224</v>
      </c>
      <c r="D933">
        <v>20</v>
      </c>
      <c r="E933">
        <v>0</v>
      </c>
      <c r="F933" s="2">
        <v>42224.833333333336</v>
      </c>
      <c r="G933" s="8" t="s">
        <v>378</v>
      </c>
      <c r="H933" s="13" t="s">
        <v>379</v>
      </c>
      <c r="I933" s="40">
        <v>93</v>
      </c>
      <c r="J933" s="40">
        <v>88</v>
      </c>
      <c r="K933" s="40">
        <v>1391</v>
      </c>
      <c r="L933" s="40">
        <v>1303</v>
      </c>
      <c r="M933" s="101">
        <v>0</v>
      </c>
      <c r="W933" s="40">
        <v>88</v>
      </c>
      <c r="X933" s="40">
        <v>1391</v>
      </c>
      <c r="Y933" s="40">
        <v>1303</v>
      </c>
      <c r="Z933" s="40">
        <v>0</v>
      </c>
      <c r="AA933" s="40">
        <v>0</v>
      </c>
      <c r="AW933" s="40">
        <v>1303</v>
      </c>
      <c r="AX933" s="40">
        <v>-81</v>
      </c>
      <c r="AY933" s="40">
        <v>1384</v>
      </c>
      <c r="AZ933" s="40">
        <v>1</v>
      </c>
      <c r="BA933" s="40">
        <v>1</v>
      </c>
      <c r="BB933" s="40">
        <v>81</v>
      </c>
      <c r="BC933" s="40">
        <v>-1388</v>
      </c>
      <c r="BD933" s="40">
        <v>0</v>
      </c>
      <c r="BE933" s="40">
        <v>-4</v>
      </c>
      <c r="BF933" s="40">
        <v>0</v>
      </c>
      <c r="BH933" s="2">
        <v>42225</v>
      </c>
      <c r="BI933" s="2">
        <v>42225</v>
      </c>
      <c r="BJ933" s="2">
        <v>42225</v>
      </c>
      <c r="BL933">
        <v>0</v>
      </c>
      <c r="BM933">
        <v>0</v>
      </c>
      <c r="BN933">
        <v>0</v>
      </c>
      <c r="BO933">
        <v>0</v>
      </c>
      <c r="BP933">
        <v>4</v>
      </c>
      <c r="BQ933" s="40">
        <v>4</v>
      </c>
      <c r="BR933" s="40">
        <v>4</v>
      </c>
      <c r="BS933" s="40">
        <v>4</v>
      </c>
      <c r="BT933" s="40">
        <v>0</v>
      </c>
      <c r="BU933">
        <v>0</v>
      </c>
      <c r="BV933" s="8" t="s">
        <v>419</v>
      </c>
      <c r="BW933" s="8" t="s">
        <v>420</v>
      </c>
      <c r="BX933" s="8" t="s">
        <v>421</v>
      </c>
      <c r="BY933" s="8" t="s">
        <v>383</v>
      </c>
    </row>
    <row r="934" spans="1:77" hidden="1">
      <c r="A934" t="s">
        <v>117</v>
      </c>
      <c r="B934" s="2">
        <v>42225.041666666664</v>
      </c>
      <c r="C934" s="1">
        <v>42224</v>
      </c>
      <c r="D934">
        <v>21</v>
      </c>
      <c r="E934">
        <v>0</v>
      </c>
      <c r="F934" s="2">
        <v>42224.875</v>
      </c>
      <c r="G934" s="8" t="s">
        <v>378</v>
      </c>
      <c r="H934" s="13" t="s">
        <v>379</v>
      </c>
      <c r="I934" s="40">
        <v>93</v>
      </c>
      <c r="J934" s="40">
        <v>83</v>
      </c>
      <c r="K934" s="40">
        <v>1070</v>
      </c>
      <c r="L934" s="40">
        <v>987</v>
      </c>
      <c r="M934" s="101">
        <v>0</v>
      </c>
      <c r="W934" s="40">
        <v>83</v>
      </c>
      <c r="X934" s="40">
        <v>1070</v>
      </c>
      <c r="Y934" s="40">
        <v>987</v>
      </c>
      <c r="Z934" s="40">
        <v>0</v>
      </c>
      <c r="AA934" s="40">
        <v>0</v>
      </c>
      <c r="AW934" s="40">
        <v>987</v>
      </c>
      <c r="AX934" s="40">
        <v>-195</v>
      </c>
      <c r="AY934" s="40">
        <v>1182</v>
      </c>
      <c r="AZ934" s="40">
        <v>1</v>
      </c>
      <c r="BA934" s="40">
        <v>1</v>
      </c>
      <c r="BB934" s="40">
        <v>195</v>
      </c>
      <c r="BC934" s="40">
        <v>-1190</v>
      </c>
      <c r="BD934" s="40">
        <v>0</v>
      </c>
      <c r="BE934" s="40">
        <v>-8</v>
      </c>
      <c r="BF934" s="40">
        <v>0</v>
      </c>
      <c r="BH934" s="2">
        <v>42225.041666666664</v>
      </c>
      <c r="BI934" s="2">
        <v>42225.041666666664</v>
      </c>
      <c r="BJ934" s="2">
        <v>42225.041666666664</v>
      </c>
      <c r="BL934">
        <v>0</v>
      </c>
      <c r="BM934">
        <v>0</v>
      </c>
      <c r="BN934">
        <v>0</v>
      </c>
      <c r="BO934">
        <v>0</v>
      </c>
      <c r="BP934">
        <v>4</v>
      </c>
      <c r="BQ934" s="40">
        <v>4</v>
      </c>
      <c r="BR934" s="40">
        <v>4</v>
      </c>
      <c r="BS934" s="40">
        <v>4</v>
      </c>
      <c r="BT934" s="40">
        <v>0</v>
      </c>
      <c r="BU934">
        <v>0</v>
      </c>
      <c r="BV934" s="8" t="s">
        <v>419</v>
      </c>
      <c r="BW934" s="8" t="s">
        <v>420</v>
      </c>
      <c r="BX934" s="8" t="s">
        <v>421</v>
      </c>
      <c r="BY934" s="8" t="s">
        <v>383</v>
      </c>
    </row>
    <row r="935" spans="1:77" hidden="1">
      <c r="A935" t="s">
        <v>117</v>
      </c>
      <c r="B935" s="2">
        <v>42225.083333333336</v>
      </c>
      <c r="C935" s="1">
        <v>42224</v>
      </c>
      <c r="D935">
        <v>22</v>
      </c>
      <c r="E935">
        <v>0</v>
      </c>
      <c r="F935" s="2">
        <v>42224.916666666664</v>
      </c>
      <c r="G935" s="8" t="s">
        <v>378</v>
      </c>
      <c r="H935" s="13" t="s">
        <v>379</v>
      </c>
      <c r="I935" s="40">
        <v>93</v>
      </c>
      <c r="J935" s="40">
        <v>81</v>
      </c>
      <c r="K935" s="40">
        <v>1050</v>
      </c>
      <c r="L935" s="40">
        <v>969</v>
      </c>
      <c r="M935" s="101">
        <v>0</v>
      </c>
      <c r="W935" s="40">
        <v>81</v>
      </c>
      <c r="X935" s="40">
        <v>1050</v>
      </c>
      <c r="Y935" s="40">
        <v>969</v>
      </c>
      <c r="Z935" s="40">
        <v>0</v>
      </c>
      <c r="AA935" s="40">
        <v>0</v>
      </c>
      <c r="AW935" s="40">
        <v>969</v>
      </c>
      <c r="AX935" s="40">
        <v>-226</v>
      </c>
      <c r="AY935" s="40">
        <v>1195</v>
      </c>
      <c r="AZ935" s="40">
        <v>1</v>
      </c>
      <c r="BA935" s="40">
        <v>1</v>
      </c>
      <c r="BB935" s="40">
        <v>226</v>
      </c>
      <c r="BC935" s="40">
        <v>-1198</v>
      </c>
      <c r="BD935" s="40">
        <v>0</v>
      </c>
      <c r="BE935" s="40">
        <v>-3</v>
      </c>
      <c r="BF935" s="40">
        <v>0</v>
      </c>
      <c r="BH935" s="2">
        <v>42225.083333333336</v>
      </c>
      <c r="BI935" s="2">
        <v>42225.083333333336</v>
      </c>
      <c r="BJ935" s="2">
        <v>42225.083333333336</v>
      </c>
      <c r="BL935">
        <v>0</v>
      </c>
      <c r="BM935">
        <v>0</v>
      </c>
      <c r="BN935">
        <v>0</v>
      </c>
      <c r="BO935">
        <v>0</v>
      </c>
      <c r="BP935">
        <v>4</v>
      </c>
      <c r="BQ935" s="40">
        <v>4</v>
      </c>
      <c r="BR935" s="40">
        <v>4</v>
      </c>
      <c r="BS935" s="40">
        <v>4</v>
      </c>
      <c r="BT935" s="40">
        <v>0</v>
      </c>
      <c r="BU935">
        <v>0</v>
      </c>
      <c r="BV935" s="8" t="s">
        <v>419</v>
      </c>
      <c r="BW935" s="8" t="s">
        <v>420</v>
      </c>
      <c r="BX935" s="8" t="s">
        <v>421</v>
      </c>
      <c r="BY935" s="8" t="s">
        <v>383</v>
      </c>
    </row>
    <row r="936" spans="1:77" hidden="1">
      <c r="A936" t="s">
        <v>117</v>
      </c>
      <c r="B936" s="2">
        <v>42225.125</v>
      </c>
      <c r="C936" s="1">
        <v>42224</v>
      </c>
      <c r="D936">
        <v>23</v>
      </c>
      <c r="E936">
        <v>0</v>
      </c>
      <c r="F936" s="2">
        <v>42224.958333333336</v>
      </c>
      <c r="G936" s="8" t="s">
        <v>378</v>
      </c>
      <c r="H936" s="13" t="s">
        <v>379</v>
      </c>
      <c r="I936" s="40">
        <v>93</v>
      </c>
      <c r="J936" s="40">
        <v>64</v>
      </c>
      <c r="K936" s="40">
        <v>854</v>
      </c>
      <c r="L936" s="40">
        <v>790</v>
      </c>
      <c r="M936" s="101">
        <v>0</v>
      </c>
      <c r="W936" s="40">
        <v>64</v>
      </c>
      <c r="X936" s="40">
        <v>854</v>
      </c>
      <c r="Y936" s="40">
        <v>790</v>
      </c>
      <c r="Z936" s="40">
        <v>0</v>
      </c>
      <c r="AA936" s="40">
        <v>0</v>
      </c>
      <c r="AW936" s="40">
        <v>790</v>
      </c>
      <c r="AX936" s="40">
        <v>-204</v>
      </c>
      <c r="AY936" s="40">
        <v>994</v>
      </c>
      <c r="AZ936" s="40">
        <v>1</v>
      </c>
      <c r="BA936" s="40">
        <v>1</v>
      </c>
      <c r="BB936" s="40">
        <v>204</v>
      </c>
      <c r="BC936" s="40">
        <v>-986</v>
      </c>
      <c r="BD936" s="40">
        <v>0</v>
      </c>
      <c r="BE936" s="40">
        <v>8</v>
      </c>
      <c r="BF936" s="40">
        <v>0</v>
      </c>
      <c r="BH936" s="2">
        <v>42225.125</v>
      </c>
      <c r="BI936" s="2">
        <v>42225.125</v>
      </c>
      <c r="BJ936" s="2">
        <v>42225.125</v>
      </c>
      <c r="BL936">
        <v>0</v>
      </c>
      <c r="BM936">
        <v>0</v>
      </c>
      <c r="BN936">
        <v>0</v>
      </c>
      <c r="BO936">
        <v>0</v>
      </c>
      <c r="BP936">
        <v>4</v>
      </c>
      <c r="BQ936" s="40">
        <v>4</v>
      </c>
      <c r="BR936" s="40">
        <v>4</v>
      </c>
      <c r="BS936" s="40">
        <v>4</v>
      </c>
      <c r="BT936" s="40">
        <v>0</v>
      </c>
      <c r="BU936">
        <v>0</v>
      </c>
      <c r="BV936" s="8" t="s">
        <v>419</v>
      </c>
      <c r="BW936" s="8" t="s">
        <v>420</v>
      </c>
      <c r="BX936" s="8" t="s">
        <v>421</v>
      </c>
      <c r="BY936" s="8" t="s">
        <v>383</v>
      </c>
    </row>
    <row r="937" spans="1:77" hidden="1">
      <c r="A937" t="s">
        <v>117</v>
      </c>
      <c r="B937" s="2">
        <v>42225.166666666664</v>
      </c>
      <c r="C937" s="1">
        <v>42224</v>
      </c>
      <c r="D937">
        <v>24</v>
      </c>
      <c r="E937">
        <v>0</v>
      </c>
      <c r="F937" s="2">
        <v>42225</v>
      </c>
      <c r="G937" s="8" t="s">
        <v>378</v>
      </c>
      <c r="H937" s="13" t="s">
        <v>379</v>
      </c>
      <c r="I937" s="40">
        <v>93</v>
      </c>
      <c r="J937" s="40">
        <v>73</v>
      </c>
      <c r="K937" s="40">
        <v>684</v>
      </c>
      <c r="L937" s="40">
        <v>611</v>
      </c>
      <c r="M937" s="101">
        <v>0</v>
      </c>
      <c r="W937" s="40">
        <v>73</v>
      </c>
      <c r="X937" s="40">
        <v>684</v>
      </c>
      <c r="Y937" s="40">
        <v>611</v>
      </c>
      <c r="Z937" s="40">
        <v>0</v>
      </c>
      <c r="AA937" s="40">
        <v>0</v>
      </c>
      <c r="AW937" s="40">
        <v>611</v>
      </c>
      <c r="AX937" s="40">
        <v>-185</v>
      </c>
      <c r="AY937" s="40">
        <v>796</v>
      </c>
      <c r="AZ937" s="40">
        <v>1</v>
      </c>
      <c r="BA937" s="40">
        <v>1</v>
      </c>
      <c r="BB937" s="40">
        <v>185</v>
      </c>
      <c r="BC937" s="40">
        <v>-800</v>
      </c>
      <c r="BD937" s="40">
        <v>0</v>
      </c>
      <c r="BE937" s="40">
        <v>-4</v>
      </c>
      <c r="BF937" s="40">
        <v>0</v>
      </c>
      <c r="BH937" s="2">
        <v>42225.166666666664</v>
      </c>
      <c r="BI937" s="2">
        <v>42225.166666666664</v>
      </c>
      <c r="BJ937" s="2">
        <v>42225.166666666664</v>
      </c>
      <c r="BL937">
        <v>0</v>
      </c>
      <c r="BM937">
        <v>0</v>
      </c>
      <c r="BN937">
        <v>0</v>
      </c>
      <c r="BO937">
        <v>0</v>
      </c>
      <c r="BP937">
        <v>4</v>
      </c>
      <c r="BQ937" s="40">
        <v>4</v>
      </c>
      <c r="BR937" s="40">
        <v>4</v>
      </c>
      <c r="BS937" s="40">
        <v>4</v>
      </c>
      <c r="BT937" s="40">
        <v>0</v>
      </c>
      <c r="BU937">
        <v>0</v>
      </c>
      <c r="BV937" s="8" t="s">
        <v>419</v>
      </c>
      <c r="BW937" s="8" t="s">
        <v>420</v>
      </c>
      <c r="BX937" s="8" t="s">
        <v>421</v>
      </c>
      <c r="BY937" s="8" t="s">
        <v>383</v>
      </c>
    </row>
    <row r="938" spans="1:77" hidden="1">
      <c r="A938" t="s">
        <v>117</v>
      </c>
      <c r="B938" s="2">
        <v>42225.208333333336</v>
      </c>
      <c r="C938" s="1">
        <v>42225</v>
      </c>
      <c r="D938">
        <v>1</v>
      </c>
      <c r="E938">
        <v>0</v>
      </c>
      <c r="F938" s="2">
        <v>42225.041666666664</v>
      </c>
      <c r="G938" s="8" t="s">
        <v>378</v>
      </c>
      <c r="H938" s="13" t="s">
        <v>379</v>
      </c>
      <c r="I938" s="40">
        <v>115</v>
      </c>
      <c r="J938" s="40">
        <v>70</v>
      </c>
      <c r="K938" s="40">
        <v>674</v>
      </c>
      <c r="L938" s="40">
        <v>604</v>
      </c>
      <c r="M938" s="101">
        <v>0</v>
      </c>
      <c r="W938" s="40">
        <v>70</v>
      </c>
      <c r="X938" s="40">
        <v>674</v>
      </c>
      <c r="Y938" s="40">
        <v>604</v>
      </c>
      <c r="Z938" s="40">
        <v>0</v>
      </c>
      <c r="AA938" s="40">
        <v>0</v>
      </c>
      <c r="AW938" s="40">
        <v>604</v>
      </c>
      <c r="AX938" s="40">
        <v>-223</v>
      </c>
      <c r="AY938" s="40">
        <v>827</v>
      </c>
      <c r="AZ938" s="40">
        <v>1</v>
      </c>
      <c r="BA938" s="40">
        <v>1</v>
      </c>
      <c r="BB938" s="40">
        <v>223</v>
      </c>
      <c r="BC938" s="40">
        <v>-827</v>
      </c>
      <c r="BD938" s="40">
        <v>0</v>
      </c>
      <c r="BE938" s="40">
        <v>0</v>
      </c>
      <c r="BF938" s="40">
        <v>0</v>
      </c>
      <c r="BH938" s="2">
        <v>42225.208333333336</v>
      </c>
      <c r="BI938" s="2">
        <v>42225.208333333336</v>
      </c>
      <c r="BJ938" s="2">
        <v>42225.208333333336</v>
      </c>
      <c r="BL938">
        <v>0</v>
      </c>
      <c r="BM938">
        <v>0</v>
      </c>
      <c r="BN938">
        <v>0</v>
      </c>
      <c r="BO938">
        <v>0</v>
      </c>
      <c r="BP938">
        <v>4</v>
      </c>
      <c r="BQ938" s="40">
        <v>4</v>
      </c>
      <c r="BR938" s="40">
        <v>4</v>
      </c>
      <c r="BS938" s="40">
        <v>4</v>
      </c>
      <c r="BT938" s="40">
        <v>0</v>
      </c>
      <c r="BU938">
        <v>0</v>
      </c>
      <c r="BV938" s="8" t="s">
        <v>420</v>
      </c>
      <c r="BW938" s="8" t="s">
        <v>421</v>
      </c>
      <c r="BX938" s="8" t="s">
        <v>422</v>
      </c>
      <c r="BY938" s="8" t="s">
        <v>383</v>
      </c>
    </row>
    <row r="939" spans="1:77" hidden="1">
      <c r="A939" t="s">
        <v>117</v>
      </c>
      <c r="B939" s="2">
        <v>42225.25</v>
      </c>
      <c r="C939" s="1">
        <v>42225</v>
      </c>
      <c r="D939">
        <v>2</v>
      </c>
      <c r="E939">
        <v>0</v>
      </c>
      <c r="F939" s="2">
        <v>42225.083333333336</v>
      </c>
      <c r="G939" s="8" t="s">
        <v>378</v>
      </c>
      <c r="H939" s="13" t="s">
        <v>379</v>
      </c>
      <c r="I939" s="40">
        <v>115</v>
      </c>
      <c r="J939" s="40">
        <v>70</v>
      </c>
      <c r="K939" s="40">
        <v>671</v>
      </c>
      <c r="L939" s="40">
        <v>601</v>
      </c>
      <c r="M939" s="101">
        <v>0</v>
      </c>
      <c r="W939" s="40">
        <v>70</v>
      </c>
      <c r="X939" s="40">
        <v>671</v>
      </c>
      <c r="Y939" s="40">
        <v>601</v>
      </c>
      <c r="Z939" s="40">
        <v>0</v>
      </c>
      <c r="AA939" s="40">
        <v>0</v>
      </c>
      <c r="AW939" s="40">
        <v>601</v>
      </c>
      <c r="AX939" s="40">
        <v>-174</v>
      </c>
      <c r="AY939" s="40">
        <v>775</v>
      </c>
      <c r="AZ939" s="40">
        <v>1</v>
      </c>
      <c r="BA939" s="40">
        <v>1</v>
      </c>
      <c r="BB939" s="40">
        <v>174</v>
      </c>
      <c r="BC939" s="40">
        <v>-778</v>
      </c>
      <c r="BD939" s="40">
        <v>0</v>
      </c>
      <c r="BE939" s="40">
        <v>-3</v>
      </c>
      <c r="BF939" s="40">
        <v>0</v>
      </c>
      <c r="BH939" s="2">
        <v>42225.25</v>
      </c>
      <c r="BI939" s="2">
        <v>42225.25</v>
      </c>
      <c r="BJ939" s="2">
        <v>42225.25</v>
      </c>
      <c r="BL939">
        <v>0</v>
      </c>
      <c r="BM939">
        <v>0</v>
      </c>
      <c r="BN939">
        <v>0</v>
      </c>
      <c r="BO939">
        <v>0</v>
      </c>
      <c r="BP939">
        <v>4</v>
      </c>
      <c r="BQ939" s="40">
        <v>4</v>
      </c>
      <c r="BR939" s="40">
        <v>4</v>
      </c>
      <c r="BS939" s="40">
        <v>4</v>
      </c>
      <c r="BT939" s="40">
        <v>0</v>
      </c>
      <c r="BU939">
        <v>0</v>
      </c>
      <c r="BV939" s="8" t="s">
        <v>420</v>
      </c>
      <c r="BW939" s="8" t="s">
        <v>421</v>
      </c>
      <c r="BX939" s="8" t="s">
        <v>422</v>
      </c>
      <c r="BY939" s="8" t="s">
        <v>383</v>
      </c>
    </row>
    <row r="940" spans="1:77" hidden="1">
      <c r="A940" t="s">
        <v>117</v>
      </c>
      <c r="B940" s="2">
        <v>42225.291666666664</v>
      </c>
      <c r="C940" s="1">
        <v>42225</v>
      </c>
      <c r="D940">
        <v>3</v>
      </c>
      <c r="E940">
        <v>0</v>
      </c>
      <c r="F940" s="2">
        <v>42225.125</v>
      </c>
      <c r="G940" s="8" t="s">
        <v>378</v>
      </c>
      <c r="H940" s="13" t="s">
        <v>379</v>
      </c>
      <c r="I940" s="40">
        <v>115</v>
      </c>
      <c r="J940" s="40">
        <v>70</v>
      </c>
      <c r="K940" s="40">
        <v>670</v>
      </c>
      <c r="L940" s="40">
        <v>600</v>
      </c>
      <c r="M940" s="101">
        <v>0</v>
      </c>
      <c r="W940" s="40">
        <v>70</v>
      </c>
      <c r="X940" s="40">
        <v>670</v>
      </c>
      <c r="Y940" s="40">
        <v>600</v>
      </c>
      <c r="Z940" s="40">
        <v>0</v>
      </c>
      <c r="AA940" s="40">
        <v>0</v>
      </c>
      <c r="AW940" s="40">
        <v>600</v>
      </c>
      <c r="AX940" s="40">
        <v>-176</v>
      </c>
      <c r="AY940" s="40">
        <v>776</v>
      </c>
      <c r="AZ940" s="40">
        <v>1</v>
      </c>
      <c r="BA940" s="40">
        <v>1</v>
      </c>
      <c r="BB940" s="40">
        <v>176</v>
      </c>
      <c r="BC940" s="40">
        <v>-779</v>
      </c>
      <c r="BD940" s="40">
        <v>0</v>
      </c>
      <c r="BE940" s="40">
        <v>-3</v>
      </c>
      <c r="BF940" s="40">
        <v>0</v>
      </c>
      <c r="BH940" s="2">
        <v>42225.291666666664</v>
      </c>
      <c r="BI940" s="2">
        <v>42225.291666666664</v>
      </c>
      <c r="BJ940" s="2">
        <v>42225.291666666664</v>
      </c>
      <c r="BL940">
        <v>0</v>
      </c>
      <c r="BM940">
        <v>0</v>
      </c>
      <c r="BN940">
        <v>0</v>
      </c>
      <c r="BO940">
        <v>0</v>
      </c>
      <c r="BP940">
        <v>4</v>
      </c>
      <c r="BQ940" s="40">
        <v>4</v>
      </c>
      <c r="BR940" s="40">
        <v>4</v>
      </c>
      <c r="BS940" s="40">
        <v>4</v>
      </c>
      <c r="BT940" s="40">
        <v>0</v>
      </c>
      <c r="BU940">
        <v>0</v>
      </c>
      <c r="BV940" s="8" t="s">
        <v>420</v>
      </c>
      <c r="BW940" s="8" t="s">
        <v>421</v>
      </c>
      <c r="BX940" s="8" t="s">
        <v>422</v>
      </c>
      <c r="BY940" s="8" t="s">
        <v>383</v>
      </c>
    </row>
    <row r="941" spans="1:77" hidden="1">
      <c r="A941" t="s">
        <v>117</v>
      </c>
      <c r="B941" s="2">
        <v>42225.333333333336</v>
      </c>
      <c r="C941" s="1">
        <v>42225</v>
      </c>
      <c r="D941">
        <v>4</v>
      </c>
      <c r="E941">
        <v>0</v>
      </c>
      <c r="F941" s="2">
        <v>42225.166666666664</v>
      </c>
      <c r="G941" s="8" t="s">
        <v>378</v>
      </c>
      <c r="H941" s="13" t="s">
        <v>379</v>
      </c>
      <c r="I941" s="40">
        <v>115</v>
      </c>
      <c r="J941" s="40">
        <v>67</v>
      </c>
      <c r="K941" s="40">
        <v>675</v>
      </c>
      <c r="L941" s="40">
        <v>608</v>
      </c>
      <c r="M941" s="101">
        <v>0</v>
      </c>
      <c r="W941" s="40">
        <v>67</v>
      </c>
      <c r="X941" s="40">
        <v>675</v>
      </c>
      <c r="Y941" s="40">
        <v>608</v>
      </c>
      <c r="Z941" s="40">
        <v>0</v>
      </c>
      <c r="AA941" s="40">
        <v>0</v>
      </c>
      <c r="AW941" s="40">
        <v>608</v>
      </c>
      <c r="AX941" s="40">
        <v>-204</v>
      </c>
      <c r="AY941" s="40">
        <v>812</v>
      </c>
      <c r="AZ941" s="40">
        <v>1</v>
      </c>
      <c r="BA941" s="40">
        <v>1</v>
      </c>
      <c r="BB941" s="40">
        <v>204</v>
      </c>
      <c r="BC941" s="40">
        <v>-812</v>
      </c>
      <c r="BD941" s="40">
        <v>0</v>
      </c>
      <c r="BE941" s="40">
        <v>0</v>
      </c>
      <c r="BF941" s="40">
        <v>0</v>
      </c>
      <c r="BH941" s="2">
        <v>42225.333333333336</v>
      </c>
      <c r="BI941" s="2">
        <v>42225.333333333336</v>
      </c>
      <c r="BJ941" s="2">
        <v>42225.333333333336</v>
      </c>
      <c r="BL941">
        <v>0</v>
      </c>
      <c r="BM941">
        <v>0</v>
      </c>
      <c r="BN941">
        <v>0</v>
      </c>
      <c r="BO941">
        <v>0</v>
      </c>
      <c r="BP941">
        <v>4</v>
      </c>
      <c r="BQ941" s="40">
        <v>4</v>
      </c>
      <c r="BR941" s="40">
        <v>4</v>
      </c>
      <c r="BS941" s="40">
        <v>4</v>
      </c>
      <c r="BT941" s="40">
        <v>0</v>
      </c>
      <c r="BU941">
        <v>0</v>
      </c>
      <c r="BV941" s="8" t="s">
        <v>420</v>
      </c>
      <c r="BW941" s="8" t="s">
        <v>421</v>
      </c>
      <c r="BX941" s="8" t="s">
        <v>422</v>
      </c>
      <c r="BY941" s="8" t="s">
        <v>383</v>
      </c>
    </row>
    <row r="942" spans="1:77" hidden="1">
      <c r="A942" t="s">
        <v>117</v>
      </c>
      <c r="B942" s="2">
        <v>42225.375</v>
      </c>
      <c r="C942" s="1">
        <v>42225</v>
      </c>
      <c r="D942">
        <v>5</v>
      </c>
      <c r="E942">
        <v>0</v>
      </c>
      <c r="F942" s="2">
        <v>42225.208333333336</v>
      </c>
      <c r="G942" s="8" t="s">
        <v>378</v>
      </c>
      <c r="H942" s="13" t="s">
        <v>379</v>
      </c>
      <c r="I942" s="40">
        <v>115</v>
      </c>
      <c r="J942" s="40">
        <v>74</v>
      </c>
      <c r="K942" s="40">
        <v>671</v>
      </c>
      <c r="L942" s="40">
        <v>597</v>
      </c>
      <c r="M942" s="101">
        <v>0</v>
      </c>
      <c r="W942" s="40">
        <v>74</v>
      </c>
      <c r="X942" s="40">
        <v>671</v>
      </c>
      <c r="Y942" s="40">
        <v>597</v>
      </c>
      <c r="Z942" s="40">
        <v>0</v>
      </c>
      <c r="AA942" s="40">
        <v>0</v>
      </c>
      <c r="AW942" s="40">
        <v>597</v>
      </c>
      <c r="AX942" s="40">
        <v>-202</v>
      </c>
      <c r="AY942" s="40">
        <v>799</v>
      </c>
      <c r="AZ942" s="40">
        <v>1</v>
      </c>
      <c r="BA942" s="40">
        <v>1</v>
      </c>
      <c r="BB942" s="40">
        <v>202</v>
      </c>
      <c r="BC942" s="40">
        <v>-805</v>
      </c>
      <c r="BD942" s="40">
        <v>0</v>
      </c>
      <c r="BE942" s="40">
        <v>-6</v>
      </c>
      <c r="BF942" s="40">
        <v>0</v>
      </c>
      <c r="BH942" s="2">
        <v>42225.375</v>
      </c>
      <c r="BI942" s="2">
        <v>42225.375</v>
      </c>
      <c r="BJ942" s="2">
        <v>42225.375</v>
      </c>
      <c r="BL942">
        <v>0</v>
      </c>
      <c r="BM942">
        <v>0</v>
      </c>
      <c r="BN942">
        <v>0</v>
      </c>
      <c r="BO942">
        <v>0</v>
      </c>
      <c r="BP942">
        <v>4</v>
      </c>
      <c r="BQ942" s="40">
        <v>4</v>
      </c>
      <c r="BR942" s="40">
        <v>4</v>
      </c>
      <c r="BS942" s="40">
        <v>4</v>
      </c>
      <c r="BT942" s="40">
        <v>0</v>
      </c>
      <c r="BU942">
        <v>0</v>
      </c>
      <c r="BV942" s="8" t="s">
        <v>420</v>
      </c>
      <c r="BW942" s="8" t="s">
        <v>421</v>
      </c>
      <c r="BX942" s="8" t="s">
        <v>422</v>
      </c>
      <c r="BY942" s="8" t="s">
        <v>383</v>
      </c>
    </row>
    <row r="943" spans="1:77" hidden="1">
      <c r="A943" t="s">
        <v>117</v>
      </c>
      <c r="B943" s="2">
        <v>42225.416666666664</v>
      </c>
      <c r="C943" s="1">
        <v>42225</v>
      </c>
      <c r="D943">
        <v>6</v>
      </c>
      <c r="E943">
        <v>0</v>
      </c>
      <c r="F943" s="2">
        <v>42225.25</v>
      </c>
      <c r="G943" s="8" t="s">
        <v>378</v>
      </c>
      <c r="H943" s="13" t="s">
        <v>379</v>
      </c>
      <c r="I943" s="40">
        <v>115</v>
      </c>
      <c r="J943" s="40">
        <v>68</v>
      </c>
      <c r="K943" s="40">
        <v>672</v>
      </c>
      <c r="L943" s="40">
        <v>604</v>
      </c>
      <c r="M943" s="101">
        <v>0</v>
      </c>
      <c r="W943" s="40">
        <v>68</v>
      </c>
      <c r="X943" s="40">
        <v>672</v>
      </c>
      <c r="Y943" s="40">
        <v>604</v>
      </c>
      <c r="Z943" s="40">
        <v>0</v>
      </c>
      <c r="AA943" s="40">
        <v>0</v>
      </c>
      <c r="AW943" s="40">
        <v>604</v>
      </c>
      <c r="AX943" s="40">
        <v>-198</v>
      </c>
      <c r="AY943" s="40">
        <v>802</v>
      </c>
      <c r="AZ943" s="40">
        <v>1</v>
      </c>
      <c r="BA943" s="40">
        <v>1</v>
      </c>
      <c r="BB943" s="40">
        <v>198</v>
      </c>
      <c r="BC943" s="40">
        <v>-806</v>
      </c>
      <c r="BD943" s="40">
        <v>0</v>
      </c>
      <c r="BE943" s="40">
        <v>-4</v>
      </c>
      <c r="BF943" s="40">
        <v>0</v>
      </c>
      <c r="BH943" s="2">
        <v>42225.416666666664</v>
      </c>
      <c r="BI943" s="2">
        <v>42225.416666666664</v>
      </c>
      <c r="BJ943" s="2">
        <v>42225.416666666664</v>
      </c>
      <c r="BL943">
        <v>0</v>
      </c>
      <c r="BM943">
        <v>0</v>
      </c>
      <c r="BN943">
        <v>0</v>
      </c>
      <c r="BO943">
        <v>0</v>
      </c>
      <c r="BP943">
        <v>4</v>
      </c>
      <c r="BQ943" s="40">
        <v>4</v>
      </c>
      <c r="BR943" s="40">
        <v>4</v>
      </c>
      <c r="BS943" s="40">
        <v>4</v>
      </c>
      <c r="BT943" s="40">
        <v>0</v>
      </c>
      <c r="BU943">
        <v>0</v>
      </c>
      <c r="BV943" s="8" t="s">
        <v>420</v>
      </c>
      <c r="BW943" s="8" t="s">
        <v>421</v>
      </c>
      <c r="BX943" s="8" t="s">
        <v>422</v>
      </c>
      <c r="BY943" s="8" t="s">
        <v>383</v>
      </c>
    </row>
    <row r="944" spans="1:77" hidden="1">
      <c r="A944" t="s">
        <v>117</v>
      </c>
      <c r="B944" s="2">
        <v>42225.458333333336</v>
      </c>
      <c r="C944" s="1">
        <v>42225</v>
      </c>
      <c r="D944">
        <v>7</v>
      </c>
      <c r="E944">
        <v>0</v>
      </c>
      <c r="F944" s="2">
        <v>42225.291666666664</v>
      </c>
      <c r="G944" s="8" t="s">
        <v>378</v>
      </c>
      <c r="H944" s="13" t="s">
        <v>379</v>
      </c>
      <c r="I944" s="40">
        <v>115</v>
      </c>
      <c r="J944" s="40">
        <v>72</v>
      </c>
      <c r="K944" s="40">
        <v>692</v>
      </c>
      <c r="L944" s="40">
        <v>620</v>
      </c>
      <c r="M944" s="101">
        <v>0</v>
      </c>
      <c r="W944" s="40">
        <v>72</v>
      </c>
      <c r="X944" s="40">
        <v>692</v>
      </c>
      <c r="Y944" s="40">
        <v>620</v>
      </c>
      <c r="Z944" s="40">
        <v>0</v>
      </c>
      <c r="AA944" s="40">
        <v>0</v>
      </c>
      <c r="AW944" s="40">
        <v>620</v>
      </c>
      <c r="AX944" s="40">
        <v>-187</v>
      </c>
      <c r="AY944" s="40">
        <v>807</v>
      </c>
      <c r="AZ944" s="40">
        <v>1</v>
      </c>
      <c r="BA944" s="40">
        <v>1</v>
      </c>
      <c r="BB944" s="40">
        <v>187</v>
      </c>
      <c r="BC944" s="40">
        <v>-811</v>
      </c>
      <c r="BD944" s="40">
        <v>0</v>
      </c>
      <c r="BE944" s="40">
        <v>-4</v>
      </c>
      <c r="BF944" s="40">
        <v>0</v>
      </c>
      <c r="BH944" s="2">
        <v>42225.458333333336</v>
      </c>
      <c r="BI944" s="2">
        <v>42225.458333333336</v>
      </c>
      <c r="BJ944" s="2">
        <v>42225.458333333336</v>
      </c>
      <c r="BL944">
        <v>0</v>
      </c>
      <c r="BM944">
        <v>0</v>
      </c>
      <c r="BN944">
        <v>0</v>
      </c>
      <c r="BO944">
        <v>0</v>
      </c>
      <c r="BP944">
        <v>4</v>
      </c>
      <c r="BQ944" s="40">
        <v>4</v>
      </c>
      <c r="BR944" s="40">
        <v>4</v>
      </c>
      <c r="BS944" s="40">
        <v>4</v>
      </c>
      <c r="BT944" s="40">
        <v>0</v>
      </c>
      <c r="BU944">
        <v>0</v>
      </c>
      <c r="BV944" s="8" t="s">
        <v>420</v>
      </c>
      <c r="BW944" s="8" t="s">
        <v>421</v>
      </c>
      <c r="BX944" s="8" t="s">
        <v>422</v>
      </c>
      <c r="BY944" s="8" t="s">
        <v>383</v>
      </c>
    </row>
    <row r="945" spans="1:77" hidden="1">
      <c r="A945" t="s">
        <v>117</v>
      </c>
      <c r="B945" s="2">
        <v>42225.5</v>
      </c>
      <c r="C945" s="1">
        <v>42225</v>
      </c>
      <c r="D945">
        <v>8</v>
      </c>
      <c r="E945">
        <v>0</v>
      </c>
      <c r="F945" s="2">
        <v>42225.333333333336</v>
      </c>
      <c r="G945" s="8" t="s">
        <v>378</v>
      </c>
      <c r="H945" s="13" t="s">
        <v>379</v>
      </c>
      <c r="I945" s="40">
        <v>115</v>
      </c>
      <c r="J945" s="40">
        <v>71</v>
      </c>
      <c r="K945" s="40">
        <v>700</v>
      </c>
      <c r="L945" s="40">
        <v>629</v>
      </c>
      <c r="M945" s="101">
        <v>0</v>
      </c>
      <c r="W945" s="40">
        <v>71</v>
      </c>
      <c r="X945" s="40">
        <v>700</v>
      </c>
      <c r="Y945" s="40">
        <v>629</v>
      </c>
      <c r="Z945" s="40">
        <v>0</v>
      </c>
      <c r="AA945" s="40">
        <v>0</v>
      </c>
      <c r="AW945" s="40">
        <v>629</v>
      </c>
      <c r="AX945" s="40">
        <v>-214</v>
      </c>
      <c r="AY945" s="40">
        <v>843</v>
      </c>
      <c r="AZ945" s="40">
        <v>1</v>
      </c>
      <c r="BA945" s="40">
        <v>1</v>
      </c>
      <c r="BB945" s="40">
        <v>214</v>
      </c>
      <c r="BC945" s="40">
        <v>-848</v>
      </c>
      <c r="BD945" s="40">
        <v>0</v>
      </c>
      <c r="BE945" s="40">
        <v>-5</v>
      </c>
      <c r="BF945" s="40">
        <v>0</v>
      </c>
      <c r="BH945" s="2">
        <v>42225.5</v>
      </c>
      <c r="BI945" s="2">
        <v>42225.5</v>
      </c>
      <c r="BJ945" s="2">
        <v>42225.5</v>
      </c>
      <c r="BL945">
        <v>0</v>
      </c>
      <c r="BM945">
        <v>0</v>
      </c>
      <c r="BN945">
        <v>0</v>
      </c>
      <c r="BO945">
        <v>0</v>
      </c>
      <c r="BP945">
        <v>4</v>
      </c>
      <c r="BQ945" s="40">
        <v>4</v>
      </c>
      <c r="BR945" s="40">
        <v>4</v>
      </c>
      <c r="BS945" s="40">
        <v>4</v>
      </c>
      <c r="BT945" s="40">
        <v>0</v>
      </c>
      <c r="BU945">
        <v>0</v>
      </c>
      <c r="BV945" s="8" t="s">
        <v>420</v>
      </c>
      <c r="BW945" s="8" t="s">
        <v>421</v>
      </c>
      <c r="BX945" s="8" t="s">
        <v>422</v>
      </c>
      <c r="BY945" s="8" t="s">
        <v>383</v>
      </c>
    </row>
    <row r="946" spans="1:77" hidden="1">
      <c r="A946" t="s">
        <v>117</v>
      </c>
      <c r="B946" s="2">
        <v>42225.541666666664</v>
      </c>
      <c r="C946" s="1">
        <v>42225</v>
      </c>
      <c r="D946">
        <v>9</v>
      </c>
      <c r="E946">
        <v>0</v>
      </c>
      <c r="F946" s="2">
        <v>42225.375</v>
      </c>
      <c r="G946" s="8" t="s">
        <v>378</v>
      </c>
      <c r="H946" s="13" t="s">
        <v>379</v>
      </c>
      <c r="I946" s="40">
        <v>115</v>
      </c>
      <c r="J946" s="40">
        <v>72</v>
      </c>
      <c r="K946" s="40">
        <v>700</v>
      </c>
      <c r="L946" s="40">
        <v>628</v>
      </c>
      <c r="M946" s="101">
        <v>0</v>
      </c>
      <c r="W946" s="40">
        <v>72</v>
      </c>
      <c r="X946" s="40">
        <v>700</v>
      </c>
      <c r="Y946" s="40">
        <v>628</v>
      </c>
      <c r="Z946" s="40">
        <v>0</v>
      </c>
      <c r="AA946" s="40">
        <v>0</v>
      </c>
      <c r="AW946" s="40">
        <v>628</v>
      </c>
      <c r="AX946" s="40">
        <v>-223</v>
      </c>
      <c r="AY946" s="40">
        <v>851</v>
      </c>
      <c r="AZ946" s="40">
        <v>1</v>
      </c>
      <c r="BA946" s="40">
        <v>1</v>
      </c>
      <c r="BB946" s="40">
        <v>223</v>
      </c>
      <c r="BC946" s="40">
        <v>-854</v>
      </c>
      <c r="BD946" s="40">
        <v>0</v>
      </c>
      <c r="BE946" s="40">
        <v>-3</v>
      </c>
      <c r="BF946" s="40">
        <v>0</v>
      </c>
      <c r="BH946" s="2">
        <v>42225.541666666664</v>
      </c>
      <c r="BI946" s="2">
        <v>42225.541666666664</v>
      </c>
      <c r="BJ946" s="2">
        <v>42225.541666666664</v>
      </c>
      <c r="BL946">
        <v>0</v>
      </c>
      <c r="BM946">
        <v>0</v>
      </c>
      <c r="BN946">
        <v>0</v>
      </c>
      <c r="BO946">
        <v>0</v>
      </c>
      <c r="BP946">
        <v>4</v>
      </c>
      <c r="BQ946" s="40">
        <v>4</v>
      </c>
      <c r="BR946" s="40">
        <v>4</v>
      </c>
      <c r="BS946" s="40">
        <v>4</v>
      </c>
      <c r="BT946" s="40">
        <v>0</v>
      </c>
      <c r="BU946">
        <v>0</v>
      </c>
      <c r="BV946" s="8" t="s">
        <v>420</v>
      </c>
      <c r="BW946" s="8" t="s">
        <v>421</v>
      </c>
      <c r="BX946" s="8" t="s">
        <v>422</v>
      </c>
      <c r="BY946" s="8" t="s">
        <v>383</v>
      </c>
    </row>
    <row r="947" spans="1:77" hidden="1">
      <c r="A947" t="s">
        <v>117</v>
      </c>
      <c r="B947" s="2">
        <v>42225.583333333336</v>
      </c>
      <c r="C947" s="1">
        <v>42225</v>
      </c>
      <c r="D947">
        <v>10</v>
      </c>
      <c r="E947">
        <v>0</v>
      </c>
      <c r="F947" s="2">
        <v>42225.416666666664</v>
      </c>
      <c r="G947" s="8" t="s">
        <v>378</v>
      </c>
      <c r="H947" s="13" t="s">
        <v>379</v>
      </c>
      <c r="I947" s="40">
        <v>115</v>
      </c>
      <c r="J947" s="40">
        <v>77</v>
      </c>
      <c r="K947" s="40">
        <v>710</v>
      </c>
      <c r="L947" s="40">
        <v>633</v>
      </c>
      <c r="M947" s="101">
        <v>0</v>
      </c>
      <c r="W947" s="40">
        <v>77</v>
      </c>
      <c r="X947" s="40">
        <v>710</v>
      </c>
      <c r="Y947" s="40">
        <v>633</v>
      </c>
      <c r="Z947" s="40">
        <v>0</v>
      </c>
      <c r="AA947" s="40">
        <v>0</v>
      </c>
      <c r="AW947" s="40">
        <v>633</v>
      </c>
      <c r="AX947" s="40">
        <v>-170</v>
      </c>
      <c r="AY947" s="40">
        <v>803</v>
      </c>
      <c r="AZ947" s="40">
        <v>1</v>
      </c>
      <c r="BA947" s="40">
        <v>1</v>
      </c>
      <c r="BB947" s="40">
        <v>170</v>
      </c>
      <c r="BC947" s="40">
        <v>-808</v>
      </c>
      <c r="BD947" s="40">
        <v>0</v>
      </c>
      <c r="BE947" s="40">
        <v>-5</v>
      </c>
      <c r="BF947" s="40">
        <v>0</v>
      </c>
      <c r="BH947" s="2">
        <v>42225.583333333336</v>
      </c>
      <c r="BI947" s="2">
        <v>42225.583333333336</v>
      </c>
      <c r="BJ947" s="2">
        <v>42225.583333333336</v>
      </c>
      <c r="BL947">
        <v>0</v>
      </c>
      <c r="BM947">
        <v>0</v>
      </c>
      <c r="BN947">
        <v>0</v>
      </c>
      <c r="BO947">
        <v>0</v>
      </c>
      <c r="BP947">
        <v>4</v>
      </c>
      <c r="BQ947" s="40">
        <v>4</v>
      </c>
      <c r="BR947" s="40">
        <v>4</v>
      </c>
      <c r="BS947" s="40">
        <v>4</v>
      </c>
      <c r="BT947" s="40">
        <v>0</v>
      </c>
      <c r="BU947">
        <v>0</v>
      </c>
      <c r="BV947" s="8" t="s">
        <v>420</v>
      </c>
      <c r="BW947" s="8" t="s">
        <v>421</v>
      </c>
      <c r="BX947" s="8" t="s">
        <v>422</v>
      </c>
      <c r="BY947" s="8" t="s">
        <v>383</v>
      </c>
    </row>
    <row r="948" spans="1:77" hidden="1">
      <c r="A948" t="s">
        <v>117</v>
      </c>
      <c r="B948" s="2">
        <v>42225.625</v>
      </c>
      <c r="C948" s="1">
        <v>42225</v>
      </c>
      <c r="D948">
        <v>11</v>
      </c>
      <c r="E948">
        <v>0</v>
      </c>
      <c r="F948" s="2">
        <v>42225.458333333336</v>
      </c>
      <c r="G948" s="8" t="s">
        <v>378</v>
      </c>
      <c r="H948" s="13" t="s">
        <v>379</v>
      </c>
      <c r="I948" s="40">
        <v>115</v>
      </c>
      <c r="J948" s="40">
        <v>62</v>
      </c>
      <c r="K948" s="40">
        <v>791</v>
      </c>
      <c r="L948" s="40">
        <v>729</v>
      </c>
      <c r="M948" s="101">
        <v>0</v>
      </c>
      <c r="W948" s="40">
        <v>62</v>
      </c>
      <c r="X948" s="40">
        <v>791</v>
      </c>
      <c r="Y948" s="40">
        <v>729</v>
      </c>
      <c r="Z948" s="40">
        <v>0</v>
      </c>
      <c r="AA948" s="40">
        <v>0</v>
      </c>
      <c r="AW948" s="40">
        <v>729</v>
      </c>
      <c r="AX948" s="40">
        <v>-145</v>
      </c>
      <c r="AY948" s="40">
        <v>874</v>
      </c>
      <c r="AZ948" s="40">
        <v>1</v>
      </c>
      <c r="BA948" s="40">
        <v>1</v>
      </c>
      <c r="BB948" s="40">
        <v>145</v>
      </c>
      <c r="BC948" s="40">
        <v>-862</v>
      </c>
      <c r="BD948" s="40">
        <v>0</v>
      </c>
      <c r="BE948" s="40">
        <v>12</v>
      </c>
      <c r="BF948" s="40">
        <v>1</v>
      </c>
      <c r="BH948" s="2">
        <v>42225.625</v>
      </c>
      <c r="BI948" s="2">
        <v>42225.625</v>
      </c>
      <c r="BJ948" s="2">
        <v>42225.625</v>
      </c>
      <c r="BL948">
        <v>0</v>
      </c>
      <c r="BM948">
        <v>0</v>
      </c>
      <c r="BN948">
        <v>0</v>
      </c>
      <c r="BO948">
        <v>0</v>
      </c>
      <c r="BP948">
        <v>4</v>
      </c>
      <c r="BQ948" s="40">
        <v>4</v>
      </c>
      <c r="BR948" s="40">
        <v>4</v>
      </c>
      <c r="BS948" s="40">
        <v>4</v>
      </c>
      <c r="BT948" s="40">
        <v>0</v>
      </c>
      <c r="BU948">
        <v>0</v>
      </c>
      <c r="BV948" s="8" t="s">
        <v>420</v>
      </c>
      <c r="BW948" s="8" t="s">
        <v>421</v>
      </c>
      <c r="BX948" s="8" t="s">
        <v>422</v>
      </c>
      <c r="BY948" s="8" t="s">
        <v>383</v>
      </c>
    </row>
    <row r="949" spans="1:77" hidden="1">
      <c r="A949" t="s">
        <v>117</v>
      </c>
      <c r="B949" s="2">
        <v>42225.666666666664</v>
      </c>
      <c r="C949" s="1">
        <v>42225</v>
      </c>
      <c r="D949">
        <v>12</v>
      </c>
      <c r="E949">
        <v>0</v>
      </c>
      <c r="F949" s="2">
        <v>42225.5</v>
      </c>
      <c r="G949" s="8" t="s">
        <v>378</v>
      </c>
      <c r="H949" s="13" t="s">
        <v>379</v>
      </c>
      <c r="I949" s="40">
        <v>115</v>
      </c>
      <c r="J949" s="40">
        <v>81</v>
      </c>
      <c r="K949" s="40">
        <v>850</v>
      </c>
      <c r="L949" s="40">
        <v>769</v>
      </c>
      <c r="M949" s="101">
        <v>0</v>
      </c>
      <c r="W949" s="40">
        <v>81</v>
      </c>
      <c r="X949" s="40">
        <v>850</v>
      </c>
      <c r="Y949" s="40">
        <v>769</v>
      </c>
      <c r="Z949" s="40">
        <v>0</v>
      </c>
      <c r="AA949" s="40">
        <v>0</v>
      </c>
      <c r="AW949" s="40">
        <v>769</v>
      </c>
      <c r="AX949" s="40">
        <v>-252</v>
      </c>
      <c r="AY949" s="40">
        <v>1021</v>
      </c>
      <c r="AZ949" s="40">
        <v>1</v>
      </c>
      <c r="BA949" s="40">
        <v>1</v>
      </c>
      <c r="BB949" s="40">
        <v>252</v>
      </c>
      <c r="BC949" s="40">
        <v>-1029</v>
      </c>
      <c r="BD949" s="40">
        <v>0</v>
      </c>
      <c r="BE949" s="40">
        <v>-8</v>
      </c>
      <c r="BF949" s="40">
        <v>0</v>
      </c>
      <c r="BH949" s="2">
        <v>42225.666666666664</v>
      </c>
      <c r="BI949" s="2">
        <v>42225.666666666664</v>
      </c>
      <c r="BJ949" s="2">
        <v>42225.666666666664</v>
      </c>
      <c r="BL949">
        <v>0</v>
      </c>
      <c r="BM949">
        <v>0</v>
      </c>
      <c r="BN949">
        <v>0</v>
      </c>
      <c r="BO949">
        <v>0</v>
      </c>
      <c r="BP949">
        <v>4</v>
      </c>
      <c r="BQ949" s="40">
        <v>4</v>
      </c>
      <c r="BR949" s="40">
        <v>4</v>
      </c>
      <c r="BS949" s="40">
        <v>4</v>
      </c>
      <c r="BT949" s="40">
        <v>0</v>
      </c>
      <c r="BU949">
        <v>0</v>
      </c>
      <c r="BV949" s="8" t="s">
        <v>420</v>
      </c>
      <c r="BW949" s="8" t="s">
        <v>421</v>
      </c>
      <c r="BX949" s="8" t="s">
        <v>422</v>
      </c>
      <c r="BY949" s="8" t="s">
        <v>383</v>
      </c>
    </row>
    <row r="950" spans="1:77" hidden="1">
      <c r="A950" t="s">
        <v>117</v>
      </c>
      <c r="B950" s="2">
        <v>42225.708333333336</v>
      </c>
      <c r="C950" s="1">
        <v>42225</v>
      </c>
      <c r="D950">
        <v>13</v>
      </c>
      <c r="E950">
        <v>0</v>
      </c>
      <c r="F950" s="2">
        <v>42225.541666666664</v>
      </c>
      <c r="G950" s="8" t="s">
        <v>378</v>
      </c>
      <c r="H950" s="13" t="s">
        <v>379</v>
      </c>
      <c r="I950" s="40">
        <v>115</v>
      </c>
      <c r="J950" s="40">
        <v>90</v>
      </c>
      <c r="K950" s="40">
        <v>1158</v>
      </c>
      <c r="L950" s="40">
        <v>1068</v>
      </c>
      <c r="M950" s="101">
        <v>0</v>
      </c>
      <c r="W950" s="40">
        <v>90</v>
      </c>
      <c r="X950" s="40">
        <v>1158</v>
      </c>
      <c r="Y950" s="40">
        <v>1068</v>
      </c>
      <c r="Z950" s="40">
        <v>0</v>
      </c>
      <c r="AA950" s="40">
        <v>0</v>
      </c>
      <c r="AW950" s="40">
        <v>1068</v>
      </c>
      <c r="AX950" s="40">
        <v>-232</v>
      </c>
      <c r="AY950" s="40">
        <v>1300</v>
      </c>
      <c r="AZ950" s="40">
        <v>1</v>
      </c>
      <c r="BA950" s="40">
        <v>1</v>
      </c>
      <c r="BB950" s="40">
        <v>232</v>
      </c>
      <c r="BC950" s="40">
        <v>-1309</v>
      </c>
      <c r="BD950" s="40">
        <v>0</v>
      </c>
      <c r="BE950" s="40">
        <v>-9</v>
      </c>
      <c r="BF950" s="40">
        <v>0</v>
      </c>
      <c r="BH950" s="2">
        <v>42225.708333333336</v>
      </c>
      <c r="BI950" s="2">
        <v>42225.708333333336</v>
      </c>
      <c r="BJ950" s="2">
        <v>42225.708333333336</v>
      </c>
      <c r="BL950">
        <v>0</v>
      </c>
      <c r="BM950">
        <v>0</v>
      </c>
      <c r="BN950">
        <v>0</v>
      </c>
      <c r="BO950">
        <v>0</v>
      </c>
      <c r="BP950">
        <v>4</v>
      </c>
      <c r="BQ950" s="40">
        <v>4</v>
      </c>
      <c r="BR950" s="40">
        <v>4</v>
      </c>
      <c r="BS950" s="40">
        <v>4</v>
      </c>
      <c r="BT950" s="40">
        <v>0</v>
      </c>
      <c r="BU950">
        <v>0</v>
      </c>
      <c r="BV950" s="8" t="s">
        <v>420</v>
      </c>
      <c r="BW950" s="8" t="s">
        <v>421</v>
      </c>
      <c r="BX950" s="8" t="s">
        <v>422</v>
      </c>
      <c r="BY950" s="8" t="s">
        <v>383</v>
      </c>
    </row>
    <row r="951" spans="1:77" hidden="1">
      <c r="A951" t="s">
        <v>117</v>
      </c>
      <c r="B951" s="2">
        <v>42225.75</v>
      </c>
      <c r="C951" s="1">
        <v>42225</v>
      </c>
      <c r="D951">
        <v>14</v>
      </c>
      <c r="E951">
        <v>0</v>
      </c>
      <c r="F951" s="2">
        <v>42225.583333333336</v>
      </c>
      <c r="G951" s="8" t="s">
        <v>378</v>
      </c>
      <c r="H951" s="13" t="s">
        <v>379</v>
      </c>
      <c r="I951" s="40">
        <v>115</v>
      </c>
      <c r="J951" s="40">
        <v>89</v>
      </c>
      <c r="K951" s="40">
        <v>1387</v>
      </c>
      <c r="L951" s="40">
        <v>1298</v>
      </c>
      <c r="M951" s="101">
        <v>0</v>
      </c>
      <c r="W951" s="40">
        <v>89</v>
      </c>
      <c r="X951" s="40">
        <v>1387</v>
      </c>
      <c r="Y951" s="40">
        <v>1298</v>
      </c>
      <c r="Z951" s="40">
        <v>0</v>
      </c>
      <c r="AA951" s="40">
        <v>0</v>
      </c>
      <c r="AW951" s="40">
        <v>1298</v>
      </c>
      <c r="AX951" s="40">
        <v>-237</v>
      </c>
      <c r="AY951" s="40">
        <v>1535</v>
      </c>
      <c r="AZ951" s="40">
        <v>1</v>
      </c>
      <c r="BA951" s="40">
        <v>1</v>
      </c>
      <c r="BB951" s="40">
        <v>237</v>
      </c>
      <c r="BC951" s="40">
        <v>-1541</v>
      </c>
      <c r="BD951" s="40">
        <v>0</v>
      </c>
      <c r="BE951" s="40">
        <v>-6</v>
      </c>
      <c r="BF951" s="40">
        <v>0</v>
      </c>
      <c r="BH951" s="2">
        <v>42225.75</v>
      </c>
      <c r="BI951" s="2">
        <v>42225.75</v>
      </c>
      <c r="BJ951" s="2">
        <v>42225.75</v>
      </c>
      <c r="BL951">
        <v>0</v>
      </c>
      <c r="BM951">
        <v>0</v>
      </c>
      <c r="BN951">
        <v>0</v>
      </c>
      <c r="BO951">
        <v>0</v>
      </c>
      <c r="BP951">
        <v>4</v>
      </c>
      <c r="BQ951" s="40">
        <v>4</v>
      </c>
      <c r="BR951" s="40">
        <v>4</v>
      </c>
      <c r="BS951" s="40">
        <v>4</v>
      </c>
      <c r="BT951" s="40">
        <v>0</v>
      </c>
      <c r="BU951">
        <v>0</v>
      </c>
      <c r="BV951" s="8" t="s">
        <v>420</v>
      </c>
      <c r="BW951" s="8" t="s">
        <v>421</v>
      </c>
      <c r="BX951" s="8" t="s">
        <v>422</v>
      </c>
      <c r="BY951" s="8" t="s">
        <v>383</v>
      </c>
    </row>
    <row r="952" spans="1:77" hidden="1">
      <c r="A952" t="s">
        <v>117</v>
      </c>
      <c r="B952" s="2">
        <v>42225.791666666664</v>
      </c>
      <c r="C952" s="1">
        <v>42225</v>
      </c>
      <c r="D952">
        <v>15</v>
      </c>
      <c r="E952">
        <v>0</v>
      </c>
      <c r="F952" s="2">
        <v>42225.625</v>
      </c>
      <c r="G952" s="8" t="s">
        <v>378</v>
      </c>
      <c r="H952" s="13" t="s">
        <v>379</v>
      </c>
      <c r="I952" s="40">
        <v>115</v>
      </c>
      <c r="J952" s="40">
        <v>98</v>
      </c>
      <c r="K952" s="40">
        <v>1623</v>
      </c>
      <c r="L952" s="40">
        <v>1525</v>
      </c>
      <c r="M952" s="101">
        <v>0</v>
      </c>
      <c r="W952" s="40">
        <v>98</v>
      </c>
      <c r="X952" s="40">
        <v>1623</v>
      </c>
      <c r="Y952" s="40">
        <v>1525</v>
      </c>
      <c r="Z952" s="40">
        <v>0</v>
      </c>
      <c r="AA952" s="40">
        <v>0</v>
      </c>
      <c r="AW952" s="40">
        <v>1525</v>
      </c>
      <c r="AX952" s="40">
        <v>-216</v>
      </c>
      <c r="AY952" s="40">
        <v>1741</v>
      </c>
      <c r="AZ952" s="40">
        <v>1</v>
      </c>
      <c r="BA952" s="40">
        <v>1</v>
      </c>
      <c r="BB952" s="40">
        <v>216</v>
      </c>
      <c r="BC952" s="40">
        <v>-1747</v>
      </c>
      <c r="BD952" s="40">
        <v>0</v>
      </c>
      <c r="BE952" s="40">
        <v>-6</v>
      </c>
      <c r="BF952" s="40">
        <v>0</v>
      </c>
      <c r="BH952" s="2">
        <v>42225.791666666664</v>
      </c>
      <c r="BI952" s="2">
        <v>42225.791666666664</v>
      </c>
      <c r="BJ952" s="2">
        <v>42225.791666666664</v>
      </c>
      <c r="BL952">
        <v>0</v>
      </c>
      <c r="BM952">
        <v>0</v>
      </c>
      <c r="BN952">
        <v>0</v>
      </c>
      <c r="BO952">
        <v>0</v>
      </c>
      <c r="BP952">
        <v>4</v>
      </c>
      <c r="BQ952" s="40">
        <v>4</v>
      </c>
      <c r="BR952" s="40">
        <v>4</v>
      </c>
      <c r="BS952" s="40">
        <v>4</v>
      </c>
      <c r="BT952" s="40">
        <v>0</v>
      </c>
      <c r="BU952">
        <v>0</v>
      </c>
      <c r="BV952" s="8" t="s">
        <v>420</v>
      </c>
      <c r="BW952" s="8" t="s">
        <v>421</v>
      </c>
      <c r="BX952" s="8" t="s">
        <v>422</v>
      </c>
      <c r="BY952" s="8" t="s">
        <v>383</v>
      </c>
    </row>
    <row r="953" spans="1:77" hidden="1">
      <c r="A953" t="s">
        <v>117</v>
      </c>
      <c r="B953" s="2">
        <v>42225.833333333336</v>
      </c>
      <c r="C953" s="1">
        <v>42225</v>
      </c>
      <c r="D953">
        <v>16</v>
      </c>
      <c r="E953">
        <v>0</v>
      </c>
      <c r="F953" s="2">
        <v>42225.666666666664</v>
      </c>
      <c r="G953" s="8" t="s">
        <v>378</v>
      </c>
      <c r="H953" s="13" t="s">
        <v>379</v>
      </c>
      <c r="I953" s="40">
        <v>115</v>
      </c>
      <c r="J953" s="40">
        <v>98</v>
      </c>
      <c r="K953" s="40">
        <v>1727</v>
      </c>
      <c r="L953" s="40">
        <v>1629</v>
      </c>
      <c r="M953" s="101">
        <v>0</v>
      </c>
      <c r="W953" s="40">
        <v>98</v>
      </c>
      <c r="X953" s="40">
        <v>1727</v>
      </c>
      <c r="Y953" s="40">
        <v>1629</v>
      </c>
      <c r="Z953" s="40">
        <v>0</v>
      </c>
      <c r="AA953" s="40">
        <v>0</v>
      </c>
      <c r="AW953" s="40">
        <v>1629</v>
      </c>
      <c r="AX953" s="40">
        <v>-136</v>
      </c>
      <c r="AY953" s="40">
        <v>1765</v>
      </c>
      <c r="AZ953" s="40">
        <v>1</v>
      </c>
      <c r="BA953" s="40">
        <v>1</v>
      </c>
      <c r="BB953" s="40">
        <v>136</v>
      </c>
      <c r="BC953" s="40">
        <v>-1769</v>
      </c>
      <c r="BD953" s="40">
        <v>0</v>
      </c>
      <c r="BE953" s="40">
        <v>-4</v>
      </c>
      <c r="BF953" s="40">
        <v>0</v>
      </c>
      <c r="BH953" s="2">
        <v>42225.833333333336</v>
      </c>
      <c r="BI953" s="2">
        <v>42225.833333333336</v>
      </c>
      <c r="BJ953" s="2">
        <v>42225.833333333336</v>
      </c>
      <c r="BL953">
        <v>0</v>
      </c>
      <c r="BM953">
        <v>0</v>
      </c>
      <c r="BN953">
        <v>0</v>
      </c>
      <c r="BO953">
        <v>0</v>
      </c>
      <c r="BP953">
        <v>4</v>
      </c>
      <c r="BQ953" s="40">
        <v>4</v>
      </c>
      <c r="BR953" s="40">
        <v>4</v>
      </c>
      <c r="BS953" s="40">
        <v>4</v>
      </c>
      <c r="BT953" s="40">
        <v>0</v>
      </c>
      <c r="BU953">
        <v>0</v>
      </c>
      <c r="BV953" s="8" t="s">
        <v>420</v>
      </c>
      <c r="BW953" s="8" t="s">
        <v>421</v>
      </c>
      <c r="BX953" s="8" t="s">
        <v>422</v>
      </c>
      <c r="BY953" s="8" t="s">
        <v>383</v>
      </c>
    </row>
    <row r="954" spans="1:77" hidden="1">
      <c r="A954" t="s">
        <v>117</v>
      </c>
      <c r="B954" s="2">
        <v>42225.875</v>
      </c>
      <c r="C954" s="1">
        <v>42225</v>
      </c>
      <c r="D954">
        <v>17</v>
      </c>
      <c r="E954">
        <v>0</v>
      </c>
      <c r="F954" s="2">
        <v>42225.708333333336</v>
      </c>
      <c r="G954" s="8" t="s">
        <v>378</v>
      </c>
      <c r="H954" s="13" t="s">
        <v>379</v>
      </c>
      <c r="I954" s="40">
        <v>115</v>
      </c>
      <c r="J954" s="40">
        <v>100</v>
      </c>
      <c r="K954" s="40">
        <v>1723</v>
      </c>
      <c r="L954" s="40">
        <v>1623</v>
      </c>
      <c r="M954" s="101">
        <v>0</v>
      </c>
      <c r="W954" s="40">
        <v>100</v>
      </c>
      <c r="X954" s="40">
        <v>1723</v>
      </c>
      <c r="Y954" s="40">
        <v>1623</v>
      </c>
      <c r="Z954" s="40">
        <v>0</v>
      </c>
      <c r="AA954" s="40">
        <v>0</v>
      </c>
      <c r="AW954" s="40">
        <v>1623</v>
      </c>
      <c r="AX954" s="40">
        <v>-75</v>
      </c>
      <c r="AY954" s="40">
        <v>1698</v>
      </c>
      <c r="AZ954" s="40">
        <v>1</v>
      </c>
      <c r="BA954" s="40">
        <v>1</v>
      </c>
      <c r="BB954" s="40">
        <v>75</v>
      </c>
      <c r="BC954" s="40">
        <v>-1706</v>
      </c>
      <c r="BD954" s="40">
        <v>0</v>
      </c>
      <c r="BE954" s="40">
        <v>-8</v>
      </c>
      <c r="BF954" s="40">
        <v>0</v>
      </c>
      <c r="BH954" s="2">
        <v>42225.875</v>
      </c>
      <c r="BI954" s="2">
        <v>42225.875</v>
      </c>
      <c r="BJ954" s="2">
        <v>42225.875</v>
      </c>
      <c r="BL954">
        <v>0</v>
      </c>
      <c r="BM954">
        <v>0</v>
      </c>
      <c r="BN954">
        <v>0</v>
      </c>
      <c r="BO954">
        <v>0</v>
      </c>
      <c r="BP954">
        <v>4</v>
      </c>
      <c r="BQ954" s="40">
        <v>4</v>
      </c>
      <c r="BR954" s="40">
        <v>4</v>
      </c>
      <c r="BS954" s="40">
        <v>4</v>
      </c>
      <c r="BT954" s="40">
        <v>0</v>
      </c>
      <c r="BU954">
        <v>0</v>
      </c>
      <c r="BV954" s="8" t="s">
        <v>420</v>
      </c>
      <c r="BW954" s="8" t="s">
        <v>421</v>
      </c>
      <c r="BX954" s="8" t="s">
        <v>422</v>
      </c>
      <c r="BY954" s="8" t="s">
        <v>383</v>
      </c>
    </row>
    <row r="955" spans="1:77" hidden="1">
      <c r="A955" t="s">
        <v>117</v>
      </c>
      <c r="B955" s="2">
        <v>42225.916666666664</v>
      </c>
      <c r="C955" s="1">
        <v>42225</v>
      </c>
      <c r="D955">
        <v>18</v>
      </c>
      <c r="E955">
        <v>0</v>
      </c>
      <c r="F955" s="2">
        <v>42225.75</v>
      </c>
      <c r="G955" s="8" t="s">
        <v>378</v>
      </c>
      <c r="H955" s="13" t="s">
        <v>379</v>
      </c>
      <c r="I955" s="40">
        <v>115</v>
      </c>
      <c r="J955" s="40">
        <v>96</v>
      </c>
      <c r="K955" s="40">
        <v>1762</v>
      </c>
      <c r="L955" s="40">
        <v>1666</v>
      </c>
      <c r="M955" s="101">
        <v>0</v>
      </c>
      <c r="W955" s="40">
        <v>96</v>
      </c>
      <c r="X955" s="40">
        <v>1762</v>
      </c>
      <c r="Y955" s="40">
        <v>1666</v>
      </c>
      <c r="Z955" s="40">
        <v>0</v>
      </c>
      <c r="AA955" s="40">
        <v>0</v>
      </c>
      <c r="AW955" s="40">
        <v>1666</v>
      </c>
      <c r="AX955" s="40">
        <v>-68</v>
      </c>
      <c r="AY955" s="40">
        <v>1734</v>
      </c>
      <c r="AZ955" s="40">
        <v>1</v>
      </c>
      <c r="BA955" s="40">
        <v>1</v>
      </c>
      <c r="BB955" s="40">
        <v>68</v>
      </c>
      <c r="BC955" s="40">
        <v>-1737</v>
      </c>
      <c r="BD955" s="40">
        <v>0</v>
      </c>
      <c r="BE955" s="40">
        <v>-3</v>
      </c>
      <c r="BF955" s="40">
        <v>0</v>
      </c>
      <c r="BH955" s="2">
        <v>42225.916666666664</v>
      </c>
      <c r="BI955" s="2">
        <v>42225.916666666664</v>
      </c>
      <c r="BJ955" s="2">
        <v>42225.916666666664</v>
      </c>
      <c r="BL955">
        <v>0</v>
      </c>
      <c r="BM955">
        <v>0</v>
      </c>
      <c r="BN955">
        <v>0</v>
      </c>
      <c r="BO955">
        <v>0</v>
      </c>
      <c r="BP955">
        <v>4</v>
      </c>
      <c r="BQ955" s="40">
        <v>4</v>
      </c>
      <c r="BR955" s="40">
        <v>4</v>
      </c>
      <c r="BS955" s="40">
        <v>4</v>
      </c>
      <c r="BT955" s="40">
        <v>0</v>
      </c>
      <c r="BU955">
        <v>0</v>
      </c>
      <c r="BV955" s="8" t="s">
        <v>420</v>
      </c>
      <c r="BW955" s="8" t="s">
        <v>421</v>
      </c>
      <c r="BX955" s="8" t="s">
        <v>422</v>
      </c>
      <c r="BY955" s="8" t="s">
        <v>383</v>
      </c>
    </row>
    <row r="956" spans="1:77" hidden="1">
      <c r="A956" t="s">
        <v>117</v>
      </c>
      <c r="B956" s="2">
        <v>42225.958333333336</v>
      </c>
      <c r="C956" s="1">
        <v>42225</v>
      </c>
      <c r="D956">
        <v>19</v>
      </c>
      <c r="E956">
        <v>0</v>
      </c>
      <c r="F956" s="2">
        <v>42225.791666666664</v>
      </c>
      <c r="G956" s="8" t="s">
        <v>378</v>
      </c>
      <c r="H956" s="13" t="s">
        <v>379</v>
      </c>
      <c r="I956" s="40">
        <v>115</v>
      </c>
      <c r="J956" s="40">
        <v>99</v>
      </c>
      <c r="K956" s="40">
        <v>1776</v>
      </c>
      <c r="L956" s="40">
        <v>1677</v>
      </c>
      <c r="M956" s="101">
        <v>0</v>
      </c>
      <c r="W956" s="40">
        <v>99</v>
      </c>
      <c r="X956" s="40">
        <v>1776</v>
      </c>
      <c r="Y956" s="40">
        <v>1677</v>
      </c>
      <c r="Z956" s="40">
        <v>0</v>
      </c>
      <c r="AA956" s="40">
        <v>0</v>
      </c>
      <c r="AW956" s="40">
        <v>1677</v>
      </c>
      <c r="AX956" s="40">
        <v>-26</v>
      </c>
      <c r="AY956" s="40">
        <v>1703</v>
      </c>
      <c r="AZ956" s="40">
        <v>1</v>
      </c>
      <c r="BA956" s="40">
        <v>1</v>
      </c>
      <c r="BB956" s="40">
        <v>26</v>
      </c>
      <c r="BC956" s="40">
        <v>-1708</v>
      </c>
      <c r="BD956" s="40">
        <v>0</v>
      </c>
      <c r="BE956" s="40">
        <v>-5</v>
      </c>
      <c r="BF956" s="40">
        <v>0</v>
      </c>
      <c r="BH956" s="2">
        <v>42225.958333333336</v>
      </c>
      <c r="BI956" s="2">
        <v>42225.958333333336</v>
      </c>
      <c r="BJ956" s="2">
        <v>42225.958333333336</v>
      </c>
      <c r="BL956">
        <v>0</v>
      </c>
      <c r="BM956">
        <v>0</v>
      </c>
      <c r="BN956">
        <v>0</v>
      </c>
      <c r="BO956">
        <v>0</v>
      </c>
      <c r="BP956">
        <v>4</v>
      </c>
      <c r="BQ956" s="40">
        <v>4</v>
      </c>
      <c r="BR956" s="40">
        <v>4</v>
      </c>
      <c r="BS956" s="40">
        <v>4</v>
      </c>
      <c r="BT956" s="40">
        <v>0</v>
      </c>
      <c r="BU956">
        <v>0</v>
      </c>
      <c r="BV956" s="8" t="s">
        <v>420</v>
      </c>
      <c r="BW956" s="8" t="s">
        <v>421</v>
      </c>
      <c r="BX956" s="8" t="s">
        <v>422</v>
      </c>
      <c r="BY956" s="8" t="s">
        <v>383</v>
      </c>
    </row>
    <row r="957" spans="1:77" hidden="1">
      <c r="A957" t="s">
        <v>117</v>
      </c>
      <c r="B957" s="2">
        <v>42226</v>
      </c>
      <c r="C957" s="1">
        <v>42225</v>
      </c>
      <c r="D957">
        <v>20</v>
      </c>
      <c r="E957">
        <v>0</v>
      </c>
      <c r="F957" s="2">
        <v>42225.833333333336</v>
      </c>
      <c r="G957" s="8" t="s">
        <v>378</v>
      </c>
      <c r="H957" s="13" t="s">
        <v>379</v>
      </c>
      <c r="I957" s="40">
        <v>115</v>
      </c>
      <c r="J957" s="40">
        <v>95</v>
      </c>
      <c r="K957" s="40">
        <v>1771</v>
      </c>
      <c r="L957" s="40">
        <v>1676</v>
      </c>
      <c r="M957" s="101">
        <v>0</v>
      </c>
      <c r="W957" s="40">
        <v>95</v>
      </c>
      <c r="X957" s="40">
        <v>1771</v>
      </c>
      <c r="Y957" s="40">
        <v>1676</v>
      </c>
      <c r="Z957" s="40">
        <v>0</v>
      </c>
      <c r="AA957" s="40">
        <v>0</v>
      </c>
      <c r="AW957" s="40">
        <v>1676</v>
      </c>
      <c r="AX957" s="40">
        <v>-4</v>
      </c>
      <c r="AY957" s="40">
        <v>1680</v>
      </c>
      <c r="AZ957" s="40">
        <v>1</v>
      </c>
      <c r="BA957" s="40">
        <v>1</v>
      </c>
      <c r="BB957" s="40">
        <v>4</v>
      </c>
      <c r="BC957" s="40">
        <v>-1685</v>
      </c>
      <c r="BD957" s="40">
        <v>0</v>
      </c>
      <c r="BE957" s="40">
        <v>-5</v>
      </c>
      <c r="BF957" s="40">
        <v>0</v>
      </c>
      <c r="BH957" s="2">
        <v>42226</v>
      </c>
      <c r="BI957" s="2">
        <v>42226</v>
      </c>
      <c r="BJ957" s="2">
        <v>42226</v>
      </c>
      <c r="BL957">
        <v>0</v>
      </c>
      <c r="BM957">
        <v>0</v>
      </c>
      <c r="BN957">
        <v>0</v>
      </c>
      <c r="BO957">
        <v>0</v>
      </c>
      <c r="BP957">
        <v>4</v>
      </c>
      <c r="BQ957" s="40">
        <v>4</v>
      </c>
      <c r="BR957" s="40">
        <v>4</v>
      </c>
      <c r="BS957" s="40">
        <v>4</v>
      </c>
      <c r="BT957" s="40">
        <v>0</v>
      </c>
      <c r="BU957">
        <v>0</v>
      </c>
      <c r="BV957" s="8" t="s">
        <v>420</v>
      </c>
      <c r="BW957" s="8" t="s">
        <v>421</v>
      </c>
      <c r="BX957" s="8" t="s">
        <v>422</v>
      </c>
      <c r="BY957" s="8" t="s">
        <v>383</v>
      </c>
    </row>
    <row r="958" spans="1:77" hidden="1">
      <c r="A958" t="s">
        <v>117</v>
      </c>
      <c r="B958" s="2">
        <v>42226.041666666664</v>
      </c>
      <c r="C958" s="1">
        <v>42225</v>
      </c>
      <c r="D958">
        <v>21</v>
      </c>
      <c r="E958">
        <v>0</v>
      </c>
      <c r="F958" s="2">
        <v>42225.875</v>
      </c>
      <c r="G958" s="8" t="s">
        <v>378</v>
      </c>
      <c r="H958" s="13" t="s">
        <v>379</v>
      </c>
      <c r="I958" s="40">
        <v>115</v>
      </c>
      <c r="J958" s="40">
        <v>98</v>
      </c>
      <c r="K958" s="40">
        <v>1795</v>
      </c>
      <c r="L958" s="40">
        <v>1697</v>
      </c>
      <c r="M958" s="101">
        <v>0</v>
      </c>
      <c r="W958" s="40">
        <v>98</v>
      </c>
      <c r="X958" s="40">
        <v>1795</v>
      </c>
      <c r="Y958" s="40">
        <v>1697</v>
      </c>
      <c r="Z958" s="40">
        <v>0</v>
      </c>
      <c r="AA958" s="40">
        <v>0</v>
      </c>
      <c r="AW958" s="40">
        <v>1697</v>
      </c>
      <c r="AX958" s="40">
        <v>-54</v>
      </c>
      <c r="AY958" s="40">
        <v>1751</v>
      </c>
      <c r="AZ958" s="40">
        <v>1</v>
      </c>
      <c r="BA958" s="40">
        <v>1</v>
      </c>
      <c r="BB958" s="40">
        <v>54</v>
      </c>
      <c r="BC958" s="40">
        <v>-1755</v>
      </c>
      <c r="BD958" s="40">
        <v>0</v>
      </c>
      <c r="BE958" s="40">
        <v>-4</v>
      </c>
      <c r="BF958" s="40">
        <v>0</v>
      </c>
      <c r="BH958" s="2">
        <v>42226.041666666664</v>
      </c>
      <c r="BI958" s="2">
        <v>42226.041666666664</v>
      </c>
      <c r="BJ958" s="2">
        <v>42226.041666666664</v>
      </c>
      <c r="BL958">
        <v>0</v>
      </c>
      <c r="BM958">
        <v>0</v>
      </c>
      <c r="BN958">
        <v>0</v>
      </c>
      <c r="BO958">
        <v>0</v>
      </c>
      <c r="BP958">
        <v>4</v>
      </c>
      <c r="BQ958" s="40">
        <v>4</v>
      </c>
      <c r="BR958" s="40">
        <v>4</v>
      </c>
      <c r="BS958" s="40">
        <v>4</v>
      </c>
      <c r="BT958" s="40">
        <v>0</v>
      </c>
      <c r="BU958">
        <v>0</v>
      </c>
      <c r="BV958" s="8" t="s">
        <v>420</v>
      </c>
      <c r="BW958" s="8" t="s">
        <v>421</v>
      </c>
      <c r="BX958" s="8" t="s">
        <v>422</v>
      </c>
      <c r="BY958" s="8" t="s">
        <v>383</v>
      </c>
    </row>
    <row r="959" spans="1:77" hidden="1">
      <c r="A959" t="s">
        <v>117</v>
      </c>
      <c r="B959" s="2">
        <v>42226.083333333336</v>
      </c>
      <c r="C959" s="1">
        <v>42225</v>
      </c>
      <c r="D959">
        <v>22</v>
      </c>
      <c r="E959">
        <v>0</v>
      </c>
      <c r="F959" s="2">
        <v>42225.916666666664</v>
      </c>
      <c r="G959" s="8" t="s">
        <v>378</v>
      </c>
      <c r="H959" s="13" t="s">
        <v>379</v>
      </c>
      <c r="I959" s="40">
        <v>115</v>
      </c>
      <c r="J959" s="40">
        <v>81</v>
      </c>
      <c r="K959" s="40">
        <v>1529</v>
      </c>
      <c r="L959" s="40">
        <v>1448</v>
      </c>
      <c r="M959" s="101">
        <v>0</v>
      </c>
      <c r="W959" s="40">
        <v>81</v>
      </c>
      <c r="X959" s="40">
        <v>1529</v>
      </c>
      <c r="Y959" s="40">
        <v>1448</v>
      </c>
      <c r="Z959" s="40">
        <v>0</v>
      </c>
      <c r="AA959" s="40">
        <v>0</v>
      </c>
      <c r="AW959" s="40">
        <v>1448</v>
      </c>
      <c r="AX959" s="40">
        <v>-106</v>
      </c>
      <c r="AY959" s="40">
        <v>1554</v>
      </c>
      <c r="AZ959" s="40">
        <v>1</v>
      </c>
      <c r="BA959" s="40">
        <v>1</v>
      </c>
      <c r="BB959" s="40">
        <v>106</v>
      </c>
      <c r="BC959" s="40">
        <v>-1551</v>
      </c>
      <c r="BD959" s="40">
        <v>0</v>
      </c>
      <c r="BE959" s="40">
        <v>3</v>
      </c>
      <c r="BF959" s="40">
        <v>0</v>
      </c>
      <c r="BH959" s="2">
        <v>42226.083333333336</v>
      </c>
      <c r="BI959" s="2">
        <v>42226.083333333336</v>
      </c>
      <c r="BJ959" s="2">
        <v>42226.083333333336</v>
      </c>
      <c r="BL959">
        <v>0</v>
      </c>
      <c r="BM959">
        <v>0</v>
      </c>
      <c r="BN959">
        <v>0</v>
      </c>
      <c r="BO959">
        <v>0</v>
      </c>
      <c r="BP959">
        <v>4</v>
      </c>
      <c r="BQ959" s="40">
        <v>4</v>
      </c>
      <c r="BR959" s="40">
        <v>4</v>
      </c>
      <c r="BS959" s="40">
        <v>4</v>
      </c>
      <c r="BT959" s="40">
        <v>0</v>
      </c>
      <c r="BU959">
        <v>0</v>
      </c>
      <c r="BV959" s="8" t="s">
        <v>420</v>
      </c>
      <c r="BW959" s="8" t="s">
        <v>421</v>
      </c>
      <c r="BX959" s="8" t="s">
        <v>422</v>
      </c>
      <c r="BY959" s="8" t="s">
        <v>383</v>
      </c>
    </row>
    <row r="960" spans="1:77" hidden="1">
      <c r="A960" t="s">
        <v>117</v>
      </c>
      <c r="B960" s="2">
        <v>42226.125</v>
      </c>
      <c r="C960" s="1">
        <v>42225</v>
      </c>
      <c r="D960">
        <v>23</v>
      </c>
      <c r="E960">
        <v>0</v>
      </c>
      <c r="F960" s="2">
        <v>42225.958333333336</v>
      </c>
      <c r="G960" s="8" t="s">
        <v>378</v>
      </c>
      <c r="H960" s="13" t="s">
        <v>379</v>
      </c>
      <c r="I960" s="40">
        <v>115</v>
      </c>
      <c r="J960" s="40">
        <v>79</v>
      </c>
      <c r="K960" s="40">
        <v>1041</v>
      </c>
      <c r="L960" s="40">
        <v>962</v>
      </c>
      <c r="M960" s="101">
        <v>0</v>
      </c>
      <c r="W960" s="40">
        <v>79</v>
      </c>
      <c r="X960" s="40">
        <v>1041</v>
      </c>
      <c r="Y960" s="40">
        <v>962</v>
      </c>
      <c r="Z960" s="40">
        <v>0</v>
      </c>
      <c r="AA960" s="40">
        <v>0</v>
      </c>
      <c r="AW960" s="40">
        <v>962</v>
      </c>
      <c r="AX960" s="40">
        <v>-123</v>
      </c>
      <c r="AY960" s="40">
        <v>1085</v>
      </c>
      <c r="AZ960" s="40">
        <v>1</v>
      </c>
      <c r="BA960" s="40">
        <v>1</v>
      </c>
      <c r="BB960" s="40">
        <v>123</v>
      </c>
      <c r="BC960" s="40">
        <v>-1092</v>
      </c>
      <c r="BD960" s="40">
        <v>0</v>
      </c>
      <c r="BE960" s="40">
        <v>-7</v>
      </c>
      <c r="BF960" s="40">
        <v>0</v>
      </c>
      <c r="BH960" s="2">
        <v>42226.125</v>
      </c>
      <c r="BI960" s="2">
        <v>42226.125</v>
      </c>
      <c r="BJ960" s="2">
        <v>42226.125</v>
      </c>
      <c r="BL960">
        <v>0</v>
      </c>
      <c r="BM960">
        <v>0</v>
      </c>
      <c r="BN960">
        <v>0</v>
      </c>
      <c r="BO960">
        <v>0</v>
      </c>
      <c r="BP960">
        <v>4</v>
      </c>
      <c r="BQ960" s="40">
        <v>4</v>
      </c>
      <c r="BR960" s="40">
        <v>4</v>
      </c>
      <c r="BS960" s="40">
        <v>4</v>
      </c>
      <c r="BT960" s="40">
        <v>0</v>
      </c>
      <c r="BU960">
        <v>0</v>
      </c>
      <c r="BV960" s="8" t="s">
        <v>420</v>
      </c>
      <c r="BW960" s="8" t="s">
        <v>421</v>
      </c>
      <c r="BX960" s="8" t="s">
        <v>422</v>
      </c>
      <c r="BY960" s="8" t="s">
        <v>383</v>
      </c>
    </row>
    <row r="961" spans="1:77" hidden="1">
      <c r="A961" t="s">
        <v>117</v>
      </c>
      <c r="B961" s="2">
        <v>42226.166666666664</v>
      </c>
      <c r="C961" s="1">
        <v>42225</v>
      </c>
      <c r="D961">
        <v>24</v>
      </c>
      <c r="E961">
        <v>0</v>
      </c>
      <c r="F961" s="2">
        <v>42226</v>
      </c>
      <c r="G961" s="8" t="s">
        <v>378</v>
      </c>
      <c r="H961" s="13" t="s">
        <v>379</v>
      </c>
      <c r="I961" s="40">
        <v>115</v>
      </c>
      <c r="J961" s="40">
        <v>72</v>
      </c>
      <c r="K961" s="40">
        <v>831</v>
      </c>
      <c r="L961" s="40">
        <v>759</v>
      </c>
      <c r="M961" s="101">
        <v>0</v>
      </c>
      <c r="W961" s="40">
        <v>72</v>
      </c>
      <c r="X961" s="40">
        <v>831</v>
      </c>
      <c r="Y961" s="40">
        <v>759</v>
      </c>
      <c r="Z961" s="40">
        <v>0</v>
      </c>
      <c r="AA961" s="40">
        <v>0</v>
      </c>
      <c r="AW961" s="40">
        <v>759</v>
      </c>
      <c r="AX961" s="40">
        <v>-78</v>
      </c>
      <c r="AY961" s="40">
        <v>837</v>
      </c>
      <c r="AZ961" s="40">
        <v>1</v>
      </c>
      <c r="BA961" s="40">
        <v>1</v>
      </c>
      <c r="BB961" s="40">
        <v>78</v>
      </c>
      <c r="BC961" s="40">
        <v>-841</v>
      </c>
      <c r="BD961" s="40">
        <v>0</v>
      </c>
      <c r="BE961" s="40">
        <v>-4</v>
      </c>
      <c r="BF961" s="40">
        <v>0</v>
      </c>
      <c r="BH961" s="2">
        <v>42226.166666666664</v>
      </c>
      <c r="BI961" s="2">
        <v>42226.166666666664</v>
      </c>
      <c r="BJ961" s="2">
        <v>42226.166666666664</v>
      </c>
      <c r="BL961">
        <v>0</v>
      </c>
      <c r="BM961">
        <v>0</v>
      </c>
      <c r="BN961">
        <v>0</v>
      </c>
      <c r="BO961">
        <v>0</v>
      </c>
      <c r="BP961">
        <v>4</v>
      </c>
      <c r="BQ961" s="40">
        <v>4</v>
      </c>
      <c r="BR961" s="40">
        <v>4</v>
      </c>
      <c r="BS961" s="40">
        <v>4</v>
      </c>
      <c r="BT961" s="40">
        <v>0</v>
      </c>
      <c r="BU961">
        <v>0</v>
      </c>
      <c r="BV961" s="8" t="s">
        <v>420</v>
      </c>
      <c r="BW961" s="8" t="s">
        <v>421</v>
      </c>
      <c r="BX961" s="8" t="s">
        <v>422</v>
      </c>
      <c r="BY961" s="8" t="s">
        <v>383</v>
      </c>
    </row>
    <row r="962" spans="1:77" hidden="1">
      <c r="A962" t="s">
        <v>117</v>
      </c>
      <c r="B962" s="2">
        <v>42226.208333333336</v>
      </c>
      <c r="C962" s="1">
        <v>42226</v>
      </c>
      <c r="D962">
        <v>1</v>
      </c>
      <c r="E962">
        <v>0</v>
      </c>
      <c r="F962" s="2">
        <v>42226.041666666664</v>
      </c>
      <c r="G962" s="8" t="s">
        <v>378</v>
      </c>
      <c r="H962" s="13" t="s">
        <v>379</v>
      </c>
      <c r="I962" s="40">
        <v>84</v>
      </c>
      <c r="J962" s="40">
        <v>77</v>
      </c>
      <c r="K962" s="40">
        <v>834</v>
      </c>
      <c r="L962" s="40">
        <v>757</v>
      </c>
      <c r="M962" s="101">
        <v>0</v>
      </c>
      <c r="W962" s="40">
        <v>77</v>
      </c>
      <c r="X962" s="40">
        <v>834</v>
      </c>
      <c r="Y962" s="40">
        <v>757</v>
      </c>
      <c r="Z962" s="40">
        <v>0</v>
      </c>
      <c r="AA962" s="40">
        <v>0</v>
      </c>
      <c r="AW962" s="40">
        <v>757</v>
      </c>
      <c r="AX962" s="40">
        <v>-99</v>
      </c>
      <c r="AY962" s="40">
        <v>856</v>
      </c>
      <c r="AZ962" s="40">
        <v>1</v>
      </c>
      <c r="BA962" s="40">
        <v>1</v>
      </c>
      <c r="BB962" s="40">
        <v>99</v>
      </c>
      <c r="BC962" s="40">
        <v>-863</v>
      </c>
      <c r="BD962" s="40">
        <v>0</v>
      </c>
      <c r="BE962" s="40">
        <v>-7</v>
      </c>
      <c r="BF962" s="40">
        <v>0</v>
      </c>
      <c r="BH962" s="2">
        <v>42226.208333333336</v>
      </c>
      <c r="BI962" s="2">
        <v>42226.208333333336</v>
      </c>
      <c r="BJ962" s="2">
        <v>42226.208333333336</v>
      </c>
      <c r="BL962">
        <v>0</v>
      </c>
      <c r="BM962">
        <v>0</v>
      </c>
      <c r="BN962">
        <v>0</v>
      </c>
      <c r="BO962">
        <v>0</v>
      </c>
      <c r="BP962">
        <v>4</v>
      </c>
      <c r="BQ962" s="40">
        <v>4</v>
      </c>
      <c r="BR962" s="40">
        <v>4</v>
      </c>
      <c r="BS962" s="40">
        <v>4</v>
      </c>
      <c r="BT962" s="40">
        <v>0</v>
      </c>
      <c r="BU962">
        <v>0</v>
      </c>
      <c r="BV962" s="8" t="s">
        <v>421</v>
      </c>
      <c r="BW962" s="8" t="s">
        <v>422</v>
      </c>
      <c r="BX962" s="8" t="s">
        <v>423</v>
      </c>
      <c r="BY962" s="8" t="s">
        <v>383</v>
      </c>
    </row>
    <row r="963" spans="1:77" hidden="1">
      <c r="A963" t="s">
        <v>117</v>
      </c>
      <c r="B963" s="2">
        <v>42226.25</v>
      </c>
      <c r="C963" s="1">
        <v>42226</v>
      </c>
      <c r="D963">
        <v>2</v>
      </c>
      <c r="E963">
        <v>0</v>
      </c>
      <c r="F963" s="2">
        <v>42226.083333333336</v>
      </c>
      <c r="G963" s="8" t="s">
        <v>378</v>
      </c>
      <c r="H963" s="13" t="s">
        <v>379</v>
      </c>
      <c r="I963" s="40">
        <v>84</v>
      </c>
      <c r="J963" s="40">
        <v>63</v>
      </c>
      <c r="K963" s="40">
        <v>838</v>
      </c>
      <c r="L963" s="40">
        <v>775</v>
      </c>
      <c r="M963" s="101">
        <v>0</v>
      </c>
      <c r="W963" s="40">
        <v>63</v>
      </c>
      <c r="X963" s="40">
        <v>838</v>
      </c>
      <c r="Y963" s="40">
        <v>775</v>
      </c>
      <c r="Z963" s="40">
        <v>0</v>
      </c>
      <c r="AA963" s="40">
        <v>0</v>
      </c>
      <c r="AW963" s="40">
        <v>775</v>
      </c>
      <c r="AX963" s="40">
        <v>-62</v>
      </c>
      <c r="AY963" s="40">
        <v>837</v>
      </c>
      <c r="AZ963" s="40">
        <v>1</v>
      </c>
      <c r="BA963" s="40">
        <v>1</v>
      </c>
      <c r="BB963" s="40">
        <v>62</v>
      </c>
      <c r="BC963" s="40">
        <v>-838</v>
      </c>
      <c r="BD963" s="40">
        <v>0</v>
      </c>
      <c r="BE963" s="40">
        <v>-1</v>
      </c>
      <c r="BF963" s="40">
        <v>0</v>
      </c>
      <c r="BH963" s="2">
        <v>42226.25</v>
      </c>
      <c r="BI963" s="2">
        <v>42226.25</v>
      </c>
      <c r="BJ963" s="2">
        <v>42226.25</v>
      </c>
      <c r="BL963">
        <v>0</v>
      </c>
      <c r="BM963">
        <v>0</v>
      </c>
      <c r="BN963">
        <v>0</v>
      </c>
      <c r="BO963">
        <v>0</v>
      </c>
      <c r="BP963">
        <v>4</v>
      </c>
      <c r="BQ963" s="40">
        <v>4</v>
      </c>
      <c r="BR963" s="40">
        <v>4</v>
      </c>
      <c r="BS963" s="40">
        <v>4</v>
      </c>
      <c r="BT963" s="40">
        <v>0</v>
      </c>
      <c r="BU963">
        <v>0</v>
      </c>
      <c r="BV963" s="8" t="s">
        <v>421</v>
      </c>
      <c r="BW963" s="8" t="s">
        <v>422</v>
      </c>
      <c r="BX963" s="8" t="s">
        <v>423</v>
      </c>
      <c r="BY963" s="8" t="s">
        <v>383</v>
      </c>
    </row>
    <row r="964" spans="1:77" hidden="1">
      <c r="A964" t="s">
        <v>117</v>
      </c>
      <c r="B964" s="2">
        <v>42226.291666666664</v>
      </c>
      <c r="C964" s="1">
        <v>42226</v>
      </c>
      <c r="D964">
        <v>3</v>
      </c>
      <c r="E964">
        <v>0</v>
      </c>
      <c r="F964" s="2">
        <v>42226.125</v>
      </c>
      <c r="G964" s="8" t="s">
        <v>378</v>
      </c>
      <c r="H964" s="13" t="s">
        <v>379</v>
      </c>
      <c r="I964" s="40">
        <v>84</v>
      </c>
      <c r="J964" s="40">
        <v>69</v>
      </c>
      <c r="K964" s="40">
        <v>821</v>
      </c>
      <c r="L964" s="40">
        <v>752</v>
      </c>
      <c r="M964" s="101">
        <v>0</v>
      </c>
      <c r="W964" s="40">
        <v>69</v>
      </c>
      <c r="X964" s="40">
        <v>821</v>
      </c>
      <c r="Y964" s="40">
        <v>752</v>
      </c>
      <c r="Z964" s="40">
        <v>0</v>
      </c>
      <c r="AA964" s="40">
        <v>0</v>
      </c>
      <c r="AW964" s="40">
        <v>752</v>
      </c>
      <c r="AX964" s="40">
        <v>-33</v>
      </c>
      <c r="AY964" s="40">
        <v>785</v>
      </c>
      <c r="AZ964" s="40">
        <v>1</v>
      </c>
      <c r="BA964" s="40">
        <v>1</v>
      </c>
      <c r="BB964" s="40">
        <v>33</v>
      </c>
      <c r="BC964" s="40">
        <v>-789</v>
      </c>
      <c r="BD964" s="40">
        <v>0</v>
      </c>
      <c r="BE964" s="40">
        <v>-4</v>
      </c>
      <c r="BF964" s="40">
        <v>0</v>
      </c>
      <c r="BH964" s="2">
        <v>42226.291666666664</v>
      </c>
      <c r="BI964" s="2">
        <v>42226.291666666664</v>
      </c>
      <c r="BJ964" s="2">
        <v>42226.291666666664</v>
      </c>
      <c r="BL964">
        <v>0</v>
      </c>
      <c r="BM964">
        <v>0</v>
      </c>
      <c r="BN964">
        <v>0</v>
      </c>
      <c r="BO964">
        <v>0</v>
      </c>
      <c r="BP964">
        <v>4</v>
      </c>
      <c r="BQ964" s="40">
        <v>4</v>
      </c>
      <c r="BR964" s="40">
        <v>4</v>
      </c>
      <c r="BS964" s="40">
        <v>4</v>
      </c>
      <c r="BT964" s="40">
        <v>0</v>
      </c>
      <c r="BU964">
        <v>0</v>
      </c>
      <c r="BV964" s="8" t="s">
        <v>421</v>
      </c>
      <c r="BW964" s="8" t="s">
        <v>422</v>
      </c>
      <c r="BX964" s="8" t="s">
        <v>423</v>
      </c>
      <c r="BY964" s="8" t="s">
        <v>383</v>
      </c>
    </row>
    <row r="965" spans="1:77" hidden="1">
      <c r="A965" t="s">
        <v>117</v>
      </c>
      <c r="B965" s="2">
        <v>42226.333333333336</v>
      </c>
      <c r="C965" s="1">
        <v>42226</v>
      </c>
      <c r="D965">
        <v>4</v>
      </c>
      <c r="E965">
        <v>0</v>
      </c>
      <c r="F965" s="2">
        <v>42226.166666666664</v>
      </c>
      <c r="G965" s="8" t="s">
        <v>378</v>
      </c>
      <c r="H965" s="13" t="s">
        <v>379</v>
      </c>
      <c r="I965" s="40">
        <v>84</v>
      </c>
      <c r="J965" s="40">
        <v>66</v>
      </c>
      <c r="K965" s="40">
        <v>814</v>
      </c>
      <c r="L965" s="40">
        <v>748</v>
      </c>
      <c r="M965" s="101">
        <v>0</v>
      </c>
      <c r="W965" s="40">
        <v>66</v>
      </c>
      <c r="X965" s="40">
        <v>814</v>
      </c>
      <c r="Y965" s="40">
        <v>748</v>
      </c>
      <c r="Z965" s="40">
        <v>0</v>
      </c>
      <c r="AA965" s="40">
        <v>0</v>
      </c>
      <c r="AW965" s="40">
        <v>748</v>
      </c>
      <c r="AX965" s="40">
        <v>-40</v>
      </c>
      <c r="AY965" s="40">
        <v>788</v>
      </c>
      <c r="AZ965" s="40">
        <v>1</v>
      </c>
      <c r="BA965" s="40">
        <v>1</v>
      </c>
      <c r="BB965" s="40">
        <v>40</v>
      </c>
      <c r="BC965" s="40">
        <v>-787</v>
      </c>
      <c r="BD965" s="40">
        <v>0</v>
      </c>
      <c r="BE965" s="40">
        <v>1</v>
      </c>
      <c r="BF965" s="40">
        <v>0</v>
      </c>
      <c r="BH965" s="2">
        <v>42226.333333333336</v>
      </c>
      <c r="BI965" s="2">
        <v>42226.333333333336</v>
      </c>
      <c r="BJ965" s="2">
        <v>42226.333333333336</v>
      </c>
      <c r="BL965">
        <v>0</v>
      </c>
      <c r="BM965">
        <v>0</v>
      </c>
      <c r="BN965">
        <v>0</v>
      </c>
      <c r="BO965">
        <v>0</v>
      </c>
      <c r="BP965">
        <v>4</v>
      </c>
      <c r="BQ965" s="40">
        <v>4</v>
      </c>
      <c r="BR965" s="40">
        <v>4</v>
      </c>
      <c r="BS965" s="40">
        <v>4</v>
      </c>
      <c r="BT965" s="40">
        <v>0</v>
      </c>
      <c r="BU965">
        <v>0</v>
      </c>
      <c r="BV965" s="8" t="s">
        <v>421</v>
      </c>
      <c r="BW965" s="8" t="s">
        <v>422</v>
      </c>
      <c r="BX965" s="8" t="s">
        <v>423</v>
      </c>
      <c r="BY965" s="8" t="s">
        <v>383</v>
      </c>
    </row>
    <row r="966" spans="1:77" hidden="1">
      <c r="A966" t="s">
        <v>117</v>
      </c>
      <c r="B966" s="2">
        <v>42226.375</v>
      </c>
      <c r="C966" s="1">
        <v>42226</v>
      </c>
      <c r="D966">
        <v>5</v>
      </c>
      <c r="E966">
        <v>0</v>
      </c>
      <c r="F966" s="2">
        <v>42226.208333333336</v>
      </c>
      <c r="G966" s="8" t="s">
        <v>378</v>
      </c>
      <c r="H966" s="13" t="s">
        <v>379</v>
      </c>
      <c r="I966" s="40">
        <v>84</v>
      </c>
      <c r="J966" s="40">
        <v>68</v>
      </c>
      <c r="K966" s="40">
        <v>823</v>
      </c>
      <c r="L966" s="40">
        <v>755</v>
      </c>
      <c r="M966" s="101">
        <v>0</v>
      </c>
      <c r="W966" s="40">
        <v>68</v>
      </c>
      <c r="X966" s="40">
        <v>823</v>
      </c>
      <c r="Y966" s="40">
        <v>755</v>
      </c>
      <c r="Z966" s="40">
        <v>0</v>
      </c>
      <c r="AA966" s="40">
        <v>0</v>
      </c>
      <c r="AW966" s="40">
        <v>755</v>
      </c>
      <c r="AX966" s="40">
        <v>-42</v>
      </c>
      <c r="AY966" s="40">
        <v>797</v>
      </c>
      <c r="AZ966" s="40">
        <v>1</v>
      </c>
      <c r="BA966" s="40">
        <v>1</v>
      </c>
      <c r="BB966" s="40">
        <v>42</v>
      </c>
      <c r="BC966" s="40">
        <v>-800</v>
      </c>
      <c r="BD966" s="40">
        <v>0</v>
      </c>
      <c r="BE966" s="40">
        <v>-3</v>
      </c>
      <c r="BF966" s="40">
        <v>0</v>
      </c>
      <c r="BH966" s="2">
        <v>42226.375</v>
      </c>
      <c r="BI966" s="2">
        <v>42226.375</v>
      </c>
      <c r="BJ966" s="2">
        <v>42226.375</v>
      </c>
      <c r="BL966">
        <v>0</v>
      </c>
      <c r="BM966">
        <v>0</v>
      </c>
      <c r="BN966">
        <v>0</v>
      </c>
      <c r="BO966">
        <v>0</v>
      </c>
      <c r="BP966">
        <v>4</v>
      </c>
      <c r="BQ966" s="40">
        <v>4</v>
      </c>
      <c r="BR966" s="40">
        <v>4</v>
      </c>
      <c r="BS966" s="40">
        <v>4</v>
      </c>
      <c r="BT966" s="40">
        <v>0</v>
      </c>
      <c r="BU966">
        <v>0</v>
      </c>
      <c r="BV966" s="8" t="s">
        <v>421</v>
      </c>
      <c r="BW966" s="8" t="s">
        <v>422</v>
      </c>
      <c r="BX966" s="8" t="s">
        <v>423</v>
      </c>
      <c r="BY966" s="8" t="s">
        <v>383</v>
      </c>
    </row>
    <row r="967" spans="1:77" hidden="1">
      <c r="A967" t="s">
        <v>117</v>
      </c>
      <c r="B967" s="2">
        <v>42226.416666666664</v>
      </c>
      <c r="C967" s="1">
        <v>42226</v>
      </c>
      <c r="D967">
        <v>6</v>
      </c>
      <c r="E967">
        <v>0</v>
      </c>
      <c r="F967" s="2">
        <v>42226.25</v>
      </c>
      <c r="G967" s="8" t="s">
        <v>378</v>
      </c>
      <c r="H967" s="13" t="s">
        <v>379</v>
      </c>
      <c r="I967" s="40">
        <v>84</v>
      </c>
      <c r="J967" s="40">
        <v>69</v>
      </c>
      <c r="K967" s="40">
        <v>823</v>
      </c>
      <c r="L967" s="40">
        <v>754</v>
      </c>
      <c r="M967" s="101">
        <v>0</v>
      </c>
      <c r="W967" s="40">
        <v>69</v>
      </c>
      <c r="X967" s="40">
        <v>823</v>
      </c>
      <c r="Y967" s="40">
        <v>754</v>
      </c>
      <c r="Z967" s="40">
        <v>0</v>
      </c>
      <c r="AA967" s="40">
        <v>0</v>
      </c>
      <c r="AW967" s="40">
        <v>754</v>
      </c>
      <c r="AX967" s="40">
        <v>-62</v>
      </c>
      <c r="AY967" s="40">
        <v>816</v>
      </c>
      <c r="AZ967" s="40">
        <v>1</v>
      </c>
      <c r="BA967" s="40">
        <v>1</v>
      </c>
      <c r="BB967" s="40">
        <v>62</v>
      </c>
      <c r="BC967" s="40">
        <v>-818</v>
      </c>
      <c r="BD967" s="40">
        <v>0</v>
      </c>
      <c r="BE967" s="40">
        <v>-2</v>
      </c>
      <c r="BF967" s="40">
        <v>0</v>
      </c>
      <c r="BH967" s="2">
        <v>42226.416666666664</v>
      </c>
      <c r="BI967" s="2">
        <v>42226.416666666664</v>
      </c>
      <c r="BJ967" s="2">
        <v>42226.416666666664</v>
      </c>
      <c r="BL967">
        <v>0</v>
      </c>
      <c r="BM967">
        <v>0</v>
      </c>
      <c r="BN967">
        <v>0</v>
      </c>
      <c r="BO967">
        <v>0</v>
      </c>
      <c r="BP967">
        <v>4</v>
      </c>
      <c r="BQ967" s="40">
        <v>4</v>
      </c>
      <c r="BR967" s="40">
        <v>4</v>
      </c>
      <c r="BS967" s="40">
        <v>4</v>
      </c>
      <c r="BT967" s="40">
        <v>0</v>
      </c>
      <c r="BU967">
        <v>0</v>
      </c>
      <c r="BV967" s="8" t="s">
        <v>421</v>
      </c>
      <c r="BW967" s="8" t="s">
        <v>422</v>
      </c>
      <c r="BX967" s="8" t="s">
        <v>423</v>
      </c>
      <c r="BY967" s="8" t="s">
        <v>383</v>
      </c>
    </row>
    <row r="968" spans="1:77" hidden="1">
      <c r="A968" t="s">
        <v>117</v>
      </c>
      <c r="B968" s="2">
        <v>42226.458333333336</v>
      </c>
      <c r="C968" s="1">
        <v>42226</v>
      </c>
      <c r="D968">
        <v>7</v>
      </c>
      <c r="E968">
        <v>0</v>
      </c>
      <c r="F968" s="2">
        <v>42226.291666666664</v>
      </c>
      <c r="G968" s="8" t="s">
        <v>378</v>
      </c>
      <c r="H968" s="13" t="s">
        <v>379</v>
      </c>
      <c r="I968" s="40">
        <v>84</v>
      </c>
      <c r="J968" s="40">
        <v>72</v>
      </c>
      <c r="K968" s="40">
        <v>820</v>
      </c>
      <c r="L968" s="40">
        <v>748</v>
      </c>
      <c r="M968" s="101">
        <v>0</v>
      </c>
      <c r="W968" s="40">
        <v>72</v>
      </c>
      <c r="X968" s="40">
        <v>820</v>
      </c>
      <c r="Y968" s="40">
        <v>748</v>
      </c>
      <c r="Z968" s="40">
        <v>0</v>
      </c>
      <c r="AA968" s="40">
        <v>0</v>
      </c>
      <c r="AW968" s="40">
        <v>748</v>
      </c>
      <c r="AX968" s="40">
        <v>-40</v>
      </c>
      <c r="AY968" s="40">
        <v>788</v>
      </c>
      <c r="AZ968" s="40">
        <v>1</v>
      </c>
      <c r="BA968" s="40">
        <v>1</v>
      </c>
      <c r="BB968" s="40">
        <v>40</v>
      </c>
      <c r="BC968" s="40">
        <v>-791</v>
      </c>
      <c r="BD968" s="40">
        <v>0</v>
      </c>
      <c r="BE968" s="40">
        <v>-3</v>
      </c>
      <c r="BF968" s="40">
        <v>0</v>
      </c>
      <c r="BH968" s="2">
        <v>42226.458333333336</v>
      </c>
      <c r="BI968" s="2">
        <v>42226.458333333336</v>
      </c>
      <c r="BJ968" s="2">
        <v>42226.458333333336</v>
      </c>
      <c r="BL968">
        <v>0</v>
      </c>
      <c r="BM968">
        <v>0</v>
      </c>
      <c r="BN968">
        <v>0</v>
      </c>
      <c r="BO968">
        <v>0</v>
      </c>
      <c r="BP968">
        <v>4</v>
      </c>
      <c r="BQ968" s="40">
        <v>4</v>
      </c>
      <c r="BR968" s="40">
        <v>4</v>
      </c>
      <c r="BS968" s="40">
        <v>4</v>
      </c>
      <c r="BT968" s="40">
        <v>0</v>
      </c>
      <c r="BU968">
        <v>0</v>
      </c>
      <c r="BV968" s="8" t="s">
        <v>421</v>
      </c>
      <c r="BW968" s="8" t="s">
        <v>422</v>
      </c>
      <c r="BX968" s="8" t="s">
        <v>423</v>
      </c>
      <c r="BY968" s="8" t="s">
        <v>383</v>
      </c>
    </row>
    <row r="969" spans="1:77" hidden="1">
      <c r="A969" t="s">
        <v>117</v>
      </c>
      <c r="B969" s="2">
        <v>42226.5</v>
      </c>
      <c r="C969" s="1">
        <v>42226</v>
      </c>
      <c r="D969">
        <v>8</v>
      </c>
      <c r="E969">
        <v>0</v>
      </c>
      <c r="F969" s="2">
        <v>42226.333333333336</v>
      </c>
      <c r="G969" s="8" t="s">
        <v>378</v>
      </c>
      <c r="H969" s="13" t="s">
        <v>379</v>
      </c>
      <c r="I969" s="40">
        <v>84</v>
      </c>
      <c r="J969" s="40">
        <v>78</v>
      </c>
      <c r="K969" s="40">
        <v>825</v>
      </c>
      <c r="L969" s="40">
        <v>747</v>
      </c>
      <c r="M969" s="101">
        <v>0</v>
      </c>
      <c r="W969" s="40">
        <v>78</v>
      </c>
      <c r="X969" s="40">
        <v>825</v>
      </c>
      <c r="Y969" s="40">
        <v>747</v>
      </c>
      <c r="Z969" s="40">
        <v>0</v>
      </c>
      <c r="AA969" s="40">
        <v>0</v>
      </c>
      <c r="AW969" s="40">
        <v>747</v>
      </c>
      <c r="AX969" s="40">
        <v>-146</v>
      </c>
      <c r="AY969" s="40">
        <v>893</v>
      </c>
      <c r="AZ969" s="40">
        <v>1</v>
      </c>
      <c r="BA969" s="40">
        <v>1</v>
      </c>
      <c r="BB969" s="40">
        <v>146</v>
      </c>
      <c r="BC969" s="40">
        <v>-898</v>
      </c>
      <c r="BD969" s="40">
        <v>0</v>
      </c>
      <c r="BE969" s="40">
        <v>-5</v>
      </c>
      <c r="BF969" s="40">
        <v>0</v>
      </c>
      <c r="BH969" s="2">
        <v>42226.5</v>
      </c>
      <c r="BI969" s="2">
        <v>42226.5</v>
      </c>
      <c r="BJ969" s="2">
        <v>42226.5</v>
      </c>
      <c r="BL969">
        <v>0</v>
      </c>
      <c r="BM969">
        <v>0</v>
      </c>
      <c r="BN969">
        <v>0</v>
      </c>
      <c r="BO969">
        <v>0</v>
      </c>
      <c r="BP969">
        <v>4</v>
      </c>
      <c r="BQ969" s="40">
        <v>4</v>
      </c>
      <c r="BR969" s="40">
        <v>4</v>
      </c>
      <c r="BS969" s="40">
        <v>4</v>
      </c>
      <c r="BT969" s="40">
        <v>0</v>
      </c>
      <c r="BU969">
        <v>0</v>
      </c>
      <c r="BV969" s="8" t="s">
        <v>421</v>
      </c>
      <c r="BW969" s="8" t="s">
        <v>422</v>
      </c>
      <c r="BX969" s="8" t="s">
        <v>423</v>
      </c>
      <c r="BY969" s="8" t="s">
        <v>383</v>
      </c>
    </row>
    <row r="970" spans="1:77" hidden="1">
      <c r="A970" t="s">
        <v>117</v>
      </c>
      <c r="B970" s="2">
        <v>42226.541666666664</v>
      </c>
      <c r="C970" s="1">
        <v>42226</v>
      </c>
      <c r="D970">
        <v>9</v>
      </c>
      <c r="E970">
        <v>0</v>
      </c>
      <c r="F970" s="2">
        <v>42226.375</v>
      </c>
      <c r="G970" s="8" t="s">
        <v>378</v>
      </c>
      <c r="H970" s="13" t="s">
        <v>379</v>
      </c>
      <c r="I970" s="40">
        <v>84</v>
      </c>
      <c r="J970" s="40">
        <v>80</v>
      </c>
      <c r="K970" s="40">
        <v>848</v>
      </c>
      <c r="L970" s="40">
        <v>768</v>
      </c>
      <c r="M970" s="101">
        <v>0</v>
      </c>
      <c r="W970" s="40">
        <v>80</v>
      </c>
      <c r="X970" s="40">
        <v>848</v>
      </c>
      <c r="Y970" s="40">
        <v>768</v>
      </c>
      <c r="Z970" s="40">
        <v>0</v>
      </c>
      <c r="AA970" s="40">
        <v>0</v>
      </c>
      <c r="AW970" s="40">
        <v>768</v>
      </c>
      <c r="AX970" s="40">
        <v>-284</v>
      </c>
      <c r="AY970" s="40">
        <v>1052</v>
      </c>
      <c r="AZ970" s="40">
        <v>1</v>
      </c>
      <c r="BA970" s="40">
        <v>1</v>
      </c>
      <c r="BB970" s="40">
        <v>284</v>
      </c>
      <c r="BC970" s="40">
        <v>-1058</v>
      </c>
      <c r="BD970" s="40">
        <v>0</v>
      </c>
      <c r="BE970" s="40">
        <v>-6</v>
      </c>
      <c r="BF970" s="40">
        <v>0</v>
      </c>
      <c r="BH970" s="2">
        <v>42226.541666666664</v>
      </c>
      <c r="BI970" s="2">
        <v>42226.541666666664</v>
      </c>
      <c r="BJ970" s="2">
        <v>42226.541666666664</v>
      </c>
      <c r="BL970">
        <v>0</v>
      </c>
      <c r="BM970">
        <v>0</v>
      </c>
      <c r="BN970">
        <v>0</v>
      </c>
      <c r="BO970">
        <v>0</v>
      </c>
      <c r="BP970">
        <v>4</v>
      </c>
      <c r="BQ970" s="40">
        <v>4</v>
      </c>
      <c r="BR970" s="40">
        <v>4</v>
      </c>
      <c r="BS970" s="40">
        <v>4</v>
      </c>
      <c r="BT970" s="40">
        <v>0</v>
      </c>
      <c r="BU970">
        <v>0</v>
      </c>
      <c r="BV970" s="8" t="s">
        <v>421</v>
      </c>
      <c r="BW970" s="8" t="s">
        <v>422</v>
      </c>
      <c r="BX970" s="8" t="s">
        <v>423</v>
      </c>
      <c r="BY970" s="8" t="s">
        <v>383</v>
      </c>
    </row>
    <row r="971" spans="1:77" hidden="1">
      <c r="A971" t="s">
        <v>117</v>
      </c>
      <c r="B971" s="2">
        <v>42226.583333333336</v>
      </c>
      <c r="C971" s="1">
        <v>42226</v>
      </c>
      <c r="D971">
        <v>10</v>
      </c>
      <c r="E971">
        <v>0</v>
      </c>
      <c r="F971" s="2">
        <v>42226.416666666664</v>
      </c>
      <c r="G971" s="8" t="s">
        <v>378</v>
      </c>
      <c r="H971" s="13" t="s">
        <v>379</v>
      </c>
      <c r="I971" s="40">
        <v>84</v>
      </c>
      <c r="J971" s="40">
        <v>74</v>
      </c>
      <c r="K971" s="40">
        <v>1134</v>
      </c>
      <c r="L971" s="40">
        <v>1060</v>
      </c>
      <c r="M971" s="101">
        <v>0</v>
      </c>
      <c r="W971" s="40">
        <v>74</v>
      </c>
      <c r="X971" s="40">
        <v>1134</v>
      </c>
      <c r="Y971" s="40">
        <v>1060</v>
      </c>
      <c r="Z971" s="40">
        <v>0</v>
      </c>
      <c r="AA971" s="40">
        <v>0</v>
      </c>
      <c r="AW971" s="40">
        <v>1060</v>
      </c>
      <c r="AX971" s="40">
        <v>-321</v>
      </c>
      <c r="AY971" s="40">
        <v>1381</v>
      </c>
      <c r="AZ971" s="40">
        <v>1</v>
      </c>
      <c r="BA971" s="40">
        <v>1</v>
      </c>
      <c r="BB971" s="40">
        <v>321</v>
      </c>
      <c r="BC971" s="40">
        <v>-1373</v>
      </c>
      <c r="BD971" s="40">
        <v>0</v>
      </c>
      <c r="BE971" s="40">
        <v>8</v>
      </c>
      <c r="BF971" s="40">
        <v>0</v>
      </c>
      <c r="BH971" s="2">
        <v>42226.583333333336</v>
      </c>
      <c r="BI971" s="2">
        <v>42226.583333333336</v>
      </c>
      <c r="BJ971" s="2">
        <v>42226.583333333336</v>
      </c>
      <c r="BL971">
        <v>0</v>
      </c>
      <c r="BM971">
        <v>0</v>
      </c>
      <c r="BN971">
        <v>0</v>
      </c>
      <c r="BO971">
        <v>0</v>
      </c>
      <c r="BP971">
        <v>4</v>
      </c>
      <c r="BQ971" s="40">
        <v>4</v>
      </c>
      <c r="BR971" s="40">
        <v>4</v>
      </c>
      <c r="BS971" s="40">
        <v>4</v>
      </c>
      <c r="BT971" s="40">
        <v>0</v>
      </c>
      <c r="BU971">
        <v>0</v>
      </c>
      <c r="BV971" s="8" t="s">
        <v>421</v>
      </c>
      <c r="BW971" s="8" t="s">
        <v>422</v>
      </c>
      <c r="BX971" s="8" t="s">
        <v>423</v>
      </c>
      <c r="BY971" s="8" t="s">
        <v>383</v>
      </c>
    </row>
    <row r="972" spans="1:77" hidden="1">
      <c r="A972" t="s">
        <v>117</v>
      </c>
      <c r="B972" s="2">
        <v>42226.625</v>
      </c>
      <c r="C972" s="1">
        <v>42226</v>
      </c>
      <c r="D972">
        <v>11</v>
      </c>
      <c r="E972">
        <v>0</v>
      </c>
      <c r="F972" s="2">
        <v>42226.458333333336</v>
      </c>
      <c r="G972" s="8" t="s">
        <v>378</v>
      </c>
      <c r="H972" s="13" t="s">
        <v>379</v>
      </c>
      <c r="I972" s="40">
        <v>84</v>
      </c>
      <c r="J972" s="40">
        <v>103</v>
      </c>
      <c r="K972" s="40">
        <v>1638</v>
      </c>
      <c r="L972" s="40">
        <v>1535</v>
      </c>
      <c r="M972" s="101">
        <v>0</v>
      </c>
      <c r="W972" s="40">
        <v>103</v>
      </c>
      <c r="X972" s="40">
        <v>1638</v>
      </c>
      <c r="Y972" s="40">
        <v>1535</v>
      </c>
      <c r="Z972" s="40">
        <v>0</v>
      </c>
      <c r="AA972" s="40">
        <v>0</v>
      </c>
      <c r="AW972" s="40">
        <v>1535</v>
      </c>
      <c r="AX972" s="40">
        <v>-254</v>
      </c>
      <c r="AY972" s="40">
        <v>1789</v>
      </c>
      <c r="AZ972" s="40">
        <v>1</v>
      </c>
      <c r="BA972" s="40">
        <v>1</v>
      </c>
      <c r="BB972" s="40">
        <v>254</v>
      </c>
      <c r="BC972" s="40">
        <v>-1796</v>
      </c>
      <c r="BD972" s="40">
        <v>0</v>
      </c>
      <c r="BE972" s="40">
        <v>-7</v>
      </c>
      <c r="BF972" s="40">
        <v>0</v>
      </c>
      <c r="BH972" s="2">
        <v>42226.625</v>
      </c>
      <c r="BI972" s="2">
        <v>42226.625</v>
      </c>
      <c r="BJ972" s="2">
        <v>42226.625</v>
      </c>
      <c r="BL972">
        <v>0</v>
      </c>
      <c r="BM972">
        <v>0</v>
      </c>
      <c r="BN972">
        <v>0</v>
      </c>
      <c r="BO972">
        <v>0</v>
      </c>
      <c r="BP972">
        <v>4</v>
      </c>
      <c r="BQ972" s="40">
        <v>4</v>
      </c>
      <c r="BR972" s="40">
        <v>4</v>
      </c>
      <c r="BS972" s="40">
        <v>4</v>
      </c>
      <c r="BT972" s="40">
        <v>0</v>
      </c>
      <c r="BU972">
        <v>0</v>
      </c>
      <c r="BV972" s="8" t="s">
        <v>421</v>
      </c>
      <c r="BW972" s="8" t="s">
        <v>422</v>
      </c>
      <c r="BX972" s="8" t="s">
        <v>423</v>
      </c>
      <c r="BY972" s="8" t="s">
        <v>383</v>
      </c>
    </row>
    <row r="973" spans="1:77" hidden="1">
      <c r="A973" t="s">
        <v>117</v>
      </c>
      <c r="B973" s="2">
        <v>42226.666666666664</v>
      </c>
      <c r="C973" s="1">
        <v>42226</v>
      </c>
      <c r="D973">
        <v>12</v>
      </c>
      <c r="E973">
        <v>0</v>
      </c>
      <c r="F973" s="2">
        <v>42226.5</v>
      </c>
      <c r="G973" s="8" t="s">
        <v>378</v>
      </c>
      <c r="H973" s="13" t="s">
        <v>379</v>
      </c>
      <c r="I973" s="40">
        <v>84</v>
      </c>
      <c r="J973" s="40">
        <v>102</v>
      </c>
      <c r="K973" s="40">
        <v>1631</v>
      </c>
      <c r="L973" s="40">
        <v>1529</v>
      </c>
      <c r="M973" s="101">
        <v>0</v>
      </c>
      <c r="W973" s="40">
        <v>102</v>
      </c>
      <c r="X973" s="40">
        <v>1631</v>
      </c>
      <c r="Y973" s="40">
        <v>1529</v>
      </c>
      <c r="Z973" s="40">
        <v>0</v>
      </c>
      <c r="AA973" s="40">
        <v>0</v>
      </c>
      <c r="AW973" s="40">
        <v>1529</v>
      </c>
      <c r="AX973" s="40">
        <v>-296</v>
      </c>
      <c r="AY973" s="40">
        <v>1825</v>
      </c>
      <c r="AZ973" s="40">
        <v>1</v>
      </c>
      <c r="BA973" s="40">
        <v>1</v>
      </c>
      <c r="BB973" s="40">
        <v>296</v>
      </c>
      <c r="BC973" s="40">
        <v>-1830</v>
      </c>
      <c r="BD973" s="40">
        <v>0</v>
      </c>
      <c r="BE973" s="40">
        <v>-5</v>
      </c>
      <c r="BF973" s="40">
        <v>0</v>
      </c>
      <c r="BH973" s="2">
        <v>42226.666666666664</v>
      </c>
      <c r="BI973" s="2">
        <v>42226.666666666664</v>
      </c>
      <c r="BJ973" s="2">
        <v>42226.666666666664</v>
      </c>
      <c r="BL973">
        <v>0</v>
      </c>
      <c r="BM973">
        <v>0</v>
      </c>
      <c r="BN973">
        <v>0</v>
      </c>
      <c r="BO973">
        <v>0</v>
      </c>
      <c r="BP973">
        <v>4</v>
      </c>
      <c r="BQ973" s="40">
        <v>4</v>
      </c>
      <c r="BR973" s="40">
        <v>4</v>
      </c>
      <c r="BS973" s="40">
        <v>4</v>
      </c>
      <c r="BT973" s="40">
        <v>0</v>
      </c>
      <c r="BU973">
        <v>0</v>
      </c>
      <c r="BV973" s="8" t="s">
        <v>421</v>
      </c>
      <c r="BW973" s="8" t="s">
        <v>422</v>
      </c>
      <c r="BX973" s="8" t="s">
        <v>423</v>
      </c>
      <c r="BY973" s="8" t="s">
        <v>383</v>
      </c>
    </row>
    <row r="974" spans="1:77" hidden="1">
      <c r="A974" t="s">
        <v>117</v>
      </c>
      <c r="B974" s="2">
        <v>42226.708333333336</v>
      </c>
      <c r="C974" s="1">
        <v>42226</v>
      </c>
      <c r="D974">
        <v>13</v>
      </c>
      <c r="E974">
        <v>0</v>
      </c>
      <c r="F974" s="2">
        <v>42226.541666666664</v>
      </c>
      <c r="G974" s="8" t="s">
        <v>378</v>
      </c>
      <c r="H974" s="13" t="s">
        <v>379</v>
      </c>
      <c r="I974" s="40">
        <v>84</v>
      </c>
      <c r="J974" s="40">
        <v>105</v>
      </c>
      <c r="K974" s="40">
        <v>1579</v>
      </c>
      <c r="L974" s="40">
        <v>1474</v>
      </c>
      <c r="M974" s="101">
        <v>0</v>
      </c>
      <c r="W974" s="40">
        <v>105</v>
      </c>
      <c r="X974" s="40">
        <v>1579</v>
      </c>
      <c r="Y974" s="40">
        <v>1474</v>
      </c>
      <c r="Z974" s="40">
        <v>0</v>
      </c>
      <c r="AA974" s="40">
        <v>0</v>
      </c>
      <c r="AW974" s="40">
        <v>1474</v>
      </c>
      <c r="AX974" s="40">
        <v>-282</v>
      </c>
      <c r="AY974" s="40">
        <v>1756</v>
      </c>
      <c r="AZ974" s="40">
        <v>1</v>
      </c>
      <c r="BA974" s="40">
        <v>1</v>
      </c>
      <c r="BB974" s="40">
        <v>282</v>
      </c>
      <c r="BC974" s="40">
        <v>-1763</v>
      </c>
      <c r="BD974" s="40">
        <v>0</v>
      </c>
      <c r="BE974" s="40">
        <v>-7</v>
      </c>
      <c r="BF974" s="40">
        <v>0</v>
      </c>
      <c r="BH974" s="2">
        <v>42226.708333333336</v>
      </c>
      <c r="BI974" s="2">
        <v>42226.708333333336</v>
      </c>
      <c r="BJ974" s="2">
        <v>42226.708333333336</v>
      </c>
      <c r="BL974">
        <v>0</v>
      </c>
      <c r="BM974">
        <v>0</v>
      </c>
      <c r="BN974">
        <v>0</v>
      </c>
      <c r="BO974">
        <v>0</v>
      </c>
      <c r="BP974">
        <v>4</v>
      </c>
      <c r="BQ974" s="40">
        <v>4</v>
      </c>
      <c r="BR974" s="40">
        <v>4</v>
      </c>
      <c r="BS974" s="40">
        <v>4</v>
      </c>
      <c r="BT974" s="40">
        <v>0</v>
      </c>
      <c r="BU974">
        <v>0</v>
      </c>
      <c r="BV974" s="8" t="s">
        <v>421</v>
      </c>
      <c r="BW974" s="8" t="s">
        <v>422</v>
      </c>
      <c r="BX974" s="8" t="s">
        <v>423</v>
      </c>
      <c r="BY974" s="8" t="s">
        <v>383</v>
      </c>
    </row>
    <row r="975" spans="1:77" hidden="1">
      <c r="A975" t="s">
        <v>117</v>
      </c>
      <c r="B975" s="2">
        <v>42226.75</v>
      </c>
      <c r="C975" s="1">
        <v>42226</v>
      </c>
      <c r="D975">
        <v>14</v>
      </c>
      <c r="E975">
        <v>0</v>
      </c>
      <c r="F975" s="2">
        <v>42226.583333333336</v>
      </c>
      <c r="G975" s="8" t="s">
        <v>378</v>
      </c>
      <c r="H975" s="13" t="s">
        <v>379</v>
      </c>
      <c r="I975" s="40">
        <v>84</v>
      </c>
      <c r="J975" s="40">
        <v>114</v>
      </c>
      <c r="K975" s="40">
        <v>1618</v>
      </c>
      <c r="L975" s="40">
        <v>1504</v>
      </c>
      <c r="M975" s="101">
        <v>0</v>
      </c>
      <c r="W975" s="40">
        <v>114</v>
      </c>
      <c r="X975" s="40">
        <v>1618</v>
      </c>
      <c r="Y975" s="40">
        <v>1504</v>
      </c>
      <c r="Z975" s="40">
        <v>0</v>
      </c>
      <c r="AA975" s="40">
        <v>0</v>
      </c>
      <c r="AW975" s="40">
        <v>1504</v>
      </c>
      <c r="AX975" s="40">
        <v>-266</v>
      </c>
      <c r="AY975" s="40">
        <v>1770</v>
      </c>
      <c r="AZ975" s="40">
        <v>1</v>
      </c>
      <c r="BA975" s="40">
        <v>1</v>
      </c>
      <c r="BB975" s="40">
        <v>266</v>
      </c>
      <c r="BC975" s="40">
        <v>-1779</v>
      </c>
      <c r="BD975" s="40">
        <v>0</v>
      </c>
      <c r="BE975" s="40">
        <v>-9</v>
      </c>
      <c r="BF975" s="40">
        <v>0</v>
      </c>
      <c r="BH975" s="2">
        <v>42226.75</v>
      </c>
      <c r="BI975" s="2">
        <v>42226.75</v>
      </c>
      <c r="BJ975" s="2">
        <v>42226.75</v>
      </c>
      <c r="BL975">
        <v>0</v>
      </c>
      <c r="BM975">
        <v>0</v>
      </c>
      <c r="BN975">
        <v>0</v>
      </c>
      <c r="BO975">
        <v>0</v>
      </c>
      <c r="BP975">
        <v>4</v>
      </c>
      <c r="BQ975" s="40">
        <v>4</v>
      </c>
      <c r="BR975" s="40">
        <v>4</v>
      </c>
      <c r="BS975" s="40">
        <v>4</v>
      </c>
      <c r="BT975" s="40">
        <v>0</v>
      </c>
      <c r="BU975">
        <v>0</v>
      </c>
      <c r="BV975" s="8" t="s">
        <v>421</v>
      </c>
      <c r="BW975" s="8" t="s">
        <v>422</v>
      </c>
      <c r="BX975" s="8" t="s">
        <v>423</v>
      </c>
      <c r="BY975" s="8" t="s">
        <v>383</v>
      </c>
    </row>
    <row r="976" spans="1:77" hidden="1">
      <c r="A976" t="s">
        <v>117</v>
      </c>
      <c r="B976" s="2">
        <v>42226.791666666664</v>
      </c>
      <c r="C976" s="1">
        <v>42226</v>
      </c>
      <c r="D976">
        <v>15</v>
      </c>
      <c r="E976">
        <v>0</v>
      </c>
      <c r="F976" s="2">
        <v>42226.625</v>
      </c>
      <c r="G976" s="8" t="s">
        <v>378</v>
      </c>
      <c r="H976" s="13" t="s">
        <v>379</v>
      </c>
      <c r="I976" s="40">
        <v>84</v>
      </c>
      <c r="J976" s="40">
        <v>110</v>
      </c>
      <c r="K976" s="40">
        <v>1636</v>
      </c>
      <c r="L976" s="40">
        <v>1526</v>
      </c>
      <c r="M976" s="101">
        <v>0</v>
      </c>
      <c r="W976" s="40">
        <v>110</v>
      </c>
      <c r="X976" s="40">
        <v>1636</v>
      </c>
      <c r="Y976" s="40">
        <v>1526</v>
      </c>
      <c r="Z976" s="40">
        <v>0</v>
      </c>
      <c r="AA976" s="40">
        <v>0</v>
      </c>
      <c r="AW976" s="40">
        <v>1526</v>
      </c>
      <c r="AX976" s="40">
        <v>-207</v>
      </c>
      <c r="AY976" s="40">
        <v>1733</v>
      </c>
      <c r="AZ976" s="40">
        <v>1</v>
      </c>
      <c r="BA976" s="40">
        <v>1</v>
      </c>
      <c r="BB976" s="40">
        <v>207</v>
      </c>
      <c r="BC976" s="40">
        <v>-1740</v>
      </c>
      <c r="BD976" s="40">
        <v>0</v>
      </c>
      <c r="BE976" s="40">
        <v>-7</v>
      </c>
      <c r="BF976" s="40">
        <v>0</v>
      </c>
      <c r="BH976" s="2">
        <v>42226.791666666664</v>
      </c>
      <c r="BI976" s="2">
        <v>42226.791666666664</v>
      </c>
      <c r="BJ976" s="2">
        <v>42226.791666666664</v>
      </c>
      <c r="BL976">
        <v>0</v>
      </c>
      <c r="BM976">
        <v>0</v>
      </c>
      <c r="BN976">
        <v>0</v>
      </c>
      <c r="BO976">
        <v>0</v>
      </c>
      <c r="BP976">
        <v>4</v>
      </c>
      <c r="BQ976" s="40">
        <v>4</v>
      </c>
      <c r="BR976" s="40">
        <v>4</v>
      </c>
      <c r="BS976" s="40">
        <v>4</v>
      </c>
      <c r="BT976" s="40">
        <v>0</v>
      </c>
      <c r="BU976">
        <v>0</v>
      </c>
      <c r="BV976" s="8" t="s">
        <v>421</v>
      </c>
      <c r="BW976" s="8" t="s">
        <v>422</v>
      </c>
      <c r="BX976" s="8" t="s">
        <v>423</v>
      </c>
      <c r="BY976" s="8" t="s">
        <v>383</v>
      </c>
    </row>
    <row r="977" spans="1:77" hidden="1">
      <c r="A977" t="s">
        <v>117</v>
      </c>
      <c r="B977" s="2">
        <v>42226.833333333336</v>
      </c>
      <c r="C977" s="1">
        <v>42226</v>
      </c>
      <c r="D977">
        <v>16</v>
      </c>
      <c r="E977">
        <v>0</v>
      </c>
      <c r="F977" s="2">
        <v>42226.666666666664</v>
      </c>
      <c r="G977" s="8" t="s">
        <v>378</v>
      </c>
      <c r="H977" s="13" t="s">
        <v>379</v>
      </c>
      <c r="I977" s="40">
        <v>84</v>
      </c>
      <c r="J977" s="40">
        <v>111</v>
      </c>
      <c r="K977" s="40">
        <v>1635</v>
      </c>
      <c r="L977" s="40">
        <v>1524</v>
      </c>
      <c r="M977" s="101">
        <v>0</v>
      </c>
      <c r="W977" s="40">
        <v>111</v>
      </c>
      <c r="X977" s="40">
        <v>1635</v>
      </c>
      <c r="Y977" s="40">
        <v>1524</v>
      </c>
      <c r="Z977" s="40">
        <v>0</v>
      </c>
      <c r="AA977" s="40">
        <v>0</v>
      </c>
      <c r="AW977" s="40">
        <v>1524</v>
      </c>
      <c r="AX977" s="40">
        <v>-107</v>
      </c>
      <c r="AY977" s="40">
        <v>1631</v>
      </c>
      <c r="AZ977" s="40">
        <v>1</v>
      </c>
      <c r="BA977" s="40">
        <v>1</v>
      </c>
      <c r="BB977" s="40">
        <v>107</v>
      </c>
      <c r="BC977" s="40">
        <v>-1638</v>
      </c>
      <c r="BD977" s="40">
        <v>0</v>
      </c>
      <c r="BE977" s="40">
        <v>-7</v>
      </c>
      <c r="BF977" s="40">
        <v>0</v>
      </c>
      <c r="BH977" s="2">
        <v>42226.833333333336</v>
      </c>
      <c r="BI977" s="2">
        <v>42226.833333333336</v>
      </c>
      <c r="BJ977" s="2">
        <v>42226.833333333336</v>
      </c>
      <c r="BL977">
        <v>0</v>
      </c>
      <c r="BM977">
        <v>0</v>
      </c>
      <c r="BN977">
        <v>0</v>
      </c>
      <c r="BO977">
        <v>0</v>
      </c>
      <c r="BP977">
        <v>4</v>
      </c>
      <c r="BQ977" s="40">
        <v>4</v>
      </c>
      <c r="BR977" s="40">
        <v>4</v>
      </c>
      <c r="BS977" s="40">
        <v>4</v>
      </c>
      <c r="BT977" s="40">
        <v>0</v>
      </c>
      <c r="BU977">
        <v>0</v>
      </c>
      <c r="BV977" s="8" t="s">
        <v>421</v>
      </c>
      <c r="BW977" s="8" t="s">
        <v>422</v>
      </c>
      <c r="BX977" s="8" t="s">
        <v>423</v>
      </c>
      <c r="BY977" s="8" t="s">
        <v>383</v>
      </c>
    </row>
    <row r="978" spans="1:77" hidden="1">
      <c r="A978" t="s">
        <v>117</v>
      </c>
      <c r="B978" s="2">
        <v>42226.875</v>
      </c>
      <c r="C978" s="1">
        <v>42226</v>
      </c>
      <c r="D978">
        <v>17</v>
      </c>
      <c r="E978">
        <v>0</v>
      </c>
      <c r="F978" s="2">
        <v>42226.708333333336</v>
      </c>
      <c r="G978" s="8" t="s">
        <v>378</v>
      </c>
      <c r="H978" s="13" t="s">
        <v>379</v>
      </c>
      <c r="I978" s="40">
        <v>84</v>
      </c>
      <c r="J978" s="40">
        <v>117</v>
      </c>
      <c r="K978" s="40">
        <v>1669</v>
      </c>
      <c r="L978" s="40">
        <v>1552</v>
      </c>
      <c r="M978" s="101">
        <v>0</v>
      </c>
      <c r="W978" s="40">
        <v>117</v>
      </c>
      <c r="X978" s="40">
        <v>1669</v>
      </c>
      <c r="Y978" s="40">
        <v>1552</v>
      </c>
      <c r="Z978" s="40">
        <v>0</v>
      </c>
      <c r="AA978" s="40">
        <v>0</v>
      </c>
      <c r="AW978" s="40">
        <v>1552</v>
      </c>
      <c r="AX978" s="40">
        <v>-61</v>
      </c>
      <c r="AY978" s="40">
        <v>1613</v>
      </c>
      <c r="AZ978" s="40">
        <v>1</v>
      </c>
      <c r="BA978" s="40">
        <v>1</v>
      </c>
      <c r="BB978" s="40">
        <v>61</v>
      </c>
      <c r="BC978" s="40">
        <v>-1623</v>
      </c>
      <c r="BD978" s="40">
        <v>0</v>
      </c>
      <c r="BE978" s="40">
        <v>-10</v>
      </c>
      <c r="BF978" s="40">
        <v>0</v>
      </c>
      <c r="BH978" s="2">
        <v>42226.875</v>
      </c>
      <c r="BI978" s="2">
        <v>42226.875</v>
      </c>
      <c r="BJ978" s="2">
        <v>42226.875</v>
      </c>
      <c r="BL978">
        <v>0</v>
      </c>
      <c r="BM978">
        <v>0</v>
      </c>
      <c r="BN978">
        <v>0</v>
      </c>
      <c r="BO978">
        <v>0</v>
      </c>
      <c r="BP978">
        <v>4</v>
      </c>
      <c r="BQ978" s="40">
        <v>4</v>
      </c>
      <c r="BR978" s="40">
        <v>4</v>
      </c>
      <c r="BS978" s="40">
        <v>4</v>
      </c>
      <c r="BT978" s="40">
        <v>0</v>
      </c>
      <c r="BU978">
        <v>0</v>
      </c>
      <c r="BV978" s="8" t="s">
        <v>421</v>
      </c>
      <c r="BW978" s="8" t="s">
        <v>422</v>
      </c>
      <c r="BX978" s="8" t="s">
        <v>423</v>
      </c>
      <c r="BY978" s="8" t="s">
        <v>383</v>
      </c>
    </row>
    <row r="979" spans="1:77" hidden="1">
      <c r="A979" t="s">
        <v>117</v>
      </c>
      <c r="B979" s="2">
        <v>42226.916666666664</v>
      </c>
      <c r="C979" s="1">
        <v>42226</v>
      </c>
      <c r="D979">
        <v>18</v>
      </c>
      <c r="E979">
        <v>0</v>
      </c>
      <c r="F979" s="2">
        <v>42226.75</v>
      </c>
      <c r="G979" s="8" t="s">
        <v>378</v>
      </c>
      <c r="H979" s="13" t="s">
        <v>379</v>
      </c>
      <c r="I979" s="40">
        <v>84</v>
      </c>
      <c r="J979" s="40">
        <v>118</v>
      </c>
      <c r="K979" s="40">
        <v>1541</v>
      </c>
      <c r="L979" s="40">
        <v>1423</v>
      </c>
      <c r="M979" s="101">
        <v>0</v>
      </c>
      <c r="W979" s="40">
        <v>118</v>
      </c>
      <c r="X979" s="40">
        <v>1541</v>
      </c>
      <c r="Y979" s="40">
        <v>1423</v>
      </c>
      <c r="Z979" s="40">
        <v>0</v>
      </c>
      <c r="AA979" s="40">
        <v>0</v>
      </c>
      <c r="AW979" s="40">
        <v>1423</v>
      </c>
      <c r="AX979" s="40">
        <v>-58</v>
      </c>
      <c r="AY979" s="40">
        <v>1481</v>
      </c>
      <c r="AZ979" s="40">
        <v>1</v>
      </c>
      <c r="BA979" s="40">
        <v>1</v>
      </c>
      <c r="BB979" s="40">
        <v>58</v>
      </c>
      <c r="BC979" s="40">
        <v>-1490</v>
      </c>
      <c r="BD979" s="40">
        <v>0</v>
      </c>
      <c r="BE979" s="40">
        <v>-9</v>
      </c>
      <c r="BF979" s="40">
        <v>0</v>
      </c>
      <c r="BH979" s="2">
        <v>42226.916666666664</v>
      </c>
      <c r="BI979" s="2">
        <v>42226.916666666664</v>
      </c>
      <c r="BJ979" s="2">
        <v>42226.916666666664</v>
      </c>
      <c r="BL979">
        <v>0</v>
      </c>
      <c r="BM979">
        <v>0</v>
      </c>
      <c r="BN979">
        <v>0</v>
      </c>
      <c r="BO979">
        <v>0</v>
      </c>
      <c r="BP979">
        <v>4</v>
      </c>
      <c r="BQ979" s="40">
        <v>4</v>
      </c>
      <c r="BR979" s="40">
        <v>4</v>
      </c>
      <c r="BS979" s="40">
        <v>4</v>
      </c>
      <c r="BT979" s="40">
        <v>0</v>
      </c>
      <c r="BU979">
        <v>0</v>
      </c>
      <c r="BV979" s="8" t="s">
        <v>421</v>
      </c>
      <c r="BW979" s="8" t="s">
        <v>422</v>
      </c>
      <c r="BX979" s="8" t="s">
        <v>423</v>
      </c>
      <c r="BY979" s="8" t="s">
        <v>383</v>
      </c>
    </row>
    <row r="980" spans="1:77" hidden="1">
      <c r="A980" t="s">
        <v>117</v>
      </c>
      <c r="B980" s="2">
        <v>42226.958333333336</v>
      </c>
      <c r="C980" s="1">
        <v>42226</v>
      </c>
      <c r="D980">
        <v>19</v>
      </c>
      <c r="E980">
        <v>0</v>
      </c>
      <c r="F980" s="2">
        <v>42226.791666666664</v>
      </c>
      <c r="G980" s="8" t="s">
        <v>378</v>
      </c>
      <c r="H980" s="13" t="s">
        <v>379</v>
      </c>
      <c r="I980" s="40">
        <v>84</v>
      </c>
      <c r="J980" s="40">
        <v>117</v>
      </c>
      <c r="K980" s="40">
        <v>1524</v>
      </c>
      <c r="L980" s="40">
        <v>1407</v>
      </c>
      <c r="M980" s="101">
        <v>0</v>
      </c>
      <c r="W980" s="40">
        <v>117</v>
      </c>
      <c r="X980" s="40">
        <v>1524</v>
      </c>
      <c r="Y980" s="40">
        <v>1407</v>
      </c>
      <c r="Z980" s="40">
        <v>0</v>
      </c>
      <c r="AA980" s="40">
        <v>0</v>
      </c>
      <c r="AW980" s="40">
        <v>1407</v>
      </c>
      <c r="AX980" s="40">
        <v>-27</v>
      </c>
      <c r="AY980" s="40">
        <v>1434</v>
      </c>
      <c r="AZ980" s="40">
        <v>1</v>
      </c>
      <c r="BA980" s="40">
        <v>1</v>
      </c>
      <c r="BB980" s="40">
        <v>27</v>
      </c>
      <c r="BC980" s="40">
        <v>-1442</v>
      </c>
      <c r="BD980" s="40">
        <v>0</v>
      </c>
      <c r="BE980" s="40">
        <v>-8</v>
      </c>
      <c r="BF980" s="40">
        <v>0</v>
      </c>
      <c r="BH980" s="2">
        <v>42226.958333333336</v>
      </c>
      <c r="BI980" s="2">
        <v>42226.958333333336</v>
      </c>
      <c r="BJ980" s="2">
        <v>42226.958333333336</v>
      </c>
      <c r="BL980">
        <v>0</v>
      </c>
      <c r="BM980">
        <v>0</v>
      </c>
      <c r="BN980">
        <v>0</v>
      </c>
      <c r="BO980">
        <v>0</v>
      </c>
      <c r="BP980">
        <v>4</v>
      </c>
      <c r="BQ980" s="40">
        <v>4</v>
      </c>
      <c r="BR980" s="40">
        <v>4</v>
      </c>
      <c r="BS980" s="40">
        <v>4</v>
      </c>
      <c r="BT980" s="40">
        <v>0</v>
      </c>
      <c r="BU980">
        <v>0</v>
      </c>
      <c r="BV980" s="8" t="s">
        <v>421</v>
      </c>
      <c r="BW980" s="8" t="s">
        <v>422</v>
      </c>
      <c r="BX980" s="8" t="s">
        <v>423</v>
      </c>
      <c r="BY980" s="8" t="s">
        <v>383</v>
      </c>
    </row>
    <row r="981" spans="1:77" hidden="1">
      <c r="A981" t="s">
        <v>117</v>
      </c>
      <c r="B981" s="2">
        <v>42227</v>
      </c>
      <c r="C981" s="1">
        <v>42226</v>
      </c>
      <c r="D981">
        <v>20</v>
      </c>
      <c r="E981">
        <v>0</v>
      </c>
      <c r="F981" s="2">
        <v>42226.833333333336</v>
      </c>
      <c r="G981" s="8" t="s">
        <v>378</v>
      </c>
      <c r="H981" s="13" t="s">
        <v>379</v>
      </c>
      <c r="I981" s="40">
        <v>84</v>
      </c>
      <c r="J981" s="40">
        <v>118</v>
      </c>
      <c r="K981" s="40">
        <v>1511</v>
      </c>
      <c r="L981" s="40">
        <v>1393</v>
      </c>
      <c r="M981" s="101">
        <v>0</v>
      </c>
      <c r="W981" s="40">
        <v>118</v>
      </c>
      <c r="X981" s="40">
        <v>1511</v>
      </c>
      <c r="Y981" s="40">
        <v>1393</v>
      </c>
      <c r="Z981" s="40">
        <v>0</v>
      </c>
      <c r="AA981" s="40">
        <v>0</v>
      </c>
      <c r="AW981" s="40">
        <v>1393</v>
      </c>
      <c r="AX981" s="40">
        <v>-75</v>
      </c>
      <c r="AY981" s="40">
        <v>1468</v>
      </c>
      <c r="AZ981" s="40">
        <v>1</v>
      </c>
      <c r="BA981" s="40">
        <v>1</v>
      </c>
      <c r="BB981" s="40">
        <v>75</v>
      </c>
      <c r="BC981" s="40">
        <v>-1481</v>
      </c>
      <c r="BD981" s="40">
        <v>0</v>
      </c>
      <c r="BE981" s="40">
        <v>-13</v>
      </c>
      <c r="BF981" s="40">
        <v>1</v>
      </c>
      <c r="BH981" s="2">
        <v>42227</v>
      </c>
      <c r="BI981" s="2">
        <v>42227</v>
      </c>
      <c r="BJ981" s="2">
        <v>42227</v>
      </c>
      <c r="BL981">
        <v>0</v>
      </c>
      <c r="BM981">
        <v>0</v>
      </c>
      <c r="BN981">
        <v>0</v>
      </c>
      <c r="BO981">
        <v>0</v>
      </c>
      <c r="BP981">
        <v>4</v>
      </c>
      <c r="BQ981" s="40">
        <v>4</v>
      </c>
      <c r="BR981" s="40">
        <v>4</v>
      </c>
      <c r="BS981" s="40">
        <v>4</v>
      </c>
      <c r="BT981" s="40">
        <v>0</v>
      </c>
      <c r="BU981">
        <v>0</v>
      </c>
      <c r="BV981" s="8" t="s">
        <v>421</v>
      </c>
      <c r="BW981" s="8" t="s">
        <v>422</v>
      </c>
      <c r="BX981" s="8" t="s">
        <v>423</v>
      </c>
      <c r="BY981" s="8" t="s">
        <v>383</v>
      </c>
    </row>
    <row r="982" spans="1:77" hidden="1">
      <c r="A982" t="s">
        <v>117</v>
      </c>
      <c r="B982" s="2">
        <v>42227.041666666664</v>
      </c>
      <c r="C982" s="1">
        <v>42226</v>
      </c>
      <c r="D982">
        <v>21</v>
      </c>
      <c r="E982">
        <v>0</v>
      </c>
      <c r="F982" s="2">
        <v>42226.875</v>
      </c>
      <c r="G982" s="8" t="s">
        <v>378</v>
      </c>
      <c r="H982" s="13" t="s">
        <v>379</v>
      </c>
      <c r="I982" s="40">
        <v>84</v>
      </c>
      <c r="J982" s="40">
        <v>102</v>
      </c>
      <c r="K982" s="40">
        <v>1513</v>
      </c>
      <c r="L982" s="40">
        <v>1411</v>
      </c>
      <c r="M982" s="101">
        <v>0</v>
      </c>
      <c r="W982" s="40">
        <v>102</v>
      </c>
      <c r="X982" s="40">
        <v>1513</v>
      </c>
      <c r="Y982" s="40">
        <v>1411</v>
      </c>
      <c r="Z982" s="40">
        <v>0</v>
      </c>
      <c r="AA982" s="40">
        <v>0</v>
      </c>
      <c r="AW982" s="40">
        <v>1411</v>
      </c>
      <c r="AX982" s="40">
        <v>-134</v>
      </c>
      <c r="AY982" s="40">
        <v>1545</v>
      </c>
      <c r="AZ982" s="40">
        <v>1</v>
      </c>
      <c r="BA982" s="40">
        <v>1</v>
      </c>
      <c r="BB982" s="40">
        <v>134</v>
      </c>
      <c r="BC982" s="40">
        <v>-1540</v>
      </c>
      <c r="BD982" s="40">
        <v>0</v>
      </c>
      <c r="BE982" s="40">
        <v>5</v>
      </c>
      <c r="BF982" s="40">
        <v>0</v>
      </c>
      <c r="BH982" s="2">
        <v>42227.041666666664</v>
      </c>
      <c r="BI982" s="2">
        <v>42227.041666666664</v>
      </c>
      <c r="BJ982" s="2">
        <v>42227.041666666664</v>
      </c>
      <c r="BL982">
        <v>0</v>
      </c>
      <c r="BM982">
        <v>0</v>
      </c>
      <c r="BN982">
        <v>0</v>
      </c>
      <c r="BO982">
        <v>0</v>
      </c>
      <c r="BP982">
        <v>4</v>
      </c>
      <c r="BQ982" s="40">
        <v>4</v>
      </c>
      <c r="BR982" s="40">
        <v>4</v>
      </c>
      <c r="BS982" s="40">
        <v>4</v>
      </c>
      <c r="BT982" s="40">
        <v>0</v>
      </c>
      <c r="BU982">
        <v>0</v>
      </c>
      <c r="BV982" s="8" t="s">
        <v>421</v>
      </c>
      <c r="BW982" s="8" t="s">
        <v>422</v>
      </c>
      <c r="BX982" s="8" t="s">
        <v>423</v>
      </c>
      <c r="BY982" s="8" t="s">
        <v>383</v>
      </c>
    </row>
    <row r="983" spans="1:77" hidden="1">
      <c r="A983" t="s">
        <v>117</v>
      </c>
      <c r="B983" s="2">
        <v>42227.083333333336</v>
      </c>
      <c r="C983" s="1">
        <v>42226</v>
      </c>
      <c r="D983">
        <v>22</v>
      </c>
      <c r="E983">
        <v>0</v>
      </c>
      <c r="F983" s="2">
        <v>42226.916666666664</v>
      </c>
      <c r="G983" s="8" t="s">
        <v>378</v>
      </c>
      <c r="H983" s="13" t="s">
        <v>379</v>
      </c>
      <c r="I983" s="40">
        <v>84</v>
      </c>
      <c r="J983" s="40">
        <v>111</v>
      </c>
      <c r="K983" s="40">
        <v>1479</v>
      </c>
      <c r="L983" s="40">
        <v>1368</v>
      </c>
      <c r="M983" s="101">
        <v>0</v>
      </c>
      <c r="W983" s="40">
        <v>111</v>
      </c>
      <c r="X983" s="40">
        <v>1479</v>
      </c>
      <c r="Y983" s="40">
        <v>1368</v>
      </c>
      <c r="Z983" s="40">
        <v>0</v>
      </c>
      <c r="AA983" s="40">
        <v>0</v>
      </c>
      <c r="AW983" s="40">
        <v>1368</v>
      </c>
      <c r="AX983" s="40">
        <v>-183</v>
      </c>
      <c r="AY983" s="40">
        <v>1551</v>
      </c>
      <c r="AZ983" s="40">
        <v>1</v>
      </c>
      <c r="BA983" s="40">
        <v>1</v>
      </c>
      <c r="BB983" s="40">
        <v>183</v>
      </c>
      <c r="BC983" s="40">
        <v>-1561</v>
      </c>
      <c r="BD983" s="40">
        <v>0</v>
      </c>
      <c r="BE983" s="40">
        <v>-10</v>
      </c>
      <c r="BF983" s="40">
        <v>0</v>
      </c>
      <c r="BH983" s="2">
        <v>42227.083333333336</v>
      </c>
      <c r="BI983" s="2">
        <v>42227.083333333336</v>
      </c>
      <c r="BJ983" s="2">
        <v>42227.083333333336</v>
      </c>
      <c r="BL983">
        <v>0</v>
      </c>
      <c r="BM983">
        <v>0</v>
      </c>
      <c r="BN983">
        <v>0</v>
      </c>
      <c r="BO983">
        <v>0</v>
      </c>
      <c r="BP983">
        <v>4</v>
      </c>
      <c r="BQ983" s="40">
        <v>4</v>
      </c>
      <c r="BR983" s="40">
        <v>4</v>
      </c>
      <c r="BS983" s="40">
        <v>4</v>
      </c>
      <c r="BT983" s="40">
        <v>0</v>
      </c>
      <c r="BU983">
        <v>0</v>
      </c>
      <c r="BV983" s="8" t="s">
        <v>421</v>
      </c>
      <c r="BW983" s="8" t="s">
        <v>422</v>
      </c>
      <c r="BX983" s="8" t="s">
        <v>423</v>
      </c>
      <c r="BY983" s="8" t="s">
        <v>383</v>
      </c>
    </row>
    <row r="984" spans="1:77" hidden="1">
      <c r="A984" t="s">
        <v>117</v>
      </c>
      <c r="B984" s="2">
        <v>42227.125</v>
      </c>
      <c r="C984" s="1">
        <v>42226</v>
      </c>
      <c r="D984">
        <v>23</v>
      </c>
      <c r="E984">
        <v>0</v>
      </c>
      <c r="F984" s="2">
        <v>42226.958333333336</v>
      </c>
      <c r="G984" s="8" t="s">
        <v>378</v>
      </c>
      <c r="H984" s="13" t="s">
        <v>379</v>
      </c>
      <c r="I984" s="40">
        <v>84</v>
      </c>
      <c r="J984" s="40">
        <v>97</v>
      </c>
      <c r="K984" s="40">
        <v>1174</v>
      </c>
      <c r="L984" s="40">
        <v>1077</v>
      </c>
      <c r="M984" s="101">
        <v>0</v>
      </c>
      <c r="W984" s="40">
        <v>97</v>
      </c>
      <c r="X984" s="40">
        <v>1174</v>
      </c>
      <c r="Y984" s="40">
        <v>1077</v>
      </c>
      <c r="Z984" s="40">
        <v>0</v>
      </c>
      <c r="AA984" s="40">
        <v>0</v>
      </c>
      <c r="AW984" s="40">
        <v>1077</v>
      </c>
      <c r="AX984" s="40">
        <v>-249</v>
      </c>
      <c r="AY984" s="40">
        <v>1326</v>
      </c>
      <c r="AZ984" s="40">
        <v>1</v>
      </c>
      <c r="BA984" s="40">
        <v>1</v>
      </c>
      <c r="BB984" s="40">
        <v>249</v>
      </c>
      <c r="BC984" s="40">
        <v>-1337</v>
      </c>
      <c r="BD984" s="40">
        <v>0</v>
      </c>
      <c r="BE984" s="40">
        <v>-11</v>
      </c>
      <c r="BF984" s="40">
        <v>1</v>
      </c>
      <c r="BH984" s="2">
        <v>42227.125</v>
      </c>
      <c r="BI984" s="2">
        <v>42227.125</v>
      </c>
      <c r="BJ984" s="2">
        <v>42227.125</v>
      </c>
      <c r="BL984">
        <v>0</v>
      </c>
      <c r="BM984">
        <v>0</v>
      </c>
      <c r="BN984">
        <v>0</v>
      </c>
      <c r="BO984">
        <v>0</v>
      </c>
      <c r="BP984">
        <v>4</v>
      </c>
      <c r="BQ984" s="40">
        <v>4</v>
      </c>
      <c r="BR984" s="40">
        <v>4</v>
      </c>
      <c r="BS984" s="40">
        <v>4</v>
      </c>
      <c r="BT984" s="40">
        <v>0</v>
      </c>
      <c r="BU984">
        <v>0</v>
      </c>
      <c r="BV984" s="8" t="s">
        <v>421</v>
      </c>
      <c r="BW984" s="8" t="s">
        <v>422</v>
      </c>
      <c r="BX984" s="8" t="s">
        <v>423</v>
      </c>
      <c r="BY984" s="8" t="s">
        <v>383</v>
      </c>
    </row>
    <row r="985" spans="1:77" hidden="1">
      <c r="A985" t="s">
        <v>117</v>
      </c>
      <c r="B985" s="2">
        <v>42227.166666666664</v>
      </c>
      <c r="C985" s="1">
        <v>42226</v>
      </c>
      <c r="D985">
        <v>24</v>
      </c>
      <c r="E985">
        <v>0</v>
      </c>
      <c r="F985" s="2">
        <v>42227</v>
      </c>
      <c r="G985" s="8" t="s">
        <v>378</v>
      </c>
      <c r="H985" s="13" t="s">
        <v>379</v>
      </c>
      <c r="I985" s="40">
        <v>84</v>
      </c>
      <c r="J985" s="40">
        <v>85</v>
      </c>
      <c r="K985" s="40">
        <v>958</v>
      </c>
      <c r="L985" s="40">
        <v>873</v>
      </c>
      <c r="M985" s="101">
        <v>0</v>
      </c>
      <c r="W985" s="40">
        <v>85</v>
      </c>
      <c r="X985" s="40">
        <v>958</v>
      </c>
      <c r="Y985" s="40">
        <v>873</v>
      </c>
      <c r="Z985" s="40">
        <v>0</v>
      </c>
      <c r="AA985" s="40">
        <v>0</v>
      </c>
      <c r="AW985" s="40">
        <v>873</v>
      </c>
      <c r="AX985" s="40">
        <v>-160</v>
      </c>
      <c r="AY985" s="40">
        <v>1033</v>
      </c>
      <c r="AZ985" s="40">
        <v>1</v>
      </c>
      <c r="BA985" s="40">
        <v>1</v>
      </c>
      <c r="BB985" s="40">
        <v>160</v>
      </c>
      <c r="BC985" s="40">
        <v>-1038</v>
      </c>
      <c r="BD985" s="40">
        <v>0</v>
      </c>
      <c r="BE985" s="40">
        <v>-5</v>
      </c>
      <c r="BF985" s="40">
        <v>0</v>
      </c>
      <c r="BH985" s="2">
        <v>42227.166666666664</v>
      </c>
      <c r="BI985" s="2">
        <v>42227.166666666664</v>
      </c>
      <c r="BJ985" s="2">
        <v>42227.166666666664</v>
      </c>
      <c r="BL985">
        <v>0</v>
      </c>
      <c r="BM985">
        <v>0</v>
      </c>
      <c r="BN985">
        <v>0</v>
      </c>
      <c r="BO985">
        <v>0</v>
      </c>
      <c r="BP985">
        <v>4</v>
      </c>
      <c r="BQ985" s="40">
        <v>4</v>
      </c>
      <c r="BR985" s="40">
        <v>4</v>
      </c>
      <c r="BS985" s="40">
        <v>4</v>
      </c>
      <c r="BT985" s="40">
        <v>0</v>
      </c>
      <c r="BU985">
        <v>0</v>
      </c>
      <c r="BV985" s="8" t="s">
        <v>421</v>
      </c>
      <c r="BW985" s="8" t="s">
        <v>422</v>
      </c>
      <c r="BX985" s="8" t="s">
        <v>423</v>
      </c>
      <c r="BY985" s="8" t="s">
        <v>383</v>
      </c>
    </row>
    <row r="986" spans="1:77" hidden="1">
      <c r="A986" t="s">
        <v>117</v>
      </c>
      <c r="B986" s="2">
        <v>42227.208333333336</v>
      </c>
      <c r="C986" s="1">
        <v>42227</v>
      </c>
      <c r="D986">
        <v>1</v>
      </c>
      <c r="E986">
        <v>0</v>
      </c>
      <c r="F986" s="2">
        <v>42227.041666666664</v>
      </c>
      <c r="G986" s="8" t="s">
        <v>378</v>
      </c>
      <c r="H986" s="13" t="s">
        <v>379</v>
      </c>
      <c r="I986" s="40">
        <v>96</v>
      </c>
      <c r="J986" s="40">
        <v>89</v>
      </c>
      <c r="K986" s="40">
        <v>886</v>
      </c>
      <c r="L986" s="40">
        <v>797</v>
      </c>
      <c r="M986" s="101">
        <v>0</v>
      </c>
      <c r="W986" s="40">
        <v>89</v>
      </c>
      <c r="X986" s="40">
        <v>886</v>
      </c>
      <c r="Y986" s="40">
        <v>797</v>
      </c>
      <c r="Z986" s="40">
        <v>0</v>
      </c>
      <c r="AA986" s="40">
        <v>0</v>
      </c>
      <c r="AW986" s="40">
        <v>797</v>
      </c>
      <c r="AX986" s="40">
        <v>-157</v>
      </c>
      <c r="AY986" s="40">
        <v>954</v>
      </c>
      <c r="AZ986" s="40">
        <v>1</v>
      </c>
      <c r="BA986" s="40">
        <v>1</v>
      </c>
      <c r="BB986" s="40">
        <v>157</v>
      </c>
      <c r="BC986" s="40">
        <v>-965</v>
      </c>
      <c r="BD986" s="40">
        <v>0</v>
      </c>
      <c r="BE986" s="40">
        <v>-11</v>
      </c>
      <c r="BF986" s="40">
        <v>1</v>
      </c>
      <c r="BH986" s="2">
        <v>42227.208333333336</v>
      </c>
      <c r="BI986" s="2">
        <v>42227.208333333336</v>
      </c>
      <c r="BJ986" s="2">
        <v>42227.208333333336</v>
      </c>
      <c r="BL986">
        <v>0</v>
      </c>
      <c r="BM986">
        <v>0</v>
      </c>
      <c r="BN986">
        <v>0</v>
      </c>
      <c r="BO986">
        <v>0</v>
      </c>
      <c r="BP986">
        <v>4</v>
      </c>
      <c r="BQ986" s="40">
        <v>4</v>
      </c>
      <c r="BR986" s="40">
        <v>4</v>
      </c>
      <c r="BS986" s="40">
        <v>4</v>
      </c>
      <c r="BT986" s="40">
        <v>0</v>
      </c>
      <c r="BU986">
        <v>0</v>
      </c>
      <c r="BV986" s="8" t="s">
        <v>422</v>
      </c>
      <c r="BW986" s="8" t="s">
        <v>423</v>
      </c>
      <c r="BX986" s="8" t="s">
        <v>424</v>
      </c>
      <c r="BY986" s="8" t="s">
        <v>383</v>
      </c>
    </row>
    <row r="987" spans="1:77" hidden="1">
      <c r="A987" t="s">
        <v>117</v>
      </c>
      <c r="B987" s="2">
        <v>42227.25</v>
      </c>
      <c r="C987" s="1">
        <v>42227</v>
      </c>
      <c r="D987">
        <v>2</v>
      </c>
      <c r="E987">
        <v>0</v>
      </c>
      <c r="F987" s="2">
        <v>42227.083333333336</v>
      </c>
      <c r="G987" s="8" t="s">
        <v>378</v>
      </c>
      <c r="H987" s="13" t="s">
        <v>379</v>
      </c>
      <c r="I987" s="40">
        <v>96</v>
      </c>
      <c r="J987" s="40">
        <v>78</v>
      </c>
      <c r="K987" s="40">
        <v>795</v>
      </c>
      <c r="L987" s="40">
        <v>717</v>
      </c>
      <c r="M987" s="101">
        <v>0</v>
      </c>
      <c r="W987" s="40">
        <v>78</v>
      </c>
      <c r="X987" s="40">
        <v>795</v>
      </c>
      <c r="Y987" s="40">
        <v>717</v>
      </c>
      <c r="Z987" s="40">
        <v>0</v>
      </c>
      <c r="AA987" s="40">
        <v>0</v>
      </c>
      <c r="AW987" s="40">
        <v>717</v>
      </c>
      <c r="AX987" s="40">
        <v>-168</v>
      </c>
      <c r="AY987" s="40">
        <v>885</v>
      </c>
      <c r="AZ987" s="40">
        <v>1</v>
      </c>
      <c r="BA987" s="40">
        <v>1</v>
      </c>
      <c r="BB987" s="40">
        <v>168</v>
      </c>
      <c r="BC987" s="40">
        <v>-892</v>
      </c>
      <c r="BD987" s="40">
        <v>0</v>
      </c>
      <c r="BE987" s="40">
        <v>-7</v>
      </c>
      <c r="BF987" s="40">
        <v>0</v>
      </c>
      <c r="BH987" s="2">
        <v>42227.25</v>
      </c>
      <c r="BI987" s="2">
        <v>42227.25</v>
      </c>
      <c r="BJ987" s="2">
        <v>42227.25</v>
      </c>
      <c r="BL987">
        <v>0</v>
      </c>
      <c r="BM987">
        <v>0</v>
      </c>
      <c r="BN987">
        <v>0</v>
      </c>
      <c r="BO987">
        <v>0</v>
      </c>
      <c r="BP987">
        <v>4</v>
      </c>
      <c r="BQ987" s="40">
        <v>4</v>
      </c>
      <c r="BR987" s="40">
        <v>4</v>
      </c>
      <c r="BS987" s="40">
        <v>4</v>
      </c>
      <c r="BT987" s="40">
        <v>0</v>
      </c>
      <c r="BU987">
        <v>0</v>
      </c>
      <c r="BV987" s="8" t="s">
        <v>422</v>
      </c>
      <c r="BW987" s="8" t="s">
        <v>423</v>
      </c>
      <c r="BX987" s="8" t="s">
        <v>424</v>
      </c>
      <c r="BY987" s="8" t="s">
        <v>383</v>
      </c>
    </row>
    <row r="988" spans="1:77" hidden="1">
      <c r="A988" t="s">
        <v>117</v>
      </c>
      <c r="B988" s="2">
        <v>42227.291666666664</v>
      </c>
      <c r="C988" s="1">
        <v>42227</v>
      </c>
      <c r="D988">
        <v>3</v>
      </c>
      <c r="E988">
        <v>0</v>
      </c>
      <c r="F988" s="2">
        <v>42227.125</v>
      </c>
      <c r="G988" s="8" t="s">
        <v>378</v>
      </c>
      <c r="H988" s="13" t="s">
        <v>379</v>
      </c>
      <c r="I988" s="40">
        <v>96</v>
      </c>
      <c r="J988" s="40">
        <v>71</v>
      </c>
      <c r="K988" s="40">
        <v>795</v>
      </c>
      <c r="L988" s="40">
        <v>724</v>
      </c>
      <c r="M988" s="101">
        <v>0</v>
      </c>
      <c r="W988" s="40">
        <v>71</v>
      </c>
      <c r="X988" s="40">
        <v>795</v>
      </c>
      <c r="Y988" s="40">
        <v>724</v>
      </c>
      <c r="Z988" s="40">
        <v>0</v>
      </c>
      <c r="AA988" s="40">
        <v>0</v>
      </c>
      <c r="AW988" s="40">
        <v>724</v>
      </c>
      <c r="AX988" s="40">
        <v>-236</v>
      </c>
      <c r="AY988" s="40">
        <v>960</v>
      </c>
      <c r="AZ988" s="40">
        <v>1</v>
      </c>
      <c r="BA988" s="40">
        <v>1</v>
      </c>
      <c r="BB988" s="40">
        <v>236</v>
      </c>
      <c r="BC988" s="40">
        <v>-964</v>
      </c>
      <c r="BD988" s="40">
        <v>0</v>
      </c>
      <c r="BE988" s="40">
        <v>-4</v>
      </c>
      <c r="BF988" s="40">
        <v>0</v>
      </c>
      <c r="BH988" s="2">
        <v>42227.291666666664</v>
      </c>
      <c r="BI988" s="2">
        <v>42227.291666666664</v>
      </c>
      <c r="BJ988" s="2">
        <v>42227.291666666664</v>
      </c>
      <c r="BL988">
        <v>0</v>
      </c>
      <c r="BM988">
        <v>0</v>
      </c>
      <c r="BN988">
        <v>0</v>
      </c>
      <c r="BO988">
        <v>0</v>
      </c>
      <c r="BP988">
        <v>4</v>
      </c>
      <c r="BQ988" s="40">
        <v>4</v>
      </c>
      <c r="BR988" s="40">
        <v>4</v>
      </c>
      <c r="BS988" s="40">
        <v>4</v>
      </c>
      <c r="BT988" s="40">
        <v>0</v>
      </c>
      <c r="BU988">
        <v>0</v>
      </c>
      <c r="BV988" s="8" t="s">
        <v>422</v>
      </c>
      <c r="BW988" s="8" t="s">
        <v>423</v>
      </c>
      <c r="BX988" s="8" t="s">
        <v>424</v>
      </c>
      <c r="BY988" s="8" t="s">
        <v>383</v>
      </c>
    </row>
    <row r="989" spans="1:77" hidden="1">
      <c r="A989" t="s">
        <v>117</v>
      </c>
      <c r="B989" s="2">
        <v>42227.333333333336</v>
      </c>
      <c r="C989" s="1">
        <v>42227</v>
      </c>
      <c r="D989">
        <v>4</v>
      </c>
      <c r="E989">
        <v>0</v>
      </c>
      <c r="F989" s="2">
        <v>42227.166666666664</v>
      </c>
      <c r="G989" s="8" t="s">
        <v>378</v>
      </c>
      <c r="H989" s="13" t="s">
        <v>379</v>
      </c>
      <c r="I989" s="40">
        <v>96</v>
      </c>
      <c r="J989" s="40">
        <v>72</v>
      </c>
      <c r="K989" s="40">
        <v>797</v>
      </c>
      <c r="L989" s="40">
        <v>725</v>
      </c>
      <c r="M989" s="101">
        <v>0</v>
      </c>
      <c r="W989" s="40">
        <v>72</v>
      </c>
      <c r="X989" s="40">
        <v>797</v>
      </c>
      <c r="Y989" s="40">
        <v>725</v>
      </c>
      <c r="Z989" s="40">
        <v>0</v>
      </c>
      <c r="AA989" s="40">
        <v>0</v>
      </c>
      <c r="AW989" s="40">
        <v>725</v>
      </c>
      <c r="AX989" s="40">
        <v>-227</v>
      </c>
      <c r="AY989" s="40">
        <v>952</v>
      </c>
      <c r="AZ989" s="40">
        <v>1</v>
      </c>
      <c r="BA989" s="40">
        <v>1</v>
      </c>
      <c r="BB989" s="40">
        <v>227</v>
      </c>
      <c r="BC989" s="40">
        <v>-959</v>
      </c>
      <c r="BD989" s="40">
        <v>0</v>
      </c>
      <c r="BE989" s="40">
        <v>-7</v>
      </c>
      <c r="BF989" s="40">
        <v>0</v>
      </c>
      <c r="BH989" s="2">
        <v>42227.333333333336</v>
      </c>
      <c r="BI989" s="2">
        <v>42227.333333333336</v>
      </c>
      <c r="BJ989" s="2">
        <v>42227.333333333336</v>
      </c>
      <c r="BL989">
        <v>0</v>
      </c>
      <c r="BM989">
        <v>0</v>
      </c>
      <c r="BN989">
        <v>0</v>
      </c>
      <c r="BO989">
        <v>0</v>
      </c>
      <c r="BP989">
        <v>4</v>
      </c>
      <c r="BQ989" s="40">
        <v>4</v>
      </c>
      <c r="BR989" s="40">
        <v>4</v>
      </c>
      <c r="BS989" s="40">
        <v>4</v>
      </c>
      <c r="BT989" s="40">
        <v>0</v>
      </c>
      <c r="BU989">
        <v>0</v>
      </c>
      <c r="BV989" s="8" t="s">
        <v>422</v>
      </c>
      <c r="BW989" s="8" t="s">
        <v>423</v>
      </c>
      <c r="BX989" s="8" t="s">
        <v>424</v>
      </c>
      <c r="BY989" s="8" t="s">
        <v>383</v>
      </c>
    </row>
    <row r="990" spans="1:77" hidden="1">
      <c r="A990" t="s">
        <v>117</v>
      </c>
      <c r="B990" s="2">
        <v>42227.375</v>
      </c>
      <c r="C990" s="1">
        <v>42227</v>
      </c>
      <c r="D990">
        <v>5</v>
      </c>
      <c r="E990">
        <v>0</v>
      </c>
      <c r="F990" s="2">
        <v>42227.208333333336</v>
      </c>
      <c r="G990" s="8" t="s">
        <v>378</v>
      </c>
      <c r="H990" s="13" t="s">
        <v>379</v>
      </c>
      <c r="I990" s="40">
        <v>96</v>
      </c>
      <c r="J990" s="40">
        <v>73</v>
      </c>
      <c r="K990" s="40">
        <v>798</v>
      </c>
      <c r="L990" s="40">
        <v>725</v>
      </c>
      <c r="M990" s="101">
        <v>0</v>
      </c>
      <c r="W990" s="40">
        <v>73</v>
      </c>
      <c r="X990" s="40">
        <v>798</v>
      </c>
      <c r="Y990" s="40">
        <v>725</v>
      </c>
      <c r="Z990" s="40">
        <v>0</v>
      </c>
      <c r="AA990" s="40">
        <v>0</v>
      </c>
      <c r="AW990" s="40">
        <v>725</v>
      </c>
      <c r="AX990" s="40">
        <v>-206</v>
      </c>
      <c r="AY990" s="40">
        <v>931</v>
      </c>
      <c r="AZ990" s="40">
        <v>1</v>
      </c>
      <c r="BA990" s="40">
        <v>1</v>
      </c>
      <c r="BB990" s="40">
        <v>206</v>
      </c>
      <c r="BC990" s="40">
        <v>-938</v>
      </c>
      <c r="BD990" s="40">
        <v>0</v>
      </c>
      <c r="BE990" s="40">
        <v>-7</v>
      </c>
      <c r="BF990" s="40">
        <v>0</v>
      </c>
      <c r="BH990" s="2">
        <v>42227.375</v>
      </c>
      <c r="BI990" s="2">
        <v>42227.375</v>
      </c>
      <c r="BJ990" s="2">
        <v>42227.375</v>
      </c>
      <c r="BL990">
        <v>0</v>
      </c>
      <c r="BM990">
        <v>0</v>
      </c>
      <c r="BN990">
        <v>0</v>
      </c>
      <c r="BO990">
        <v>0</v>
      </c>
      <c r="BP990">
        <v>4</v>
      </c>
      <c r="BQ990" s="40">
        <v>4</v>
      </c>
      <c r="BR990" s="40">
        <v>4</v>
      </c>
      <c r="BS990" s="40">
        <v>4</v>
      </c>
      <c r="BT990" s="40">
        <v>0</v>
      </c>
      <c r="BU990">
        <v>0</v>
      </c>
      <c r="BV990" s="8" t="s">
        <v>422</v>
      </c>
      <c r="BW990" s="8" t="s">
        <v>423</v>
      </c>
      <c r="BX990" s="8" t="s">
        <v>424</v>
      </c>
      <c r="BY990" s="8" t="s">
        <v>383</v>
      </c>
    </row>
    <row r="991" spans="1:77" hidden="1">
      <c r="A991" t="s">
        <v>117</v>
      </c>
      <c r="B991" s="2">
        <v>42227.416666666664</v>
      </c>
      <c r="C991" s="1">
        <v>42227</v>
      </c>
      <c r="D991">
        <v>6</v>
      </c>
      <c r="E991">
        <v>0</v>
      </c>
      <c r="F991" s="2">
        <v>42227.25</v>
      </c>
      <c r="G991" s="8" t="s">
        <v>378</v>
      </c>
      <c r="H991" s="13" t="s">
        <v>379</v>
      </c>
      <c r="I991" s="40">
        <v>96</v>
      </c>
      <c r="J991" s="40">
        <v>69</v>
      </c>
      <c r="K991" s="40">
        <v>800</v>
      </c>
      <c r="L991" s="40">
        <v>731</v>
      </c>
      <c r="M991" s="101">
        <v>0</v>
      </c>
      <c r="W991" s="40">
        <v>69</v>
      </c>
      <c r="X991" s="40">
        <v>800</v>
      </c>
      <c r="Y991" s="40">
        <v>731</v>
      </c>
      <c r="Z991" s="40">
        <v>0</v>
      </c>
      <c r="AA991" s="40">
        <v>0</v>
      </c>
      <c r="AW991" s="40">
        <v>731</v>
      </c>
      <c r="AX991" s="40">
        <v>-210</v>
      </c>
      <c r="AY991" s="40">
        <v>941</v>
      </c>
      <c r="AZ991" s="40">
        <v>1</v>
      </c>
      <c r="BA991" s="40">
        <v>1</v>
      </c>
      <c r="BB991" s="40">
        <v>210</v>
      </c>
      <c r="BC991" s="40">
        <v>-944</v>
      </c>
      <c r="BD991" s="40">
        <v>0</v>
      </c>
      <c r="BE991" s="40">
        <v>-3</v>
      </c>
      <c r="BF991" s="40">
        <v>0</v>
      </c>
      <c r="BH991" s="2">
        <v>42227.416666666664</v>
      </c>
      <c r="BI991" s="2">
        <v>42227.416666666664</v>
      </c>
      <c r="BJ991" s="2">
        <v>42227.416666666664</v>
      </c>
      <c r="BL991">
        <v>0</v>
      </c>
      <c r="BM991">
        <v>0</v>
      </c>
      <c r="BN991">
        <v>0</v>
      </c>
      <c r="BO991">
        <v>0</v>
      </c>
      <c r="BP991">
        <v>4</v>
      </c>
      <c r="BQ991" s="40">
        <v>4</v>
      </c>
      <c r="BR991" s="40">
        <v>4</v>
      </c>
      <c r="BS991" s="40">
        <v>4</v>
      </c>
      <c r="BT991" s="40">
        <v>0</v>
      </c>
      <c r="BU991">
        <v>0</v>
      </c>
      <c r="BV991" s="8" t="s">
        <v>422</v>
      </c>
      <c r="BW991" s="8" t="s">
        <v>423</v>
      </c>
      <c r="BX991" s="8" t="s">
        <v>424</v>
      </c>
      <c r="BY991" s="8" t="s">
        <v>383</v>
      </c>
    </row>
    <row r="992" spans="1:77" hidden="1">
      <c r="A992" t="s">
        <v>117</v>
      </c>
      <c r="B992" s="2">
        <v>42227.458333333336</v>
      </c>
      <c r="C992" s="1">
        <v>42227</v>
      </c>
      <c r="D992">
        <v>7</v>
      </c>
      <c r="E992">
        <v>0</v>
      </c>
      <c r="F992" s="2">
        <v>42227.291666666664</v>
      </c>
      <c r="G992" s="8" t="s">
        <v>378</v>
      </c>
      <c r="H992" s="13" t="s">
        <v>379</v>
      </c>
      <c r="I992" s="40">
        <v>96</v>
      </c>
      <c r="J992" s="40">
        <v>72</v>
      </c>
      <c r="K992" s="40">
        <v>845</v>
      </c>
      <c r="L992" s="40">
        <v>773</v>
      </c>
      <c r="M992" s="101">
        <v>0</v>
      </c>
      <c r="W992" s="40">
        <v>72</v>
      </c>
      <c r="X992" s="40">
        <v>845</v>
      </c>
      <c r="Y992" s="40">
        <v>773</v>
      </c>
      <c r="Z992" s="40">
        <v>0</v>
      </c>
      <c r="AA992" s="40">
        <v>0</v>
      </c>
      <c r="AW992" s="40">
        <v>773</v>
      </c>
      <c r="AX992" s="40">
        <v>-139</v>
      </c>
      <c r="AY992" s="40">
        <v>912</v>
      </c>
      <c r="AZ992" s="40">
        <v>1</v>
      </c>
      <c r="BA992" s="40">
        <v>1</v>
      </c>
      <c r="BB992" s="40">
        <v>139</v>
      </c>
      <c r="BC992" s="40">
        <v>-919</v>
      </c>
      <c r="BD992" s="40">
        <v>0</v>
      </c>
      <c r="BE992" s="40">
        <v>-7</v>
      </c>
      <c r="BF992" s="40">
        <v>0</v>
      </c>
      <c r="BH992" s="2">
        <v>42227.458333333336</v>
      </c>
      <c r="BI992" s="2">
        <v>42227.458333333336</v>
      </c>
      <c r="BJ992" s="2">
        <v>42227.458333333336</v>
      </c>
      <c r="BL992">
        <v>0</v>
      </c>
      <c r="BM992">
        <v>0</v>
      </c>
      <c r="BN992">
        <v>0</v>
      </c>
      <c r="BO992">
        <v>0</v>
      </c>
      <c r="BP992">
        <v>4</v>
      </c>
      <c r="BQ992" s="40">
        <v>4</v>
      </c>
      <c r="BR992" s="40">
        <v>4</v>
      </c>
      <c r="BS992" s="40">
        <v>4</v>
      </c>
      <c r="BT992" s="40">
        <v>0</v>
      </c>
      <c r="BU992">
        <v>0</v>
      </c>
      <c r="BV992" s="8" t="s">
        <v>422</v>
      </c>
      <c r="BW992" s="8" t="s">
        <v>423</v>
      </c>
      <c r="BX992" s="8" t="s">
        <v>424</v>
      </c>
      <c r="BY992" s="8" t="s">
        <v>383</v>
      </c>
    </row>
    <row r="993" spans="1:77" hidden="1">
      <c r="A993" t="s">
        <v>117</v>
      </c>
      <c r="B993" s="2">
        <v>42227.5</v>
      </c>
      <c r="C993" s="1">
        <v>42227</v>
      </c>
      <c r="D993">
        <v>8</v>
      </c>
      <c r="E993">
        <v>0</v>
      </c>
      <c r="F993" s="2">
        <v>42227.333333333336</v>
      </c>
      <c r="G993" s="8" t="s">
        <v>378</v>
      </c>
      <c r="H993" s="13" t="s">
        <v>379</v>
      </c>
      <c r="I993" s="40">
        <v>96</v>
      </c>
      <c r="J993" s="40">
        <v>74</v>
      </c>
      <c r="K993" s="40">
        <v>870</v>
      </c>
      <c r="L993" s="40">
        <v>796</v>
      </c>
      <c r="M993" s="101">
        <v>0</v>
      </c>
      <c r="W993" s="40">
        <v>74</v>
      </c>
      <c r="X993" s="40">
        <v>870</v>
      </c>
      <c r="Y993" s="40">
        <v>796</v>
      </c>
      <c r="Z993" s="40">
        <v>0</v>
      </c>
      <c r="AA993" s="40">
        <v>0</v>
      </c>
      <c r="AW993" s="40">
        <v>796</v>
      </c>
      <c r="AX993" s="40">
        <v>-206</v>
      </c>
      <c r="AY993" s="40">
        <v>1002</v>
      </c>
      <c r="AZ993" s="40">
        <v>1</v>
      </c>
      <c r="BA993" s="40">
        <v>1</v>
      </c>
      <c r="BB993" s="40">
        <v>206</v>
      </c>
      <c r="BC993" s="40">
        <v>-1009</v>
      </c>
      <c r="BD993" s="40">
        <v>0</v>
      </c>
      <c r="BE993" s="40">
        <v>-7</v>
      </c>
      <c r="BF993" s="40">
        <v>0</v>
      </c>
      <c r="BH993" s="2">
        <v>42227.5</v>
      </c>
      <c r="BI993" s="2">
        <v>42227.5</v>
      </c>
      <c r="BJ993" s="2">
        <v>42227.5</v>
      </c>
      <c r="BL993">
        <v>0</v>
      </c>
      <c r="BM993">
        <v>0</v>
      </c>
      <c r="BN993">
        <v>0</v>
      </c>
      <c r="BO993">
        <v>0</v>
      </c>
      <c r="BP993">
        <v>4</v>
      </c>
      <c r="BQ993" s="40">
        <v>4</v>
      </c>
      <c r="BR993" s="40">
        <v>4</v>
      </c>
      <c r="BS993" s="40">
        <v>4</v>
      </c>
      <c r="BT993" s="40">
        <v>0</v>
      </c>
      <c r="BU993">
        <v>0</v>
      </c>
      <c r="BV993" s="8" t="s">
        <v>422</v>
      </c>
      <c r="BW993" s="8" t="s">
        <v>423</v>
      </c>
      <c r="BX993" s="8" t="s">
        <v>424</v>
      </c>
      <c r="BY993" s="8" t="s">
        <v>383</v>
      </c>
    </row>
    <row r="994" spans="1:77" hidden="1">
      <c r="A994" t="s">
        <v>117</v>
      </c>
      <c r="B994" s="2">
        <v>42227.541666666664</v>
      </c>
      <c r="C994" s="1">
        <v>42227</v>
      </c>
      <c r="D994">
        <v>9</v>
      </c>
      <c r="E994">
        <v>0</v>
      </c>
      <c r="F994" s="2">
        <v>42227.375</v>
      </c>
      <c r="G994" s="8" t="s">
        <v>378</v>
      </c>
      <c r="H994" s="13" t="s">
        <v>379</v>
      </c>
      <c r="I994" s="40">
        <v>96</v>
      </c>
      <c r="J994" s="40">
        <v>66</v>
      </c>
      <c r="K994" s="40">
        <v>867</v>
      </c>
      <c r="L994" s="40">
        <v>801</v>
      </c>
      <c r="M994" s="101">
        <v>0</v>
      </c>
      <c r="W994" s="40">
        <v>66</v>
      </c>
      <c r="X994" s="40">
        <v>867</v>
      </c>
      <c r="Y994" s="40">
        <v>801</v>
      </c>
      <c r="Z994" s="40">
        <v>0</v>
      </c>
      <c r="AA994" s="40">
        <v>0</v>
      </c>
      <c r="AW994" s="40">
        <v>801</v>
      </c>
      <c r="AX994" s="40">
        <v>-340</v>
      </c>
      <c r="AY994" s="40">
        <v>1141</v>
      </c>
      <c r="AZ994" s="40">
        <v>1</v>
      </c>
      <c r="BA994" s="40">
        <v>1</v>
      </c>
      <c r="BB994" s="40">
        <v>340</v>
      </c>
      <c r="BC994" s="40">
        <v>-1137</v>
      </c>
      <c r="BD994" s="40">
        <v>0</v>
      </c>
      <c r="BE994" s="40">
        <v>4</v>
      </c>
      <c r="BF994" s="40">
        <v>0</v>
      </c>
      <c r="BH994" s="2">
        <v>42227.541666666664</v>
      </c>
      <c r="BI994" s="2">
        <v>42227.541666666664</v>
      </c>
      <c r="BJ994" s="2">
        <v>42227.541666666664</v>
      </c>
      <c r="BL994">
        <v>0</v>
      </c>
      <c r="BM994">
        <v>0</v>
      </c>
      <c r="BN994">
        <v>0</v>
      </c>
      <c r="BO994">
        <v>0</v>
      </c>
      <c r="BP994">
        <v>4</v>
      </c>
      <c r="BQ994" s="40">
        <v>4</v>
      </c>
      <c r="BR994" s="40">
        <v>4</v>
      </c>
      <c r="BS994" s="40">
        <v>4</v>
      </c>
      <c r="BT994" s="40">
        <v>0</v>
      </c>
      <c r="BU994">
        <v>0</v>
      </c>
      <c r="BV994" s="8" t="s">
        <v>422</v>
      </c>
      <c r="BW994" s="8" t="s">
        <v>423</v>
      </c>
      <c r="BX994" s="8" t="s">
        <v>424</v>
      </c>
      <c r="BY994" s="8" t="s">
        <v>383</v>
      </c>
    </row>
    <row r="995" spans="1:77" hidden="1">
      <c r="A995" t="s">
        <v>117</v>
      </c>
      <c r="B995" s="2">
        <v>42227.583333333336</v>
      </c>
      <c r="C995" s="1">
        <v>42227</v>
      </c>
      <c r="D995">
        <v>10</v>
      </c>
      <c r="E995">
        <v>0</v>
      </c>
      <c r="F995" s="2">
        <v>42227.416666666664</v>
      </c>
      <c r="G995" s="8" t="s">
        <v>378</v>
      </c>
      <c r="H995" s="13" t="s">
        <v>379</v>
      </c>
      <c r="I995" s="40">
        <v>96</v>
      </c>
      <c r="J995" s="40">
        <v>83</v>
      </c>
      <c r="K995" s="40">
        <v>1113</v>
      </c>
      <c r="L995" s="40">
        <v>1030</v>
      </c>
      <c r="M995" s="101">
        <v>0</v>
      </c>
      <c r="W995" s="40">
        <v>83</v>
      </c>
      <c r="X995" s="40">
        <v>1113</v>
      </c>
      <c r="Y995" s="40">
        <v>1030</v>
      </c>
      <c r="Z995" s="40">
        <v>0</v>
      </c>
      <c r="AA995" s="40">
        <v>0</v>
      </c>
      <c r="AW995" s="40">
        <v>1030</v>
      </c>
      <c r="AX995" s="40">
        <v>-338</v>
      </c>
      <c r="AY995" s="40">
        <v>1368</v>
      </c>
      <c r="AZ995" s="40">
        <v>1</v>
      </c>
      <c r="BA995" s="40">
        <v>1</v>
      </c>
      <c r="BB995" s="40">
        <v>338</v>
      </c>
      <c r="BC995" s="40">
        <v>-1376</v>
      </c>
      <c r="BD995" s="40">
        <v>0</v>
      </c>
      <c r="BE995" s="40">
        <v>-8</v>
      </c>
      <c r="BF995" s="40">
        <v>0</v>
      </c>
      <c r="BH995" s="2">
        <v>42227.583333333336</v>
      </c>
      <c r="BI995" s="2">
        <v>42227.583333333336</v>
      </c>
      <c r="BJ995" s="2">
        <v>42227.583333333336</v>
      </c>
      <c r="BL995">
        <v>0</v>
      </c>
      <c r="BM995">
        <v>0</v>
      </c>
      <c r="BN995">
        <v>0</v>
      </c>
      <c r="BO995">
        <v>0</v>
      </c>
      <c r="BP995">
        <v>4</v>
      </c>
      <c r="BQ995" s="40">
        <v>4</v>
      </c>
      <c r="BR995" s="40">
        <v>4</v>
      </c>
      <c r="BS995" s="40">
        <v>4</v>
      </c>
      <c r="BT995" s="40">
        <v>0</v>
      </c>
      <c r="BU995">
        <v>0</v>
      </c>
      <c r="BV995" s="8" t="s">
        <v>422</v>
      </c>
      <c r="BW995" s="8" t="s">
        <v>423</v>
      </c>
      <c r="BX995" s="8" t="s">
        <v>424</v>
      </c>
      <c r="BY995" s="8" t="s">
        <v>383</v>
      </c>
    </row>
    <row r="996" spans="1:77" hidden="1">
      <c r="A996" t="s">
        <v>117</v>
      </c>
      <c r="B996" s="2">
        <v>42227.625</v>
      </c>
      <c r="C996" s="1">
        <v>42227</v>
      </c>
      <c r="D996">
        <v>11</v>
      </c>
      <c r="E996">
        <v>0</v>
      </c>
      <c r="F996" s="2">
        <v>42227.458333333336</v>
      </c>
      <c r="G996" s="8" t="s">
        <v>378</v>
      </c>
      <c r="H996" s="13" t="s">
        <v>379</v>
      </c>
      <c r="I996" s="40">
        <v>96</v>
      </c>
      <c r="J996" s="40">
        <v>87</v>
      </c>
      <c r="K996" s="40">
        <v>1316</v>
      </c>
      <c r="L996" s="40">
        <v>1229</v>
      </c>
      <c r="M996" s="101">
        <v>0</v>
      </c>
      <c r="W996" s="40">
        <v>87</v>
      </c>
      <c r="X996" s="40">
        <v>1316</v>
      </c>
      <c r="Y996" s="40">
        <v>1229</v>
      </c>
      <c r="Z996" s="40">
        <v>0</v>
      </c>
      <c r="AA996" s="40">
        <v>0</v>
      </c>
      <c r="AW996" s="40">
        <v>1229</v>
      </c>
      <c r="AX996" s="40">
        <v>-334</v>
      </c>
      <c r="AY996" s="40">
        <v>1563</v>
      </c>
      <c r="AZ996" s="40">
        <v>1</v>
      </c>
      <c r="BA996" s="40">
        <v>1</v>
      </c>
      <c r="BB996" s="40">
        <v>334</v>
      </c>
      <c r="BC996" s="40">
        <v>-1573</v>
      </c>
      <c r="BD996" s="40">
        <v>0</v>
      </c>
      <c r="BE996" s="40">
        <v>-10</v>
      </c>
      <c r="BF996" s="40">
        <v>0</v>
      </c>
      <c r="BH996" s="2">
        <v>42227.625</v>
      </c>
      <c r="BI996" s="2">
        <v>42227.625</v>
      </c>
      <c r="BJ996" s="2">
        <v>42227.625</v>
      </c>
      <c r="BL996">
        <v>0</v>
      </c>
      <c r="BM996">
        <v>0</v>
      </c>
      <c r="BN996">
        <v>0</v>
      </c>
      <c r="BO996">
        <v>0</v>
      </c>
      <c r="BP996">
        <v>4</v>
      </c>
      <c r="BQ996" s="40">
        <v>4</v>
      </c>
      <c r="BR996" s="40">
        <v>4</v>
      </c>
      <c r="BS996" s="40">
        <v>4</v>
      </c>
      <c r="BT996" s="40">
        <v>0</v>
      </c>
      <c r="BU996">
        <v>0</v>
      </c>
      <c r="BV996" s="8" t="s">
        <v>422</v>
      </c>
      <c r="BW996" s="8" t="s">
        <v>423</v>
      </c>
      <c r="BX996" s="8" t="s">
        <v>424</v>
      </c>
      <c r="BY996" s="8" t="s">
        <v>383</v>
      </c>
    </row>
    <row r="997" spans="1:77" hidden="1">
      <c r="A997" t="s">
        <v>117</v>
      </c>
      <c r="B997" s="2">
        <v>42227.666666666664</v>
      </c>
      <c r="C997" s="1">
        <v>42227</v>
      </c>
      <c r="D997">
        <v>12</v>
      </c>
      <c r="E997">
        <v>0</v>
      </c>
      <c r="F997" s="2">
        <v>42227.5</v>
      </c>
      <c r="G997" s="8" t="s">
        <v>378</v>
      </c>
      <c r="H997" s="13" t="s">
        <v>379</v>
      </c>
      <c r="I997" s="40">
        <v>96</v>
      </c>
      <c r="J997" s="40">
        <v>87</v>
      </c>
      <c r="K997" s="40">
        <v>1331</v>
      </c>
      <c r="L997" s="40">
        <v>1244</v>
      </c>
      <c r="M997" s="101">
        <v>0</v>
      </c>
      <c r="W997" s="40">
        <v>87</v>
      </c>
      <c r="X997" s="40">
        <v>1331</v>
      </c>
      <c r="Y997" s="40">
        <v>1244</v>
      </c>
      <c r="Z997" s="40">
        <v>0</v>
      </c>
      <c r="AA997" s="40">
        <v>0</v>
      </c>
      <c r="AW997" s="40">
        <v>1244</v>
      </c>
      <c r="AX997" s="40">
        <v>-373</v>
      </c>
      <c r="AY997" s="40">
        <v>1617</v>
      </c>
      <c r="AZ997" s="40">
        <v>1</v>
      </c>
      <c r="BA997" s="40">
        <v>1</v>
      </c>
      <c r="BB997" s="40">
        <v>373</v>
      </c>
      <c r="BC997" s="40">
        <v>-1624</v>
      </c>
      <c r="BD997" s="40">
        <v>0</v>
      </c>
      <c r="BE997" s="40">
        <v>-7</v>
      </c>
      <c r="BF997" s="40">
        <v>0</v>
      </c>
      <c r="BH997" s="2">
        <v>42227.666666666664</v>
      </c>
      <c r="BI997" s="2">
        <v>42227.666666666664</v>
      </c>
      <c r="BJ997" s="2">
        <v>42227.666666666664</v>
      </c>
      <c r="BL997">
        <v>0</v>
      </c>
      <c r="BM997">
        <v>0</v>
      </c>
      <c r="BN997">
        <v>0</v>
      </c>
      <c r="BO997">
        <v>0</v>
      </c>
      <c r="BP997">
        <v>4</v>
      </c>
      <c r="BQ997" s="40">
        <v>4</v>
      </c>
      <c r="BR997" s="40">
        <v>4</v>
      </c>
      <c r="BS997" s="40">
        <v>4</v>
      </c>
      <c r="BT997" s="40">
        <v>0</v>
      </c>
      <c r="BU997">
        <v>0</v>
      </c>
      <c r="BV997" s="8" t="s">
        <v>422</v>
      </c>
      <c r="BW997" s="8" t="s">
        <v>423</v>
      </c>
      <c r="BX997" s="8" t="s">
        <v>424</v>
      </c>
      <c r="BY997" s="8" t="s">
        <v>383</v>
      </c>
    </row>
    <row r="998" spans="1:77" hidden="1">
      <c r="A998" t="s">
        <v>117</v>
      </c>
      <c r="B998" s="2">
        <v>42227.708333333336</v>
      </c>
      <c r="C998" s="1">
        <v>42227</v>
      </c>
      <c r="D998">
        <v>13</v>
      </c>
      <c r="E998">
        <v>0</v>
      </c>
      <c r="F998" s="2">
        <v>42227.541666666664</v>
      </c>
      <c r="G998" s="8" t="s">
        <v>378</v>
      </c>
      <c r="H998" s="13" t="s">
        <v>379</v>
      </c>
      <c r="I998" s="40">
        <v>96</v>
      </c>
      <c r="J998" s="40">
        <v>86</v>
      </c>
      <c r="K998" s="40">
        <v>1327</v>
      </c>
      <c r="L998" s="40">
        <v>1241</v>
      </c>
      <c r="M998" s="101">
        <v>0</v>
      </c>
      <c r="W998" s="40">
        <v>86</v>
      </c>
      <c r="X998" s="40">
        <v>1327</v>
      </c>
      <c r="Y998" s="40">
        <v>1241</v>
      </c>
      <c r="Z998" s="40">
        <v>0</v>
      </c>
      <c r="AA998" s="40">
        <v>0</v>
      </c>
      <c r="AW998" s="40">
        <v>1241</v>
      </c>
      <c r="AX998" s="40">
        <v>-390</v>
      </c>
      <c r="AY998" s="40">
        <v>1631</v>
      </c>
      <c r="AZ998" s="40">
        <v>1</v>
      </c>
      <c r="BA998" s="40">
        <v>1</v>
      </c>
      <c r="BB998" s="40">
        <v>390</v>
      </c>
      <c r="BC998" s="40">
        <v>-1638</v>
      </c>
      <c r="BD998" s="40">
        <v>0</v>
      </c>
      <c r="BE998" s="40">
        <v>-7</v>
      </c>
      <c r="BF998" s="40">
        <v>0</v>
      </c>
      <c r="BH998" s="2">
        <v>42227.708333333336</v>
      </c>
      <c r="BI998" s="2">
        <v>42227.708333333336</v>
      </c>
      <c r="BJ998" s="2">
        <v>42227.708333333336</v>
      </c>
      <c r="BL998">
        <v>0</v>
      </c>
      <c r="BM998">
        <v>0</v>
      </c>
      <c r="BN998">
        <v>0</v>
      </c>
      <c r="BO998">
        <v>0</v>
      </c>
      <c r="BP998">
        <v>4</v>
      </c>
      <c r="BQ998" s="40">
        <v>4</v>
      </c>
      <c r="BR998" s="40">
        <v>4</v>
      </c>
      <c r="BS998" s="40">
        <v>4</v>
      </c>
      <c r="BT998" s="40">
        <v>0</v>
      </c>
      <c r="BU998">
        <v>0</v>
      </c>
      <c r="BV998" s="8" t="s">
        <v>422</v>
      </c>
      <c r="BW998" s="8" t="s">
        <v>423</v>
      </c>
      <c r="BX998" s="8" t="s">
        <v>424</v>
      </c>
      <c r="BY998" s="8" t="s">
        <v>383</v>
      </c>
    </row>
    <row r="999" spans="1:77" hidden="1">
      <c r="A999" t="s">
        <v>117</v>
      </c>
      <c r="B999" s="2">
        <v>42227.75</v>
      </c>
      <c r="C999" s="1">
        <v>42227</v>
      </c>
      <c r="D999">
        <v>14</v>
      </c>
      <c r="E999">
        <v>0</v>
      </c>
      <c r="F999" s="2">
        <v>42227.583333333336</v>
      </c>
      <c r="G999" s="8" t="s">
        <v>378</v>
      </c>
      <c r="H999" s="13" t="s">
        <v>379</v>
      </c>
      <c r="I999" s="40">
        <v>96</v>
      </c>
      <c r="J999" s="40">
        <v>93</v>
      </c>
      <c r="K999" s="40">
        <v>1330</v>
      </c>
      <c r="L999" s="40">
        <v>1237</v>
      </c>
      <c r="M999" s="101">
        <v>0</v>
      </c>
      <c r="W999" s="40">
        <v>93</v>
      </c>
      <c r="X999" s="40">
        <v>1330</v>
      </c>
      <c r="Y999" s="40">
        <v>1237</v>
      </c>
      <c r="Z999" s="40">
        <v>0</v>
      </c>
      <c r="AA999" s="40">
        <v>0</v>
      </c>
      <c r="AW999" s="40">
        <v>1237</v>
      </c>
      <c r="AX999" s="40">
        <v>-537</v>
      </c>
      <c r="AY999" s="40">
        <v>1774</v>
      </c>
      <c r="AZ999" s="40">
        <v>1</v>
      </c>
      <c r="BA999" s="40">
        <v>1</v>
      </c>
      <c r="BB999" s="40">
        <v>537</v>
      </c>
      <c r="BC999" s="40">
        <v>-1784</v>
      </c>
      <c r="BD999" s="40">
        <v>0</v>
      </c>
      <c r="BE999" s="40">
        <v>-10</v>
      </c>
      <c r="BF999" s="40">
        <v>0</v>
      </c>
      <c r="BH999" s="2">
        <v>42227.75</v>
      </c>
      <c r="BI999" s="2">
        <v>42227.75</v>
      </c>
      <c r="BJ999" s="2">
        <v>42227.75</v>
      </c>
      <c r="BL999">
        <v>0</v>
      </c>
      <c r="BM999">
        <v>0</v>
      </c>
      <c r="BN999">
        <v>0</v>
      </c>
      <c r="BO999">
        <v>0</v>
      </c>
      <c r="BP999">
        <v>4</v>
      </c>
      <c r="BQ999" s="40">
        <v>4</v>
      </c>
      <c r="BR999" s="40">
        <v>4</v>
      </c>
      <c r="BS999" s="40">
        <v>4</v>
      </c>
      <c r="BT999" s="40">
        <v>0</v>
      </c>
      <c r="BU999">
        <v>0</v>
      </c>
      <c r="BV999" s="8" t="s">
        <v>422</v>
      </c>
      <c r="BW999" s="8" t="s">
        <v>423</v>
      </c>
      <c r="BX999" s="8" t="s">
        <v>424</v>
      </c>
      <c r="BY999" s="8" t="s">
        <v>383</v>
      </c>
    </row>
    <row r="1000" spans="1:77" hidden="1">
      <c r="A1000" t="s">
        <v>117</v>
      </c>
      <c r="B1000" s="2">
        <v>42227.791666666664</v>
      </c>
      <c r="C1000" s="1">
        <v>42227</v>
      </c>
      <c r="D1000">
        <v>15</v>
      </c>
      <c r="E1000">
        <v>0</v>
      </c>
      <c r="F1000" s="2">
        <v>42227.625</v>
      </c>
      <c r="G1000" s="8" t="s">
        <v>378</v>
      </c>
      <c r="H1000" s="13" t="s">
        <v>379</v>
      </c>
      <c r="I1000" s="40">
        <v>96</v>
      </c>
      <c r="J1000" s="40">
        <v>92</v>
      </c>
      <c r="K1000" s="40">
        <v>1334</v>
      </c>
      <c r="L1000" s="40">
        <v>1242</v>
      </c>
      <c r="M1000" s="101">
        <v>0</v>
      </c>
      <c r="W1000" s="40">
        <v>92</v>
      </c>
      <c r="X1000" s="40">
        <v>1334</v>
      </c>
      <c r="Y1000" s="40">
        <v>1242</v>
      </c>
      <c r="Z1000" s="40">
        <v>0</v>
      </c>
      <c r="AA1000" s="40">
        <v>0</v>
      </c>
      <c r="AW1000" s="40">
        <v>1242</v>
      </c>
      <c r="AX1000" s="40">
        <v>-642</v>
      </c>
      <c r="AY1000" s="40">
        <v>1884</v>
      </c>
      <c r="AZ1000" s="40">
        <v>1</v>
      </c>
      <c r="BA1000" s="40">
        <v>1</v>
      </c>
      <c r="BB1000" s="40">
        <v>642</v>
      </c>
      <c r="BC1000" s="40">
        <v>-1892</v>
      </c>
      <c r="BD1000" s="40">
        <v>0</v>
      </c>
      <c r="BE1000" s="40">
        <v>-8</v>
      </c>
      <c r="BF1000" s="40">
        <v>0</v>
      </c>
      <c r="BH1000" s="2">
        <v>42227.791666666664</v>
      </c>
      <c r="BI1000" s="2">
        <v>42227.791666666664</v>
      </c>
      <c r="BJ1000" s="2">
        <v>42227.791666666664</v>
      </c>
      <c r="BL1000">
        <v>0</v>
      </c>
      <c r="BM1000">
        <v>0</v>
      </c>
      <c r="BN1000">
        <v>0</v>
      </c>
      <c r="BO1000">
        <v>0</v>
      </c>
      <c r="BP1000">
        <v>4</v>
      </c>
      <c r="BQ1000" s="40">
        <v>4</v>
      </c>
      <c r="BR1000" s="40">
        <v>4</v>
      </c>
      <c r="BS1000" s="40">
        <v>4</v>
      </c>
      <c r="BT1000" s="40">
        <v>0</v>
      </c>
      <c r="BU1000">
        <v>0</v>
      </c>
      <c r="BV1000" s="8" t="s">
        <v>422</v>
      </c>
      <c r="BW1000" s="8" t="s">
        <v>423</v>
      </c>
      <c r="BX1000" s="8" t="s">
        <v>424</v>
      </c>
      <c r="BY1000" s="8" t="s">
        <v>383</v>
      </c>
    </row>
    <row r="1001" spans="1:77" hidden="1">
      <c r="A1001" t="s">
        <v>117</v>
      </c>
      <c r="B1001" s="2">
        <v>42227.833333333336</v>
      </c>
      <c r="C1001" s="1">
        <v>42227</v>
      </c>
      <c r="D1001">
        <v>16</v>
      </c>
      <c r="E1001">
        <v>0</v>
      </c>
      <c r="F1001" s="2">
        <v>42227.666666666664</v>
      </c>
      <c r="G1001" s="8" t="s">
        <v>378</v>
      </c>
      <c r="H1001" s="13" t="s">
        <v>379</v>
      </c>
      <c r="I1001" s="40">
        <v>96</v>
      </c>
      <c r="J1001" s="40">
        <v>93</v>
      </c>
      <c r="K1001" s="40">
        <v>1339</v>
      </c>
      <c r="L1001" s="40">
        <v>1246</v>
      </c>
      <c r="M1001" s="101">
        <v>0</v>
      </c>
      <c r="W1001" s="40">
        <v>93</v>
      </c>
      <c r="X1001" s="40">
        <v>1339</v>
      </c>
      <c r="Y1001" s="40">
        <v>1246</v>
      </c>
      <c r="Z1001" s="40">
        <v>0</v>
      </c>
      <c r="AA1001" s="40">
        <v>0</v>
      </c>
      <c r="AW1001" s="40">
        <v>1246</v>
      </c>
      <c r="AX1001" s="40">
        <v>-669</v>
      </c>
      <c r="AY1001" s="40">
        <v>1915</v>
      </c>
      <c r="AZ1001" s="40">
        <v>1</v>
      </c>
      <c r="BA1001" s="40">
        <v>1</v>
      </c>
      <c r="BB1001" s="40">
        <v>669</v>
      </c>
      <c r="BC1001" s="40">
        <v>-1920</v>
      </c>
      <c r="BD1001" s="40">
        <v>0</v>
      </c>
      <c r="BE1001" s="40">
        <v>-5</v>
      </c>
      <c r="BF1001" s="40">
        <v>0</v>
      </c>
      <c r="BH1001" s="2">
        <v>42227.833333333336</v>
      </c>
      <c r="BI1001" s="2">
        <v>42227.833333333336</v>
      </c>
      <c r="BJ1001" s="2">
        <v>42227.833333333336</v>
      </c>
      <c r="BL1001">
        <v>0</v>
      </c>
      <c r="BM1001">
        <v>0</v>
      </c>
      <c r="BN1001">
        <v>0</v>
      </c>
      <c r="BO1001">
        <v>0</v>
      </c>
      <c r="BP1001">
        <v>4</v>
      </c>
      <c r="BQ1001" s="40">
        <v>4</v>
      </c>
      <c r="BR1001" s="40">
        <v>4</v>
      </c>
      <c r="BS1001" s="40">
        <v>4</v>
      </c>
      <c r="BT1001" s="40">
        <v>0</v>
      </c>
      <c r="BU1001">
        <v>0</v>
      </c>
      <c r="BV1001" s="8" t="s">
        <v>422</v>
      </c>
      <c r="BW1001" s="8" t="s">
        <v>423</v>
      </c>
      <c r="BX1001" s="8" t="s">
        <v>424</v>
      </c>
      <c r="BY1001" s="8" t="s">
        <v>383</v>
      </c>
    </row>
    <row r="1002" spans="1:77" hidden="1">
      <c r="A1002" t="s">
        <v>117</v>
      </c>
      <c r="B1002" s="2">
        <v>42227.875</v>
      </c>
      <c r="C1002" s="1">
        <v>42227</v>
      </c>
      <c r="D1002">
        <v>17</v>
      </c>
      <c r="E1002">
        <v>0</v>
      </c>
      <c r="F1002" s="2">
        <v>42227.708333333336</v>
      </c>
      <c r="G1002" s="8" t="s">
        <v>378</v>
      </c>
      <c r="H1002" s="13" t="s">
        <v>379</v>
      </c>
      <c r="I1002" s="40">
        <v>96</v>
      </c>
      <c r="J1002" s="40">
        <v>96</v>
      </c>
      <c r="K1002" s="40">
        <v>1340</v>
      </c>
      <c r="L1002" s="40">
        <v>1244</v>
      </c>
      <c r="M1002" s="101">
        <v>0</v>
      </c>
      <c r="W1002" s="40">
        <v>96</v>
      </c>
      <c r="X1002" s="40">
        <v>1340</v>
      </c>
      <c r="Y1002" s="40">
        <v>1244</v>
      </c>
      <c r="Z1002" s="40">
        <v>0</v>
      </c>
      <c r="AA1002" s="40">
        <v>0</v>
      </c>
      <c r="AW1002" s="40">
        <v>1244</v>
      </c>
      <c r="AX1002" s="40">
        <v>-639</v>
      </c>
      <c r="AY1002" s="40">
        <v>1883</v>
      </c>
      <c r="AZ1002" s="40">
        <v>1</v>
      </c>
      <c r="BA1002" s="40">
        <v>1</v>
      </c>
      <c r="BB1002" s="40">
        <v>639</v>
      </c>
      <c r="BC1002" s="40">
        <v>-1891</v>
      </c>
      <c r="BD1002" s="40">
        <v>0</v>
      </c>
      <c r="BE1002" s="40">
        <v>-8</v>
      </c>
      <c r="BF1002" s="40">
        <v>0</v>
      </c>
      <c r="BH1002" s="2">
        <v>42227.875</v>
      </c>
      <c r="BI1002" s="2">
        <v>42227.875</v>
      </c>
      <c r="BJ1002" s="2">
        <v>42227.875</v>
      </c>
      <c r="BL1002">
        <v>0</v>
      </c>
      <c r="BM1002">
        <v>0</v>
      </c>
      <c r="BN1002">
        <v>0</v>
      </c>
      <c r="BO1002">
        <v>0</v>
      </c>
      <c r="BP1002">
        <v>4</v>
      </c>
      <c r="BQ1002" s="40">
        <v>4</v>
      </c>
      <c r="BR1002" s="40">
        <v>4</v>
      </c>
      <c r="BS1002" s="40">
        <v>4</v>
      </c>
      <c r="BT1002" s="40">
        <v>0</v>
      </c>
      <c r="BU1002">
        <v>0</v>
      </c>
      <c r="BV1002" s="8" t="s">
        <v>422</v>
      </c>
      <c r="BW1002" s="8" t="s">
        <v>423</v>
      </c>
      <c r="BX1002" s="8" t="s">
        <v>424</v>
      </c>
      <c r="BY1002" s="8" t="s">
        <v>383</v>
      </c>
    </row>
    <row r="1003" spans="1:77" hidden="1">
      <c r="A1003" t="s">
        <v>117</v>
      </c>
      <c r="B1003" s="2">
        <v>42227.916666666664</v>
      </c>
      <c r="C1003" s="1">
        <v>42227</v>
      </c>
      <c r="D1003">
        <v>18</v>
      </c>
      <c r="E1003">
        <v>0</v>
      </c>
      <c r="F1003" s="2">
        <v>42227.75</v>
      </c>
      <c r="G1003" s="8" t="s">
        <v>378</v>
      </c>
      <c r="H1003" s="13" t="s">
        <v>379</v>
      </c>
      <c r="I1003" s="40">
        <v>96</v>
      </c>
      <c r="J1003" s="40">
        <v>92</v>
      </c>
      <c r="K1003" s="40">
        <v>1338</v>
      </c>
      <c r="L1003" s="40">
        <v>1246</v>
      </c>
      <c r="M1003" s="101">
        <v>0</v>
      </c>
      <c r="W1003" s="40">
        <v>92</v>
      </c>
      <c r="X1003" s="40">
        <v>1338</v>
      </c>
      <c r="Y1003" s="40">
        <v>1246</v>
      </c>
      <c r="Z1003" s="40">
        <v>0</v>
      </c>
      <c r="AA1003" s="40">
        <v>0</v>
      </c>
      <c r="AW1003" s="40">
        <v>1246</v>
      </c>
      <c r="AX1003" s="40">
        <v>-493</v>
      </c>
      <c r="AY1003" s="40">
        <v>1739</v>
      </c>
      <c r="AZ1003" s="40">
        <v>1</v>
      </c>
      <c r="BA1003" s="40">
        <v>1</v>
      </c>
      <c r="BB1003" s="40">
        <v>493</v>
      </c>
      <c r="BC1003" s="40">
        <v>-1746</v>
      </c>
      <c r="BD1003" s="40">
        <v>0</v>
      </c>
      <c r="BE1003" s="40">
        <v>-7</v>
      </c>
      <c r="BF1003" s="40">
        <v>0</v>
      </c>
      <c r="BH1003" s="2">
        <v>42227.916666666664</v>
      </c>
      <c r="BI1003" s="2">
        <v>42227.916666666664</v>
      </c>
      <c r="BJ1003" s="2">
        <v>42227.916666666664</v>
      </c>
      <c r="BL1003">
        <v>0</v>
      </c>
      <c r="BM1003">
        <v>0</v>
      </c>
      <c r="BN1003">
        <v>0</v>
      </c>
      <c r="BO1003">
        <v>0</v>
      </c>
      <c r="BP1003">
        <v>4</v>
      </c>
      <c r="BQ1003" s="40">
        <v>4</v>
      </c>
      <c r="BR1003" s="40">
        <v>4</v>
      </c>
      <c r="BS1003" s="40">
        <v>4</v>
      </c>
      <c r="BT1003" s="40">
        <v>0</v>
      </c>
      <c r="BU1003">
        <v>0</v>
      </c>
      <c r="BV1003" s="8" t="s">
        <v>422</v>
      </c>
      <c r="BW1003" s="8" t="s">
        <v>423</v>
      </c>
      <c r="BX1003" s="8" t="s">
        <v>424</v>
      </c>
      <c r="BY1003" s="8" t="s">
        <v>383</v>
      </c>
    </row>
    <row r="1004" spans="1:77" hidden="1">
      <c r="A1004" t="s">
        <v>117</v>
      </c>
      <c r="B1004" s="2">
        <v>42227.958333333336</v>
      </c>
      <c r="C1004" s="1">
        <v>42227</v>
      </c>
      <c r="D1004">
        <v>19</v>
      </c>
      <c r="E1004">
        <v>0</v>
      </c>
      <c r="F1004" s="2">
        <v>42227.791666666664</v>
      </c>
      <c r="G1004" s="8" t="s">
        <v>378</v>
      </c>
      <c r="H1004" s="13" t="s">
        <v>379</v>
      </c>
      <c r="I1004" s="40">
        <v>96</v>
      </c>
      <c r="J1004" s="40">
        <v>96</v>
      </c>
      <c r="K1004" s="40">
        <v>1341</v>
      </c>
      <c r="L1004" s="40">
        <v>1245</v>
      </c>
      <c r="M1004" s="101">
        <v>0</v>
      </c>
      <c r="W1004" s="40">
        <v>96</v>
      </c>
      <c r="X1004" s="40">
        <v>1341</v>
      </c>
      <c r="Y1004" s="40">
        <v>1245</v>
      </c>
      <c r="Z1004" s="40">
        <v>0</v>
      </c>
      <c r="AA1004" s="40">
        <v>0</v>
      </c>
      <c r="AW1004" s="40">
        <v>1245</v>
      </c>
      <c r="AX1004" s="40">
        <v>-469</v>
      </c>
      <c r="AY1004" s="40">
        <v>1714</v>
      </c>
      <c r="AZ1004" s="40">
        <v>1</v>
      </c>
      <c r="BA1004" s="40">
        <v>1</v>
      </c>
      <c r="BB1004" s="40">
        <v>469</v>
      </c>
      <c r="BC1004" s="40">
        <v>-1723</v>
      </c>
      <c r="BD1004" s="40">
        <v>0</v>
      </c>
      <c r="BE1004" s="40">
        <v>-9</v>
      </c>
      <c r="BF1004" s="40">
        <v>0</v>
      </c>
      <c r="BH1004" s="2">
        <v>42227.958333333336</v>
      </c>
      <c r="BI1004" s="2">
        <v>42227.958333333336</v>
      </c>
      <c r="BJ1004" s="2">
        <v>42227.958333333336</v>
      </c>
      <c r="BL1004">
        <v>0</v>
      </c>
      <c r="BM1004">
        <v>0</v>
      </c>
      <c r="BN1004">
        <v>0</v>
      </c>
      <c r="BO1004">
        <v>0</v>
      </c>
      <c r="BP1004">
        <v>4</v>
      </c>
      <c r="BQ1004" s="40">
        <v>4</v>
      </c>
      <c r="BR1004" s="40">
        <v>4</v>
      </c>
      <c r="BS1004" s="40">
        <v>4</v>
      </c>
      <c r="BT1004" s="40">
        <v>0</v>
      </c>
      <c r="BU1004">
        <v>0</v>
      </c>
      <c r="BV1004" s="8" t="s">
        <v>422</v>
      </c>
      <c r="BW1004" s="8" t="s">
        <v>423</v>
      </c>
      <c r="BX1004" s="8" t="s">
        <v>424</v>
      </c>
      <c r="BY1004" s="8" t="s">
        <v>383</v>
      </c>
    </row>
    <row r="1005" spans="1:77" hidden="1">
      <c r="A1005" t="s">
        <v>117</v>
      </c>
      <c r="B1005" s="2">
        <v>42228</v>
      </c>
      <c r="C1005" s="1">
        <v>42227</v>
      </c>
      <c r="D1005">
        <v>20</v>
      </c>
      <c r="E1005">
        <v>0</v>
      </c>
      <c r="F1005" s="2">
        <v>42227.833333333336</v>
      </c>
      <c r="G1005" s="8" t="s">
        <v>378</v>
      </c>
      <c r="H1005" s="13" t="s">
        <v>379</v>
      </c>
      <c r="I1005" s="40">
        <v>96</v>
      </c>
      <c r="J1005" s="40">
        <v>85</v>
      </c>
      <c r="K1005" s="40">
        <v>1342</v>
      </c>
      <c r="L1005" s="40">
        <v>1257</v>
      </c>
      <c r="M1005" s="101">
        <v>0</v>
      </c>
      <c r="W1005" s="40">
        <v>85</v>
      </c>
      <c r="X1005" s="40">
        <v>1342</v>
      </c>
      <c r="Y1005" s="40">
        <v>1257</v>
      </c>
      <c r="Z1005" s="40">
        <v>0</v>
      </c>
      <c r="AA1005" s="40">
        <v>0</v>
      </c>
      <c r="AW1005" s="40">
        <v>1257</v>
      </c>
      <c r="AX1005" s="40">
        <v>-553</v>
      </c>
      <c r="AY1005" s="40">
        <v>1810</v>
      </c>
      <c r="AZ1005" s="40">
        <v>1</v>
      </c>
      <c r="BA1005" s="40">
        <v>1</v>
      </c>
      <c r="BB1005" s="40">
        <v>553</v>
      </c>
      <c r="BC1005" s="40">
        <v>-1811</v>
      </c>
      <c r="BD1005" s="40">
        <v>0</v>
      </c>
      <c r="BE1005" s="40">
        <v>-1</v>
      </c>
      <c r="BF1005" s="40">
        <v>0</v>
      </c>
      <c r="BH1005" s="2">
        <v>42228</v>
      </c>
      <c r="BI1005" s="2">
        <v>42228</v>
      </c>
      <c r="BJ1005" s="2">
        <v>42228</v>
      </c>
      <c r="BL1005">
        <v>0</v>
      </c>
      <c r="BM1005">
        <v>0</v>
      </c>
      <c r="BN1005">
        <v>0</v>
      </c>
      <c r="BO1005">
        <v>0</v>
      </c>
      <c r="BP1005">
        <v>4</v>
      </c>
      <c r="BQ1005" s="40">
        <v>4</v>
      </c>
      <c r="BR1005" s="40">
        <v>4</v>
      </c>
      <c r="BS1005" s="40">
        <v>4</v>
      </c>
      <c r="BT1005" s="40">
        <v>0</v>
      </c>
      <c r="BU1005">
        <v>0</v>
      </c>
      <c r="BV1005" s="8" t="s">
        <v>422</v>
      </c>
      <c r="BW1005" s="8" t="s">
        <v>423</v>
      </c>
      <c r="BX1005" s="8" t="s">
        <v>424</v>
      </c>
      <c r="BY1005" s="8" t="s">
        <v>383</v>
      </c>
    </row>
    <row r="1006" spans="1:77" hidden="1">
      <c r="A1006" t="s">
        <v>117</v>
      </c>
      <c r="B1006" s="2">
        <v>42228.041666666664</v>
      </c>
      <c r="C1006" s="1">
        <v>42227</v>
      </c>
      <c r="D1006">
        <v>21</v>
      </c>
      <c r="E1006">
        <v>0</v>
      </c>
      <c r="F1006" s="2">
        <v>42227.875</v>
      </c>
      <c r="G1006" s="8" t="s">
        <v>378</v>
      </c>
      <c r="H1006" s="13" t="s">
        <v>379</v>
      </c>
      <c r="I1006" s="40">
        <v>96</v>
      </c>
      <c r="J1006" s="40">
        <v>90</v>
      </c>
      <c r="K1006" s="40">
        <v>1344</v>
      </c>
      <c r="L1006" s="40">
        <v>1254</v>
      </c>
      <c r="M1006" s="101">
        <v>0</v>
      </c>
      <c r="W1006" s="40">
        <v>90</v>
      </c>
      <c r="X1006" s="40">
        <v>1344</v>
      </c>
      <c r="Y1006" s="40">
        <v>1254</v>
      </c>
      <c r="Z1006" s="40">
        <v>0</v>
      </c>
      <c r="AA1006" s="40">
        <v>0</v>
      </c>
      <c r="AW1006" s="40">
        <v>1254</v>
      </c>
      <c r="AX1006" s="40">
        <v>-480</v>
      </c>
      <c r="AY1006" s="40">
        <v>1734</v>
      </c>
      <c r="AZ1006" s="40">
        <v>1</v>
      </c>
      <c r="BA1006" s="40">
        <v>1</v>
      </c>
      <c r="BB1006" s="40">
        <v>480</v>
      </c>
      <c r="BC1006" s="40">
        <v>-1739</v>
      </c>
      <c r="BD1006" s="40">
        <v>0</v>
      </c>
      <c r="BE1006" s="40">
        <v>-5</v>
      </c>
      <c r="BF1006" s="40">
        <v>0</v>
      </c>
      <c r="BH1006" s="2">
        <v>42228.041666666664</v>
      </c>
      <c r="BI1006" s="2">
        <v>42228.041666666664</v>
      </c>
      <c r="BJ1006" s="2">
        <v>42228.041666666664</v>
      </c>
      <c r="BL1006">
        <v>0</v>
      </c>
      <c r="BM1006">
        <v>0</v>
      </c>
      <c r="BN1006">
        <v>0</v>
      </c>
      <c r="BO1006">
        <v>0</v>
      </c>
      <c r="BP1006">
        <v>4</v>
      </c>
      <c r="BQ1006" s="40">
        <v>4</v>
      </c>
      <c r="BR1006" s="40">
        <v>4</v>
      </c>
      <c r="BS1006" s="40">
        <v>4</v>
      </c>
      <c r="BT1006" s="40">
        <v>0</v>
      </c>
      <c r="BU1006">
        <v>0</v>
      </c>
      <c r="BV1006" s="8" t="s">
        <v>422</v>
      </c>
      <c r="BW1006" s="8" t="s">
        <v>423</v>
      </c>
      <c r="BX1006" s="8" t="s">
        <v>424</v>
      </c>
      <c r="BY1006" s="8" t="s">
        <v>383</v>
      </c>
    </row>
    <row r="1007" spans="1:77" hidden="1">
      <c r="A1007" t="s">
        <v>117</v>
      </c>
      <c r="B1007" s="2">
        <v>42228.083333333336</v>
      </c>
      <c r="C1007" s="1">
        <v>42227</v>
      </c>
      <c r="D1007">
        <v>22</v>
      </c>
      <c r="E1007">
        <v>0</v>
      </c>
      <c r="F1007" s="2">
        <v>42227.916666666664</v>
      </c>
      <c r="G1007" s="8" t="s">
        <v>378</v>
      </c>
      <c r="H1007" s="13" t="s">
        <v>379</v>
      </c>
      <c r="I1007" s="40">
        <v>96</v>
      </c>
      <c r="J1007" s="40">
        <v>93</v>
      </c>
      <c r="K1007" s="40">
        <v>1343</v>
      </c>
      <c r="L1007" s="40">
        <v>1250</v>
      </c>
      <c r="M1007" s="101">
        <v>0</v>
      </c>
      <c r="W1007" s="40">
        <v>93</v>
      </c>
      <c r="X1007" s="40">
        <v>1343</v>
      </c>
      <c r="Y1007" s="40">
        <v>1250</v>
      </c>
      <c r="Z1007" s="40">
        <v>0</v>
      </c>
      <c r="AA1007" s="40">
        <v>0</v>
      </c>
      <c r="AW1007" s="40">
        <v>1250</v>
      </c>
      <c r="AX1007" s="40">
        <v>-343</v>
      </c>
      <c r="AY1007" s="40">
        <v>1593</v>
      </c>
      <c r="AZ1007" s="40">
        <v>1</v>
      </c>
      <c r="BA1007" s="40">
        <v>1</v>
      </c>
      <c r="BB1007" s="40">
        <v>343</v>
      </c>
      <c r="BC1007" s="40">
        <v>-1602</v>
      </c>
      <c r="BD1007" s="40">
        <v>0</v>
      </c>
      <c r="BE1007" s="40">
        <v>-9</v>
      </c>
      <c r="BF1007" s="40">
        <v>0</v>
      </c>
      <c r="BH1007" s="2">
        <v>42228.083333333336</v>
      </c>
      <c r="BI1007" s="2">
        <v>42228.083333333336</v>
      </c>
      <c r="BJ1007" s="2">
        <v>42228.083333333336</v>
      </c>
      <c r="BL1007">
        <v>0</v>
      </c>
      <c r="BM1007">
        <v>0</v>
      </c>
      <c r="BN1007">
        <v>0</v>
      </c>
      <c r="BO1007">
        <v>0</v>
      </c>
      <c r="BP1007">
        <v>4</v>
      </c>
      <c r="BQ1007" s="40">
        <v>4</v>
      </c>
      <c r="BR1007" s="40">
        <v>4</v>
      </c>
      <c r="BS1007" s="40">
        <v>4</v>
      </c>
      <c r="BT1007" s="40">
        <v>0</v>
      </c>
      <c r="BU1007">
        <v>0</v>
      </c>
      <c r="BV1007" s="8" t="s">
        <v>422</v>
      </c>
      <c r="BW1007" s="8" t="s">
        <v>423</v>
      </c>
      <c r="BX1007" s="8" t="s">
        <v>424</v>
      </c>
      <c r="BY1007" s="8" t="s">
        <v>383</v>
      </c>
    </row>
    <row r="1008" spans="1:77" hidden="1">
      <c r="A1008" t="s">
        <v>117</v>
      </c>
      <c r="B1008" s="2">
        <v>42228.125</v>
      </c>
      <c r="C1008" s="1">
        <v>42227</v>
      </c>
      <c r="D1008">
        <v>23</v>
      </c>
      <c r="E1008">
        <v>0</v>
      </c>
      <c r="F1008" s="2">
        <v>42227.958333333336</v>
      </c>
      <c r="G1008" s="8" t="s">
        <v>378</v>
      </c>
      <c r="H1008" s="13" t="s">
        <v>379</v>
      </c>
      <c r="I1008" s="40">
        <v>96</v>
      </c>
      <c r="J1008" s="40">
        <v>84</v>
      </c>
      <c r="K1008" s="40">
        <v>1199</v>
      </c>
      <c r="L1008" s="40">
        <v>1115</v>
      </c>
      <c r="M1008" s="101">
        <v>0</v>
      </c>
      <c r="W1008" s="40">
        <v>84</v>
      </c>
      <c r="X1008" s="40">
        <v>1199</v>
      </c>
      <c r="Y1008" s="40">
        <v>1115</v>
      </c>
      <c r="Z1008" s="40">
        <v>0</v>
      </c>
      <c r="AA1008" s="40">
        <v>0</v>
      </c>
      <c r="AW1008" s="40">
        <v>1115</v>
      </c>
      <c r="AX1008" s="40">
        <v>-282</v>
      </c>
      <c r="AY1008" s="40">
        <v>1397</v>
      </c>
      <c r="AZ1008" s="40">
        <v>1</v>
      </c>
      <c r="BA1008" s="40">
        <v>1</v>
      </c>
      <c r="BB1008" s="40">
        <v>282</v>
      </c>
      <c r="BC1008" s="40">
        <v>-1406</v>
      </c>
      <c r="BD1008" s="40">
        <v>0</v>
      </c>
      <c r="BE1008" s="40">
        <v>-9</v>
      </c>
      <c r="BF1008" s="40">
        <v>0</v>
      </c>
      <c r="BH1008" s="2">
        <v>42228.125</v>
      </c>
      <c r="BI1008" s="2">
        <v>42228.125</v>
      </c>
      <c r="BJ1008" s="2">
        <v>42228.125</v>
      </c>
      <c r="BL1008">
        <v>0</v>
      </c>
      <c r="BM1008">
        <v>0</v>
      </c>
      <c r="BN1008">
        <v>0</v>
      </c>
      <c r="BO1008">
        <v>0</v>
      </c>
      <c r="BP1008">
        <v>4</v>
      </c>
      <c r="BQ1008" s="40">
        <v>4</v>
      </c>
      <c r="BR1008" s="40">
        <v>4</v>
      </c>
      <c r="BS1008" s="40">
        <v>4</v>
      </c>
      <c r="BT1008" s="40">
        <v>0</v>
      </c>
      <c r="BU1008">
        <v>0</v>
      </c>
      <c r="BV1008" s="8" t="s">
        <v>422</v>
      </c>
      <c r="BW1008" s="8" t="s">
        <v>423</v>
      </c>
      <c r="BX1008" s="8" t="s">
        <v>424</v>
      </c>
      <c r="BY1008" s="8" t="s">
        <v>383</v>
      </c>
    </row>
    <row r="1009" spans="1:77" hidden="1">
      <c r="A1009" t="s">
        <v>117</v>
      </c>
      <c r="B1009" s="2">
        <v>42228.166666666664</v>
      </c>
      <c r="C1009" s="1">
        <v>42227</v>
      </c>
      <c r="D1009">
        <v>24</v>
      </c>
      <c r="E1009">
        <v>0</v>
      </c>
      <c r="F1009" s="2">
        <v>42228</v>
      </c>
      <c r="G1009" s="8" t="s">
        <v>378</v>
      </c>
      <c r="H1009" s="13" t="s">
        <v>379</v>
      </c>
      <c r="I1009" s="40">
        <v>96</v>
      </c>
      <c r="J1009" s="40">
        <v>73</v>
      </c>
      <c r="K1009" s="40">
        <v>978</v>
      </c>
      <c r="L1009" s="40">
        <v>905</v>
      </c>
      <c r="M1009" s="101">
        <v>0</v>
      </c>
      <c r="W1009" s="40">
        <v>73</v>
      </c>
      <c r="X1009" s="40">
        <v>978</v>
      </c>
      <c r="Y1009" s="40">
        <v>905</v>
      </c>
      <c r="Z1009" s="40">
        <v>0</v>
      </c>
      <c r="AA1009" s="40">
        <v>0</v>
      </c>
      <c r="AW1009" s="40">
        <v>905</v>
      </c>
      <c r="AX1009" s="40">
        <v>-216</v>
      </c>
      <c r="AY1009" s="40">
        <v>1121</v>
      </c>
      <c r="AZ1009" s="40">
        <v>1</v>
      </c>
      <c r="BA1009" s="40">
        <v>1</v>
      </c>
      <c r="BB1009" s="40">
        <v>216</v>
      </c>
      <c r="BC1009" s="40">
        <v>-1124</v>
      </c>
      <c r="BD1009" s="40">
        <v>0</v>
      </c>
      <c r="BE1009" s="40">
        <v>-3</v>
      </c>
      <c r="BF1009" s="40">
        <v>0</v>
      </c>
      <c r="BH1009" s="2">
        <v>42228.166666666664</v>
      </c>
      <c r="BI1009" s="2">
        <v>42228.166666666664</v>
      </c>
      <c r="BJ1009" s="2">
        <v>42228.166666666664</v>
      </c>
      <c r="BL1009">
        <v>0</v>
      </c>
      <c r="BM1009">
        <v>0</v>
      </c>
      <c r="BN1009">
        <v>0</v>
      </c>
      <c r="BO1009">
        <v>0</v>
      </c>
      <c r="BP1009">
        <v>4</v>
      </c>
      <c r="BQ1009" s="40">
        <v>4</v>
      </c>
      <c r="BR1009" s="40">
        <v>4</v>
      </c>
      <c r="BS1009" s="40">
        <v>4</v>
      </c>
      <c r="BT1009" s="40">
        <v>0</v>
      </c>
      <c r="BU1009">
        <v>0</v>
      </c>
      <c r="BV1009" s="8" t="s">
        <v>422</v>
      </c>
      <c r="BW1009" s="8" t="s">
        <v>423</v>
      </c>
      <c r="BX1009" s="8" t="s">
        <v>424</v>
      </c>
      <c r="BY1009" s="8" t="s">
        <v>383</v>
      </c>
    </row>
    <row r="1010" spans="1:77" hidden="1">
      <c r="A1010" t="s">
        <v>117</v>
      </c>
      <c r="B1010" s="2">
        <v>42228.208333333336</v>
      </c>
      <c r="C1010" s="1">
        <v>42228</v>
      </c>
      <c r="D1010">
        <v>1</v>
      </c>
      <c r="E1010">
        <v>0</v>
      </c>
      <c r="F1010" s="2">
        <v>42228.041666666664</v>
      </c>
      <c r="G1010" s="8" t="s">
        <v>378</v>
      </c>
      <c r="H1010" s="13" t="s">
        <v>379</v>
      </c>
      <c r="I1010" s="40">
        <v>86</v>
      </c>
      <c r="J1010" s="40">
        <v>70</v>
      </c>
      <c r="K1010" s="40">
        <v>942</v>
      </c>
      <c r="L1010" s="40">
        <v>872</v>
      </c>
      <c r="M1010" s="101">
        <v>0</v>
      </c>
      <c r="W1010" s="40">
        <v>70</v>
      </c>
      <c r="X1010" s="40">
        <v>942</v>
      </c>
      <c r="Y1010" s="40">
        <v>872</v>
      </c>
      <c r="Z1010" s="40">
        <v>0</v>
      </c>
      <c r="AA1010" s="40">
        <v>0</v>
      </c>
      <c r="AW1010" s="40">
        <v>872</v>
      </c>
      <c r="AX1010" s="40">
        <v>-256</v>
      </c>
      <c r="AY1010" s="40">
        <v>1128</v>
      </c>
      <c r="AZ1010" s="40">
        <v>1</v>
      </c>
      <c r="BA1010" s="40">
        <v>1</v>
      </c>
      <c r="BB1010" s="40">
        <v>256</v>
      </c>
      <c r="BC1010" s="40">
        <v>-1130</v>
      </c>
      <c r="BD1010" s="40">
        <v>0</v>
      </c>
      <c r="BE1010" s="40">
        <v>-2</v>
      </c>
      <c r="BF1010" s="40">
        <v>0</v>
      </c>
      <c r="BH1010" s="2">
        <v>42228.208333333336</v>
      </c>
      <c r="BI1010" s="2">
        <v>42228.208333333336</v>
      </c>
      <c r="BJ1010" s="2">
        <v>42228.208333333336</v>
      </c>
      <c r="BL1010">
        <v>0</v>
      </c>
      <c r="BM1010">
        <v>0</v>
      </c>
      <c r="BN1010">
        <v>0</v>
      </c>
      <c r="BO1010">
        <v>0</v>
      </c>
      <c r="BP1010">
        <v>4</v>
      </c>
      <c r="BQ1010" s="40">
        <v>4</v>
      </c>
      <c r="BR1010" s="40">
        <v>4</v>
      </c>
      <c r="BS1010" s="40">
        <v>4</v>
      </c>
      <c r="BT1010" s="40">
        <v>0</v>
      </c>
      <c r="BU1010">
        <v>0</v>
      </c>
      <c r="BV1010" s="8" t="s">
        <v>423</v>
      </c>
      <c r="BW1010" s="8" t="s">
        <v>424</v>
      </c>
      <c r="BX1010" s="8" t="s">
        <v>425</v>
      </c>
      <c r="BY1010" s="8" t="s">
        <v>383</v>
      </c>
    </row>
    <row r="1011" spans="1:77" hidden="1">
      <c r="A1011" t="s">
        <v>117</v>
      </c>
      <c r="B1011" s="2">
        <v>42228.25</v>
      </c>
      <c r="C1011" s="1">
        <v>42228</v>
      </c>
      <c r="D1011">
        <v>2</v>
      </c>
      <c r="E1011">
        <v>0</v>
      </c>
      <c r="F1011" s="2">
        <v>42228.083333333336</v>
      </c>
      <c r="G1011" s="8" t="s">
        <v>378</v>
      </c>
      <c r="H1011" s="13" t="s">
        <v>379</v>
      </c>
      <c r="I1011" s="40">
        <v>86</v>
      </c>
      <c r="J1011" s="40">
        <v>66</v>
      </c>
      <c r="K1011" s="40">
        <v>676</v>
      </c>
      <c r="L1011" s="40">
        <v>610</v>
      </c>
      <c r="M1011" s="101">
        <v>0</v>
      </c>
      <c r="W1011" s="40">
        <v>66</v>
      </c>
      <c r="X1011" s="40">
        <v>676</v>
      </c>
      <c r="Y1011" s="40">
        <v>610</v>
      </c>
      <c r="Z1011" s="40">
        <v>0</v>
      </c>
      <c r="AA1011" s="40">
        <v>0</v>
      </c>
      <c r="AW1011" s="40">
        <v>610</v>
      </c>
      <c r="AX1011" s="40">
        <v>-346</v>
      </c>
      <c r="AY1011" s="40">
        <v>956</v>
      </c>
      <c r="AZ1011" s="40">
        <v>1</v>
      </c>
      <c r="BA1011" s="40">
        <v>1</v>
      </c>
      <c r="BB1011" s="40">
        <v>346</v>
      </c>
      <c r="BC1011" s="40">
        <v>-960</v>
      </c>
      <c r="BD1011" s="40">
        <v>0</v>
      </c>
      <c r="BE1011" s="40">
        <v>-4</v>
      </c>
      <c r="BF1011" s="40">
        <v>0</v>
      </c>
      <c r="BH1011" s="2">
        <v>42228.25</v>
      </c>
      <c r="BI1011" s="2">
        <v>42228.25</v>
      </c>
      <c r="BJ1011" s="2">
        <v>42228.25</v>
      </c>
      <c r="BL1011">
        <v>0</v>
      </c>
      <c r="BM1011">
        <v>0</v>
      </c>
      <c r="BN1011">
        <v>0</v>
      </c>
      <c r="BO1011">
        <v>0</v>
      </c>
      <c r="BP1011">
        <v>4</v>
      </c>
      <c r="BQ1011" s="40">
        <v>4</v>
      </c>
      <c r="BR1011" s="40">
        <v>4</v>
      </c>
      <c r="BS1011" s="40">
        <v>4</v>
      </c>
      <c r="BT1011" s="40">
        <v>0</v>
      </c>
      <c r="BU1011">
        <v>0</v>
      </c>
      <c r="BV1011" s="8" t="s">
        <v>423</v>
      </c>
      <c r="BW1011" s="8" t="s">
        <v>424</v>
      </c>
      <c r="BX1011" s="8" t="s">
        <v>425</v>
      </c>
      <c r="BY1011" s="8" t="s">
        <v>383</v>
      </c>
    </row>
    <row r="1012" spans="1:77" hidden="1">
      <c r="A1012" t="s">
        <v>117</v>
      </c>
      <c r="B1012" s="2">
        <v>42228.291666666664</v>
      </c>
      <c r="C1012" s="1">
        <v>42228</v>
      </c>
      <c r="D1012">
        <v>3</v>
      </c>
      <c r="E1012">
        <v>0</v>
      </c>
      <c r="F1012" s="2">
        <v>42228.125</v>
      </c>
      <c r="G1012" s="8" t="s">
        <v>378</v>
      </c>
      <c r="H1012" s="13" t="s">
        <v>379</v>
      </c>
      <c r="I1012" s="40">
        <v>86</v>
      </c>
      <c r="J1012" s="40">
        <v>62</v>
      </c>
      <c r="K1012" s="40">
        <v>631</v>
      </c>
      <c r="L1012" s="40">
        <v>569</v>
      </c>
      <c r="M1012" s="101">
        <v>0</v>
      </c>
      <c r="W1012" s="40">
        <v>62</v>
      </c>
      <c r="X1012" s="40">
        <v>631</v>
      </c>
      <c r="Y1012" s="40">
        <v>569</v>
      </c>
      <c r="Z1012" s="40">
        <v>0</v>
      </c>
      <c r="AA1012" s="40">
        <v>0</v>
      </c>
      <c r="AW1012" s="40">
        <v>569</v>
      </c>
      <c r="AX1012" s="40">
        <v>-352</v>
      </c>
      <c r="AY1012" s="40">
        <v>921</v>
      </c>
      <c r="AZ1012" s="40">
        <v>1</v>
      </c>
      <c r="BA1012" s="40">
        <v>1</v>
      </c>
      <c r="BB1012" s="40">
        <v>352</v>
      </c>
      <c r="BC1012" s="40">
        <v>-922</v>
      </c>
      <c r="BD1012" s="40">
        <v>0</v>
      </c>
      <c r="BE1012" s="40">
        <v>-1</v>
      </c>
      <c r="BF1012" s="40">
        <v>0</v>
      </c>
      <c r="BH1012" s="2">
        <v>42228.291666666664</v>
      </c>
      <c r="BI1012" s="2">
        <v>42228.291666666664</v>
      </c>
      <c r="BJ1012" s="2">
        <v>42228.291666666664</v>
      </c>
      <c r="BL1012">
        <v>0</v>
      </c>
      <c r="BM1012">
        <v>0</v>
      </c>
      <c r="BN1012">
        <v>0</v>
      </c>
      <c r="BO1012">
        <v>0</v>
      </c>
      <c r="BP1012">
        <v>4</v>
      </c>
      <c r="BQ1012" s="40">
        <v>4</v>
      </c>
      <c r="BR1012" s="40">
        <v>4</v>
      </c>
      <c r="BS1012" s="40">
        <v>4</v>
      </c>
      <c r="BT1012" s="40">
        <v>0</v>
      </c>
      <c r="BU1012">
        <v>0</v>
      </c>
      <c r="BV1012" s="8" t="s">
        <v>423</v>
      </c>
      <c r="BW1012" s="8" t="s">
        <v>424</v>
      </c>
      <c r="BX1012" s="8" t="s">
        <v>425</v>
      </c>
      <c r="BY1012" s="8" t="s">
        <v>383</v>
      </c>
    </row>
    <row r="1013" spans="1:77" hidden="1">
      <c r="A1013" t="s">
        <v>117</v>
      </c>
      <c r="B1013" s="2">
        <v>42228.333333333336</v>
      </c>
      <c r="C1013" s="1">
        <v>42228</v>
      </c>
      <c r="D1013">
        <v>4</v>
      </c>
      <c r="E1013">
        <v>0</v>
      </c>
      <c r="F1013" s="2">
        <v>42228.166666666664</v>
      </c>
      <c r="G1013" s="8" t="s">
        <v>378</v>
      </c>
      <c r="H1013" s="13" t="s">
        <v>379</v>
      </c>
      <c r="I1013" s="40">
        <v>86</v>
      </c>
      <c r="J1013" s="40">
        <v>66</v>
      </c>
      <c r="K1013" s="40">
        <v>622</v>
      </c>
      <c r="L1013" s="40">
        <v>556</v>
      </c>
      <c r="M1013" s="101">
        <v>0</v>
      </c>
      <c r="W1013" s="40">
        <v>66</v>
      </c>
      <c r="X1013" s="40">
        <v>622</v>
      </c>
      <c r="Y1013" s="40">
        <v>556</v>
      </c>
      <c r="Z1013" s="40">
        <v>0</v>
      </c>
      <c r="AA1013" s="40">
        <v>0</v>
      </c>
      <c r="AW1013" s="40">
        <v>556</v>
      </c>
      <c r="AX1013" s="40">
        <v>-337</v>
      </c>
      <c r="AY1013" s="40">
        <v>893</v>
      </c>
      <c r="AZ1013" s="40">
        <v>1</v>
      </c>
      <c r="BA1013" s="40">
        <v>1</v>
      </c>
      <c r="BB1013" s="40">
        <v>337</v>
      </c>
      <c r="BC1013" s="40">
        <v>-896</v>
      </c>
      <c r="BD1013" s="40">
        <v>0</v>
      </c>
      <c r="BE1013" s="40">
        <v>-3</v>
      </c>
      <c r="BF1013" s="40">
        <v>0</v>
      </c>
      <c r="BH1013" s="2">
        <v>42228.333333333336</v>
      </c>
      <c r="BI1013" s="2">
        <v>42228.333333333336</v>
      </c>
      <c r="BJ1013" s="2">
        <v>42228.333333333336</v>
      </c>
      <c r="BL1013">
        <v>0</v>
      </c>
      <c r="BM1013">
        <v>0</v>
      </c>
      <c r="BN1013">
        <v>0</v>
      </c>
      <c r="BO1013">
        <v>0</v>
      </c>
      <c r="BP1013">
        <v>4</v>
      </c>
      <c r="BQ1013" s="40">
        <v>4</v>
      </c>
      <c r="BR1013" s="40">
        <v>4</v>
      </c>
      <c r="BS1013" s="40">
        <v>4</v>
      </c>
      <c r="BT1013" s="40">
        <v>0</v>
      </c>
      <c r="BU1013">
        <v>0</v>
      </c>
      <c r="BV1013" s="8" t="s">
        <v>423</v>
      </c>
      <c r="BW1013" s="8" t="s">
        <v>424</v>
      </c>
      <c r="BX1013" s="8" t="s">
        <v>425</v>
      </c>
      <c r="BY1013" s="8" t="s">
        <v>383</v>
      </c>
    </row>
    <row r="1014" spans="1:77" hidden="1">
      <c r="A1014" t="s">
        <v>117</v>
      </c>
      <c r="B1014" s="2">
        <v>42228.375</v>
      </c>
      <c r="C1014" s="1">
        <v>42228</v>
      </c>
      <c r="D1014">
        <v>5</v>
      </c>
      <c r="E1014">
        <v>0</v>
      </c>
      <c r="F1014" s="2">
        <v>42228.208333333336</v>
      </c>
      <c r="G1014" s="8" t="s">
        <v>378</v>
      </c>
      <c r="H1014" s="13" t="s">
        <v>379</v>
      </c>
      <c r="I1014" s="40">
        <v>86</v>
      </c>
      <c r="J1014" s="40">
        <v>58</v>
      </c>
      <c r="K1014" s="40">
        <v>623</v>
      </c>
      <c r="L1014" s="40">
        <v>565</v>
      </c>
      <c r="M1014" s="101">
        <v>0</v>
      </c>
      <c r="W1014" s="40">
        <v>58</v>
      </c>
      <c r="X1014" s="40">
        <v>623</v>
      </c>
      <c r="Y1014" s="40">
        <v>565</v>
      </c>
      <c r="Z1014" s="40">
        <v>0</v>
      </c>
      <c r="AA1014" s="40">
        <v>0</v>
      </c>
      <c r="AW1014" s="40">
        <v>565</v>
      </c>
      <c r="AX1014" s="40">
        <v>-331</v>
      </c>
      <c r="AY1014" s="40">
        <v>896</v>
      </c>
      <c r="AZ1014" s="40">
        <v>1</v>
      </c>
      <c r="BA1014" s="40">
        <v>1</v>
      </c>
      <c r="BB1014" s="40">
        <v>331</v>
      </c>
      <c r="BC1014" s="40">
        <v>-895</v>
      </c>
      <c r="BD1014" s="40">
        <v>0</v>
      </c>
      <c r="BE1014" s="40">
        <v>1</v>
      </c>
      <c r="BF1014" s="40">
        <v>0</v>
      </c>
      <c r="BH1014" s="2">
        <v>42228.375</v>
      </c>
      <c r="BI1014" s="2">
        <v>42228.375</v>
      </c>
      <c r="BJ1014" s="2">
        <v>42228.375</v>
      </c>
      <c r="BL1014">
        <v>0</v>
      </c>
      <c r="BM1014">
        <v>0</v>
      </c>
      <c r="BN1014">
        <v>0</v>
      </c>
      <c r="BO1014">
        <v>0</v>
      </c>
      <c r="BP1014">
        <v>4</v>
      </c>
      <c r="BQ1014" s="40">
        <v>4</v>
      </c>
      <c r="BR1014" s="40">
        <v>4</v>
      </c>
      <c r="BS1014" s="40">
        <v>4</v>
      </c>
      <c r="BT1014" s="40">
        <v>0</v>
      </c>
      <c r="BU1014">
        <v>0</v>
      </c>
      <c r="BV1014" s="8" t="s">
        <v>423</v>
      </c>
      <c r="BW1014" s="8" t="s">
        <v>424</v>
      </c>
      <c r="BX1014" s="8" t="s">
        <v>425</v>
      </c>
      <c r="BY1014" s="8" t="s">
        <v>383</v>
      </c>
    </row>
    <row r="1015" spans="1:77" hidden="1">
      <c r="A1015" t="s">
        <v>117</v>
      </c>
      <c r="B1015" s="2">
        <v>42228.416666666664</v>
      </c>
      <c r="C1015" s="1">
        <v>42228</v>
      </c>
      <c r="D1015">
        <v>6</v>
      </c>
      <c r="E1015">
        <v>0</v>
      </c>
      <c r="F1015" s="2">
        <v>42228.25</v>
      </c>
      <c r="G1015" s="8" t="s">
        <v>378</v>
      </c>
      <c r="H1015" s="13" t="s">
        <v>379</v>
      </c>
      <c r="I1015" s="40">
        <v>86</v>
      </c>
      <c r="J1015" s="40">
        <v>65</v>
      </c>
      <c r="K1015" s="40">
        <v>628</v>
      </c>
      <c r="L1015" s="40">
        <v>563</v>
      </c>
      <c r="M1015" s="101">
        <v>0</v>
      </c>
      <c r="W1015" s="40">
        <v>65</v>
      </c>
      <c r="X1015" s="40">
        <v>628</v>
      </c>
      <c r="Y1015" s="40">
        <v>563</v>
      </c>
      <c r="Z1015" s="40">
        <v>0</v>
      </c>
      <c r="AA1015" s="40">
        <v>0</v>
      </c>
      <c r="AW1015" s="40">
        <v>563</v>
      </c>
      <c r="AX1015" s="40">
        <v>-353</v>
      </c>
      <c r="AY1015" s="40">
        <v>916</v>
      </c>
      <c r="AZ1015" s="40">
        <v>1</v>
      </c>
      <c r="BA1015" s="40">
        <v>1</v>
      </c>
      <c r="BB1015" s="40">
        <v>353</v>
      </c>
      <c r="BC1015" s="40">
        <v>-919</v>
      </c>
      <c r="BD1015" s="40">
        <v>0</v>
      </c>
      <c r="BE1015" s="40">
        <v>-3</v>
      </c>
      <c r="BF1015" s="40">
        <v>0</v>
      </c>
      <c r="BH1015" s="2">
        <v>42228.416666666664</v>
      </c>
      <c r="BI1015" s="2">
        <v>42228.416666666664</v>
      </c>
      <c r="BJ1015" s="2">
        <v>42228.416666666664</v>
      </c>
      <c r="BL1015">
        <v>0</v>
      </c>
      <c r="BM1015">
        <v>0</v>
      </c>
      <c r="BN1015">
        <v>0</v>
      </c>
      <c r="BO1015">
        <v>0</v>
      </c>
      <c r="BP1015">
        <v>4</v>
      </c>
      <c r="BQ1015" s="40">
        <v>4</v>
      </c>
      <c r="BR1015" s="40">
        <v>4</v>
      </c>
      <c r="BS1015" s="40">
        <v>4</v>
      </c>
      <c r="BT1015" s="40">
        <v>0</v>
      </c>
      <c r="BU1015">
        <v>0</v>
      </c>
      <c r="BV1015" s="8" t="s">
        <v>423</v>
      </c>
      <c r="BW1015" s="8" t="s">
        <v>424</v>
      </c>
      <c r="BX1015" s="8" t="s">
        <v>425</v>
      </c>
      <c r="BY1015" s="8" t="s">
        <v>383</v>
      </c>
    </row>
    <row r="1016" spans="1:77" hidden="1">
      <c r="A1016" t="s">
        <v>117</v>
      </c>
      <c r="B1016" s="2">
        <v>42228.458333333336</v>
      </c>
      <c r="C1016" s="1">
        <v>42228</v>
      </c>
      <c r="D1016">
        <v>7</v>
      </c>
      <c r="E1016">
        <v>0</v>
      </c>
      <c r="F1016" s="2">
        <v>42228.291666666664</v>
      </c>
      <c r="G1016" s="8" t="s">
        <v>378</v>
      </c>
      <c r="H1016" s="13" t="s">
        <v>379</v>
      </c>
      <c r="I1016" s="40">
        <v>86</v>
      </c>
      <c r="J1016" s="40">
        <v>67</v>
      </c>
      <c r="K1016" s="40">
        <v>624</v>
      </c>
      <c r="L1016" s="40">
        <v>557</v>
      </c>
      <c r="M1016" s="101">
        <v>0</v>
      </c>
      <c r="W1016" s="40">
        <v>67</v>
      </c>
      <c r="X1016" s="40">
        <v>624</v>
      </c>
      <c r="Y1016" s="40">
        <v>557</v>
      </c>
      <c r="Z1016" s="40">
        <v>0</v>
      </c>
      <c r="AA1016" s="40">
        <v>0</v>
      </c>
      <c r="AW1016" s="40">
        <v>557</v>
      </c>
      <c r="AX1016" s="40">
        <v>-297</v>
      </c>
      <c r="AY1016" s="40">
        <v>854</v>
      </c>
      <c r="AZ1016" s="40">
        <v>1</v>
      </c>
      <c r="BA1016" s="40">
        <v>1</v>
      </c>
      <c r="BB1016" s="40">
        <v>297</v>
      </c>
      <c r="BC1016" s="40">
        <v>-861</v>
      </c>
      <c r="BD1016" s="40">
        <v>0</v>
      </c>
      <c r="BE1016" s="40">
        <v>-7</v>
      </c>
      <c r="BF1016" s="40">
        <v>0</v>
      </c>
      <c r="BH1016" s="2">
        <v>42228.458333333336</v>
      </c>
      <c r="BI1016" s="2">
        <v>42228.458333333336</v>
      </c>
      <c r="BJ1016" s="2">
        <v>42228.458333333336</v>
      </c>
      <c r="BL1016">
        <v>0</v>
      </c>
      <c r="BM1016">
        <v>0</v>
      </c>
      <c r="BN1016">
        <v>0</v>
      </c>
      <c r="BO1016">
        <v>0</v>
      </c>
      <c r="BP1016">
        <v>4</v>
      </c>
      <c r="BQ1016" s="40">
        <v>4</v>
      </c>
      <c r="BR1016" s="40">
        <v>4</v>
      </c>
      <c r="BS1016" s="40">
        <v>4</v>
      </c>
      <c r="BT1016" s="40">
        <v>0</v>
      </c>
      <c r="BU1016">
        <v>0</v>
      </c>
      <c r="BV1016" s="8" t="s">
        <v>423</v>
      </c>
      <c r="BW1016" s="8" t="s">
        <v>424</v>
      </c>
      <c r="BX1016" s="8" t="s">
        <v>425</v>
      </c>
      <c r="BY1016" s="8" t="s">
        <v>383</v>
      </c>
    </row>
    <row r="1017" spans="1:77" hidden="1">
      <c r="A1017" t="s">
        <v>117</v>
      </c>
      <c r="B1017" s="2">
        <v>42228.5</v>
      </c>
      <c r="C1017" s="1">
        <v>42228</v>
      </c>
      <c r="D1017">
        <v>8</v>
      </c>
      <c r="E1017">
        <v>0</v>
      </c>
      <c r="F1017" s="2">
        <v>42228.333333333336</v>
      </c>
      <c r="G1017" s="8" t="s">
        <v>378</v>
      </c>
      <c r="H1017" s="13" t="s">
        <v>379</v>
      </c>
      <c r="I1017" s="40">
        <v>86</v>
      </c>
      <c r="J1017" s="40">
        <v>58</v>
      </c>
      <c r="K1017" s="40">
        <v>631</v>
      </c>
      <c r="L1017" s="40">
        <v>573</v>
      </c>
      <c r="M1017" s="101">
        <v>0</v>
      </c>
      <c r="W1017" s="40">
        <v>58</v>
      </c>
      <c r="X1017" s="40">
        <v>631</v>
      </c>
      <c r="Y1017" s="40">
        <v>573</v>
      </c>
      <c r="Z1017" s="40">
        <v>0</v>
      </c>
      <c r="AA1017" s="40">
        <v>0</v>
      </c>
      <c r="AW1017" s="40">
        <v>573</v>
      </c>
      <c r="AX1017" s="40">
        <v>-385</v>
      </c>
      <c r="AY1017" s="40">
        <v>958</v>
      </c>
      <c r="AZ1017" s="40">
        <v>1</v>
      </c>
      <c r="BA1017" s="40">
        <v>1</v>
      </c>
      <c r="BB1017" s="40">
        <v>385</v>
      </c>
      <c r="BC1017" s="40">
        <v>-954</v>
      </c>
      <c r="BD1017" s="40">
        <v>0</v>
      </c>
      <c r="BE1017" s="40">
        <v>4</v>
      </c>
      <c r="BF1017" s="40">
        <v>0</v>
      </c>
      <c r="BH1017" s="2">
        <v>42228.5</v>
      </c>
      <c r="BI1017" s="2">
        <v>42228.5</v>
      </c>
      <c r="BJ1017" s="2">
        <v>42228.5</v>
      </c>
      <c r="BL1017">
        <v>0</v>
      </c>
      <c r="BM1017">
        <v>0</v>
      </c>
      <c r="BN1017">
        <v>0</v>
      </c>
      <c r="BO1017">
        <v>0</v>
      </c>
      <c r="BP1017">
        <v>4</v>
      </c>
      <c r="BQ1017" s="40">
        <v>4</v>
      </c>
      <c r="BR1017" s="40">
        <v>4</v>
      </c>
      <c r="BS1017" s="40">
        <v>4</v>
      </c>
      <c r="BT1017" s="40">
        <v>0</v>
      </c>
      <c r="BU1017">
        <v>0</v>
      </c>
      <c r="BV1017" s="8" t="s">
        <v>423</v>
      </c>
      <c r="BW1017" s="8" t="s">
        <v>424</v>
      </c>
      <c r="BX1017" s="8" t="s">
        <v>425</v>
      </c>
      <c r="BY1017" s="8" t="s">
        <v>383</v>
      </c>
    </row>
    <row r="1018" spans="1:77" hidden="1">
      <c r="A1018" t="s">
        <v>117</v>
      </c>
      <c r="B1018" s="2">
        <v>42228.541666666664</v>
      </c>
      <c r="C1018" s="1">
        <v>42228</v>
      </c>
      <c r="D1018">
        <v>9</v>
      </c>
      <c r="E1018">
        <v>0</v>
      </c>
      <c r="F1018" s="2">
        <v>42228.375</v>
      </c>
      <c r="G1018" s="8" t="s">
        <v>378</v>
      </c>
      <c r="H1018" s="13" t="s">
        <v>379</v>
      </c>
      <c r="I1018" s="40">
        <v>86</v>
      </c>
      <c r="J1018" s="40">
        <v>69</v>
      </c>
      <c r="K1018" s="40">
        <v>683</v>
      </c>
      <c r="L1018" s="40">
        <v>614</v>
      </c>
      <c r="M1018" s="101">
        <v>0</v>
      </c>
      <c r="W1018" s="40">
        <v>69</v>
      </c>
      <c r="X1018" s="40">
        <v>683</v>
      </c>
      <c r="Y1018" s="40">
        <v>614</v>
      </c>
      <c r="Z1018" s="40">
        <v>0</v>
      </c>
      <c r="AA1018" s="40">
        <v>0</v>
      </c>
      <c r="AW1018" s="40">
        <v>614</v>
      </c>
      <c r="AX1018" s="40">
        <v>-412</v>
      </c>
      <c r="AY1018" s="40">
        <v>1026</v>
      </c>
      <c r="AZ1018" s="40">
        <v>1</v>
      </c>
      <c r="BA1018" s="40">
        <v>1</v>
      </c>
      <c r="BB1018" s="40">
        <v>412</v>
      </c>
      <c r="BC1018" s="40">
        <v>-1029</v>
      </c>
      <c r="BD1018" s="40">
        <v>0</v>
      </c>
      <c r="BE1018" s="40">
        <v>-3</v>
      </c>
      <c r="BF1018" s="40">
        <v>0</v>
      </c>
      <c r="BH1018" s="2">
        <v>42228.541666666664</v>
      </c>
      <c r="BI1018" s="2">
        <v>42228.541666666664</v>
      </c>
      <c r="BJ1018" s="2">
        <v>42228.541666666664</v>
      </c>
      <c r="BL1018">
        <v>0</v>
      </c>
      <c r="BM1018">
        <v>0</v>
      </c>
      <c r="BN1018">
        <v>0</v>
      </c>
      <c r="BO1018">
        <v>0</v>
      </c>
      <c r="BP1018">
        <v>4</v>
      </c>
      <c r="BQ1018" s="40">
        <v>4</v>
      </c>
      <c r="BR1018" s="40">
        <v>4</v>
      </c>
      <c r="BS1018" s="40">
        <v>4</v>
      </c>
      <c r="BT1018" s="40">
        <v>0</v>
      </c>
      <c r="BU1018">
        <v>0</v>
      </c>
      <c r="BV1018" s="8" t="s">
        <v>423</v>
      </c>
      <c r="BW1018" s="8" t="s">
        <v>424</v>
      </c>
      <c r="BX1018" s="8" t="s">
        <v>425</v>
      </c>
      <c r="BY1018" s="8" t="s">
        <v>383</v>
      </c>
    </row>
    <row r="1019" spans="1:77" hidden="1">
      <c r="A1019" t="s">
        <v>117</v>
      </c>
      <c r="B1019" s="2">
        <v>42228.583333333336</v>
      </c>
      <c r="C1019" s="1">
        <v>42228</v>
      </c>
      <c r="D1019">
        <v>10</v>
      </c>
      <c r="E1019">
        <v>0</v>
      </c>
      <c r="F1019" s="2">
        <v>42228.416666666664</v>
      </c>
      <c r="G1019" s="8" t="s">
        <v>378</v>
      </c>
      <c r="H1019" s="13" t="s">
        <v>379</v>
      </c>
      <c r="I1019" s="40">
        <v>86</v>
      </c>
      <c r="J1019" s="40">
        <v>73</v>
      </c>
      <c r="K1019" s="40">
        <v>739</v>
      </c>
      <c r="L1019" s="40">
        <v>666</v>
      </c>
      <c r="M1019" s="101">
        <v>0</v>
      </c>
      <c r="W1019" s="40">
        <v>73</v>
      </c>
      <c r="X1019" s="40">
        <v>739</v>
      </c>
      <c r="Y1019" s="40">
        <v>666</v>
      </c>
      <c r="Z1019" s="40">
        <v>0</v>
      </c>
      <c r="AA1019" s="40">
        <v>0</v>
      </c>
      <c r="AW1019" s="40">
        <v>666</v>
      </c>
      <c r="AX1019" s="40">
        <v>-451</v>
      </c>
      <c r="AY1019" s="40">
        <v>1117</v>
      </c>
      <c r="AZ1019" s="40">
        <v>1</v>
      </c>
      <c r="BA1019" s="40">
        <v>1</v>
      </c>
      <c r="BB1019" s="40">
        <v>451</v>
      </c>
      <c r="BC1019" s="40">
        <v>-1120</v>
      </c>
      <c r="BD1019" s="40">
        <v>0</v>
      </c>
      <c r="BE1019" s="40">
        <v>-3</v>
      </c>
      <c r="BF1019" s="40">
        <v>0</v>
      </c>
      <c r="BH1019" s="2">
        <v>42228.583333333336</v>
      </c>
      <c r="BI1019" s="2">
        <v>42228.583333333336</v>
      </c>
      <c r="BJ1019" s="2">
        <v>42228.583333333336</v>
      </c>
      <c r="BL1019">
        <v>0</v>
      </c>
      <c r="BM1019">
        <v>0</v>
      </c>
      <c r="BN1019">
        <v>0</v>
      </c>
      <c r="BO1019">
        <v>0</v>
      </c>
      <c r="BP1019">
        <v>4</v>
      </c>
      <c r="BQ1019" s="40">
        <v>4</v>
      </c>
      <c r="BR1019" s="40">
        <v>4</v>
      </c>
      <c r="BS1019" s="40">
        <v>4</v>
      </c>
      <c r="BT1019" s="40">
        <v>0</v>
      </c>
      <c r="BU1019">
        <v>0</v>
      </c>
      <c r="BV1019" s="8" t="s">
        <v>423</v>
      </c>
      <c r="BW1019" s="8" t="s">
        <v>424</v>
      </c>
      <c r="BX1019" s="8" t="s">
        <v>425</v>
      </c>
      <c r="BY1019" s="8" t="s">
        <v>383</v>
      </c>
    </row>
    <row r="1020" spans="1:77" hidden="1">
      <c r="A1020" t="s">
        <v>117</v>
      </c>
      <c r="B1020" s="2">
        <v>42228.625</v>
      </c>
      <c r="C1020" s="1">
        <v>42228</v>
      </c>
      <c r="D1020">
        <v>11</v>
      </c>
      <c r="E1020">
        <v>0</v>
      </c>
      <c r="F1020" s="2">
        <v>42228.458333333336</v>
      </c>
      <c r="G1020" s="8" t="s">
        <v>378</v>
      </c>
      <c r="H1020" s="13" t="s">
        <v>379</v>
      </c>
      <c r="I1020" s="40">
        <v>86</v>
      </c>
      <c r="J1020" s="40">
        <v>79</v>
      </c>
      <c r="K1020" s="40">
        <v>955</v>
      </c>
      <c r="L1020" s="40">
        <v>876</v>
      </c>
      <c r="M1020" s="101">
        <v>0</v>
      </c>
      <c r="W1020" s="40">
        <v>79</v>
      </c>
      <c r="X1020" s="40">
        <v>955</v>
      </c>
      <c r="Y1020" s="40">
        <v>876</v>
      </c>
      <c r="Z1020" s="40">
        <v>0</v>
      </c>
      <c r="AA1020" s="40">
        <v>0</v>
      </c>
      <c r="AW1020" s="40">
        <v>876</v>
      </c>
      <c r="AX1020" s="40">
        <v>-469</v>
      </c>
      <c r="AY1020" s="40">
        <v>1345</v>
      </c>
      <c r="AZ1020" s="40">
        <v>1</v>
      </c>
      <c r="BA1020" s="40">
        <v>1</v>
      </c>
      <c r="BB1020" s="40">
        <v>469</v>
      </c>
      <c r="BC1020" s="40">
        <v>-1350</v>
      </c>
      <c r="BD1020" s="40">
        <v>0</v>
      </c>
      <c r="BE1020" s="40">
        <v>-5</v>
      </c>
      <c r="BF1020" s="40">
        <v>0</v>
      </c>
      <c r="BH1020" s="2">
        <v>42228.625</v>
      </c>
      <c r="BI1020" s="2">
        <v>42228.625</v>
      </c>
      <c r="BJ1020" s="2">
        <v>42228.625</v>
      </c>
      <c r="BL1020">
        <v>0</v>
      </c>
      <c r="BM1020">
        <v>0</v>
      </c>
      <c r="BN1020">
        <v>0</v>
      </c>
      <c r="BO1020">
        <v>0</v>
      </c>
      <c r="BP1020">
        <v>4</v>
      </c>
      <c r="BQ1020" s="40">
        <v>4</v>
      </c>
      <c r="BR1020" s="40">
        <v>4</v>
      </c>
      <c r="BS1020" s="40">
        <v>4</v>
      </c>
      <c r="BT1020" s="40">
        <v>0</v>
      </c>
      <c r="BU1020">
        <v>0</v>
      </c>
      <c r="BV1020" s="8" t="s">
        <v>423</v>
      </c>
      <c r="BW1020" s="8" t="s">
        <v>424</v>
      </c>
      <c r="BX1020" s="8" t="s">
        <v>425</v>
      </c>
      <c r="BY1020" s="8" t="s">
        <v>383</v>
      </c>
    </row>
    <row r="1021" spans="1:77" hidden="1">
      <c r="A1021" t="s">
        <v>117</v>
      </c>
      <c r="B1021" s="2">
        <v>42228.666666666664</v>
      </c>
      <c r="C1021" s="1">
        <v>42228</v>
      </c>
      <c r="D1021">
        <v>12</v>
      </c>
      <c r="E1021">
        <v>0</v>
      </c>
      <c r="F1021" s="2">
        <v>42228.5</v>
      </c>
      <c r="G1021" s="8" t="s">
        <v>378</v>
      </c>
      <c r="H1021" s="13" t="s">
        <v>379</v>
      </c>
      <c r="I1021" s="40">
        <v>86</v>
      </c>
      <c r="J1021" s="40">
        <v>84</v>
      </c>
      <c r="K1021" s="40">
        <v>1290</v>
      </c>
      <c r="L1021" s="40">
        <v>1206</v>
      </c>
      <c r="M1021" s="101">
        <v>0</v>
      </c>
      <c r="W1021" s="40">
        <v>84</v>
      </c>
      <c r="X1021" s="40">
        <v>1290</v>
      </c>
      <c r="Y1021" s="40">
        <v>1206</v>
      </c>
      <c r="Z1021" s="40">
        <v>0</v>
      </c>
      <c r="AA1021" s="40">
        <v>0</v>
      </c>
      <c r="AW1021" s="40">
        <v>1206</v>
      </c>
      <c r="AX1021" s="40">
        <v>-517</v>
      </c>
      <c r="AY1021" s="40">
        <v>1723</v>
      </c>
      <c r="AZ1021" s="40">
        <v>1</v>
      </c>
      <c r="BA1021" s="40">
        <v>1</v>
      </c>
      <c r="BB1021" s="40">
        <v>517</v>
      </c>
      <c r="BC1021" s="40">
        <v>-1729</v>
      </c>
      <c r="BD1021" s="40">
        <v>0</v>
      </c>
      <c r="BE1021" s="40">
        <v>-6</v>
      </c>
      <c r="BF1021" s="40">
        <v>0</v>
      </c>
      <c r="BH1021" s="2">
        <v>42228.666666666664</v>
      </c>
      <c r="BI1021" s="2">
        <v>42228.666666666664</v>
      </c>
      <c r="BJ1021" s="2">
        <v>42228.666666666664</v>
      </c>
      <c r="BL1021">
        <v>0</v>
      </c>
      <c r="BM1021">
        <v>0</v>
      </c>
      <c r="BN1021">
        <v>0</v>
      </c>
      <c r="BO1021">
        <v>0</v>
      </c>
      <c r="BP1021">
        <v>4</v>
      </c>
      <c r="BQ1021" s="40">
        <v>4</v>
      </c>
      <c r="BR1021" s="40">
        <v>4</v>
      </c>
      <c r="BS1021" s="40">
        <v>4</v>
      </c>
      <c r="BT1021" s="40">
        <v>0</v>
      </c>
      <c r="BU1021">
        <v>0</v>
      </c>
      <c r="BV1021" s="8" t="s">
        <v>423</v>
      </c>
      <c r="BW1021" s="8" t="s">
        <v>424</v>
      </c>
      <c r="BX1021" s="8" t="s">
        <v>425</v>
      </c>
      <c r="BY1021" s="8" t="s">
        <v>383</v>
      </c>
    </row>
    <row r="1022" spans="1:77" hidden="1">
      <c r="A1022" t="s">
        <v>117</v>
      </c>
      <c r="B1022" s="2">
        <v>42228.708333333336</v>
      </c>
      <c r="C1022" s="1">
        <v>42228</v>
      </c>
      <c r="D1022">
        <v>13</v>
      </c>
      <c r="E1022">
        <v>0</v>
      </c>
      <c r="F1022" s="2">
        <v>42228.541666666664</v>
      </c>
      <c r="G1022" s="8" t="s">
        <v>378</v>
      </c>
      <c r="H1022" s="13" t="s">
        <v>379</v>
      </c>
      <c r="I1022" s="40">
        <v>86</v>
      </c>
      <c r="J1022" s="40">
        <v>50</v>
      </c>
      <c r="K1022" s="40">
        <v>1438</v>
      </c>
      <c r="L1022" s="40">
        <v>1388</v>
      </c>
      <c r="M1022" s="101">
        <v>0</v>
      </c>
      <c r="W1022" s="40">
        <v>50</v>
      </c>
      <c r="X1022" s="40">
        <v>1438</v>
      </c>
      <c r="Y1022" s="40">
        <v>1388</v>
      </c>
      <c r="Z1022" s="40">
        <v>0</v>
      </c>
      <c r="AA1022" s="40">
        <v>0</v>
      </c>
      <c r="AW1022" s="40">
        <v>1388</v>
      </c>
      <c r="AX1022" s="40">
        <v>-554</v>
      </c>
      <c r="AY1022" s="40">
        <v>1942</v>
      </c>
      <c r="AZ1022" s="40">
        <v>1</v>
      </c>
      <c r="BA1022" s="40">
        <v>1</v>
      </c>
      <c r="BB1022" s="40">
        <v>554</v>
      </c>
      <c r="BC1022" s="40">
        <v>-1908</v>
      </c>
      <c r="BD1022" s="40">
        <v>0</v>
      </c>
      <c r="BE1022" s="40">
        <v>34</v>
      </c>
      <c r="BF1022" s="40">
        <v>1</v>
      </c>
      <c r="BH1022" s="2">
        <v>42228.708333333336</v>
      </c>
      <c r="BI1022" s="2">
        <v>42228.708333333336</v>
      </c>
      <c r="BJ1022" s="2">
        <v>42228.708333333336</v>
      </c>
      <c r="BL1022">
        <v>0</v>
      </c>
      <c r="BM1022">
        <v>0</v>
      </c>
      <c r="BN1022">
        <v>0</v>
      </c>
      <c r="BO1022">
        <v>0</v>
      </c>
      <c r="BP1022">
        <v>4</v>
      </c>
      <c r="BQ1022" s="40">
        <v>4</v>
      </c>
      <c r="BR1022" s="40">
        <v>4</v>
      </c>
      <c r="BS1022" s="40">
        <v>4</v>
      </c>
      <c r="BT1022" s="40">
        <v>0</v>
      </c>
      <c r="BU1022">
        <v>0</v>
      </c>
      <c r="BV1022" s="8" t="s">
        <v>423</v>
      </c>
      <c r="BW1022" s="8" t="s">
        <v>424</v>
      </c>
      <c r="BX1022" s="8" t="s">
        <v>425</v>
      </c>
      <c r="BY1022" s="8" t="s">
        <v>383</v>
      </c>
    </row>
    <row r="1023" spans="1:77" hidden="1">
      <c r="A1023" t="s">
        <v>117</v>
      </c>
      <c r="B1023" s="2">
        <v>42228.75</v>
      </c>
      <c r="C1023" s="1">
        <v>42228</v>
      </c>
      <c r="D1023">
        <v>14</v>
      </c>
      <c r="E1023">
        <v>0</v>
      </c>
      <c r="F1023" s="2">
        <v>42228.583333333336</v>
      </c>
      <c r="G1023" s="8" t="s">
        <v>378</v>
      </c>
      <c r="H1023" s="13" t="s">
        <v>379</v>
      </c>
      <c r="I1023" s="40">
        <v>86</v>
      </c>
      <c r="J1023" s="40">
        <v>88</v>
      </c>
      <c r="K1023" s="40">
        <v>1483</v>
      </c>
      <c r="L1023" s="40">
        <v>1395</v>
      </c>
      <c r="M1023" s="101">
        <v>0</v>
      </c>
      <c r="W1023" s="40">
        <v>88</v>
      </c>
      <c r="X1023" s="40">
        <v>1483</v>
      </c>
      <c r="Y1023" s="40">
        <v>1395</v>
      </c>
      <c r="Z1023" s="40">
        <v>0</v>
      </c>
      <c r="AA1023" s="40">
        <v>0</v>
      </c>
      <c r="AW1023" s="40">
        <v>1395</v>
      </c>
      <c r="AX1023" s="40">
        <v>-493</v>
      </c>
      <c r="AY1023" s="40">
        <v>1888</v>
      </c>
      <c r="AZ1023" s="40">
        <v>1</v>
      </c>
      <c r="BA1023" s="40">
        <v>1</v>
      </c>
      <c r="BB1023" s="40">
        <v>493</v>
      </c>
      <c r="BC1023" s="40">
        <v>-1893</v>
      </c>
      <c r="BD1023" s="40">
        <v>0</v>
      </c>
      <c r="BE1023" s="40">
        <v>-5</v>
      </c>
      <c r="BF1023" s="40">
        <v>0</v>
      </c>
      <c r="BH1023" s="2">
        <v>42228.75</v>
      </c>
      <c r="BI1023" s="2">
        <v>42228.75</v>
      </c>
      <c r="BJ1023" s="2">
        <v>42228.75</v>
      </c>
      <c r="BL1023">
        <v>0</v>
      </c>
      <c r="BM1023">
        <v>0</v>
      </c>
      <c r="BN1023">
        <v>0</v>
      </c>
      <c r="BO1023">
        <v>0</v>
      </c>
      <c r="BP1023">
        <v>4</v>
      </c>
      <c r="BQ1023" s="40">
        <v>4</v>
      </c>
      <c r="BR1023" s="40">
        <v>4</v>
      </c>
      <c r="BS1023" s="40">
        <v>4</v>
      </c>
      <c r="BT1023" s="40">
        <v>0</v>
      </c>
      <c r="BU1023">
        <v>0</v>
      </c>
      <c r="BV1023" s="8" t="s">
        <v>423</v>
      </c>
      <c r="BW1023" s="8" t="s">
        <v>424</v>
      </c>
      <c r="BX1023" s="8" t="s">
        <v>425</v>
      </c>
      <c r="BY1023" s="8" t="s">
        <v>383</v>
      </c>
    </row>
    <row r="1024" spans="1:77" hidden="1">
      <c r="A1024" t="s">
        <v>117</v>
      </c>
      <c r="B1024" s="2">
        <v>42228.791666666664</v>
      </c>
      <c r="C1024" s="1">
        <v>42228</v>
      </c>
      <c r="D1024">
        <v>15</v>
      </c>
      <c r="E1024">
        <v>0</v>
      </c>
      <c r="F1024" s="2">
        <v>42228.625</v>
      </c>
      <c r="G1024" s="8" t="s">
        <v>378</v>
      </c>
      <c r="H1024" s="13" t="s">
        <v>379</v>
      </c>
      <c r="I1024" s="40">
        <v>86</v>
      </c>
      <c r="J1024" s="40">
        <v>94</v>
      </c>
      <c r="K1024" s="40">
        <v>1506</v>
      </c>
      <c r="L1024" s="40">
        <v>1412</v>
      </c>
      <c r="M1024" s="101">
        <v>0</v>
      </c>
      <c r="W1024" s="40">
        <v>94</v>
      </c>
      <c r="X1024" s="40">
        <v>1506</v>
      </c>
      <c r="Y1024" s="40">
        <v>1412</v>
      </c>
      <c r="Z1024" s="40">
        <v>0</v>
      </c>
      <c r="AA1024" s="40">
        <v>0</v>
      </c>
      <c r="AW1024" s="40">
        <v>1412</v>
      </c>
      <c r="AX1024" s="40">
        <v>-511</v>
      </c>
      <c r="AY1024" s="40">
        <v>1923</v>
      </c>
      <c r="AZ1024" s="40">
        <v>1</v>
      </c>
      <c r="BA1024" s="40">
        <v>1</v>
      </c>
      <c r="BB1024" s="40">
        <v>511</v>
      </c>
      <c r="BC1024" s="40">
        <v>-1932</v>
      </c>
      <c r="BD1024" s="40">
        <v>0</v>
      </c>
      <c r="BE1024" s="40">
        <v>-9</v>
      </c>
      <c r="BF1024" s="40">
        <v>0</v>
      </c>
      <c r="BH1024" s="2">
        <v>42228.791666666664</v>
      </c>
      <c r="BI1024" s="2">
        <v>42228.791666666664</v>
      </c>
      <c r="BJ1024" s="2">
        <v>42228.791666666664</v>
      </c>
      <c r="BL1024">
        <v>0</v>
      </c>
      <c r="BM1024">
        <v>0</v>
      </c>
      <c r="BN1024">
        <v>0</v>
      </c>
      <c r="BO1024">
        <v>0</v>
      </c>
      <c r="BP1024">
        <v>4</v>
      </c>
      <c r="BQ1024" s="40">
        <v>4</v>
      </c>
      <c r="BR1024" s="40">
        <v>4</v>
      </c>
      <c r="BS1024" s="40">
        <v>4</v>
      </c>
      <c r="BT1024" s="40">
        <v>0</v>
      </c>
      <c r="BU1024">
        <v>0</v>
      </c>
      <c r="BV1024" s="8" t="s">
        <v>423</v>
      </c>
      <c r="BW1024" s="8" t="s">
        <v>424</v>
      </c>
      <c r="BX1024" s="8" t="s">
        <v>425</v>
      </c>
      <c r="BY1024" s="8" t="s">
        <v>383</v>
      </c>
    </row>
    <row r="1025" spans="1:77" hidden="1">
      <c r="A1025" t="s">
        <v>117</v>
      </c>
      <c r="B1025" s="2">
        <v>42228.833333333336</v>
      </c>
      <c r="C1025" s="1">
        <v>42228</v>
      </c>
      <c r="D1025">
        <v>16</v>
      </c>
      <c r="E1025">
        <v>0</v>
      </c>
      <c r="F1025" s="2">
        <v>42228.666666666664</v>
      </c>
      <c r="G1025" s="8" t="s">
        <v>378</v>
      </c>
      <c r="H1025" s="13" t="s">
        <v>379</v>
      </c>
      <c r="I1025" s="40">
        <v>86</v>
      </c>
      <c r="J1025" s="40">
        <v>102</v>
      </c>
      <c r="K1025" s="40">
        <v>1514</v>
      </c>
      <c r="L1025" s="40">
        <v>1412</v>
      </c>
      <c r="M1025" s="101">
        <v>0</v>
      </c>
      <c r="W1025" s="40">
        <v>102</v>
      </c>
      <c r="X1025" s="40">
        <v>1514</v>
      </c>
      <c r="Y1025" s="40">
        <v>1412</v>
      </c>
      <c r="Z1025" s="40">
        <v>0</v>
      </c>
      <c r="AA1025" s="40">
        <v>0</v>
      </c>
      <c r="AW1025" s="40">
        <v>1412</v>
      </c>
      <c r="AX1025" s="40">
        <v>-488</v>
      </c>
      <c r="AY1025" s="40">
        <v>1900</v>
      </c>
      <c r="AZ1025" s="40">
        <v>1</v>
      </c>
      <c r="BA1025" s="40">
        <v>1</v>
      </c>
      <c r="BB1025" s="40">
        <v>488</v>
      </c>
      <c r="BC1025" s="40">
        <v>-1919</v>
      </c>
      <c r="BD1025" s="40">
        <v>0</v>
      </c>
      <c r="BE1025" s="40">
        <v>-19</v>
      </c>
      <c r="BF1025" s="40">
        <v>1</v>
      </c>
      <c r="BH1025" s="2">
        <v>42228.833333333336</v>
      </c>
      <c r="BI1025" s="2">
        <v>42228.833333333336</v>
      </c>
      <c r="BJ1025" s="2">
        <v>42228.833333333336</v>
      </c>
      <c r="BL1025">
        <v>0</v>
      </c>
      <c r="BM1025">
        <v>0</v>
      </c>
      <c r="BN1025">
        <v>0</v>
      </c>
      <c r="BO1025">
        <v>0</v>
      </c>
      <c r="BP1025">
        <v>4</v>
      </c>
      <c r="BQ1025" s="40">
        <v>4</v>
      </c>
      <c r="BR1025" s="40">
        <v>4</v>
      </c>
      <c r="BS1025" s="40">
        <v>4</v>
      </c>
      <c r="BT1025" s="40">
        <v>0</v>
      </c>
      <c r="BU1025">
        <v>0</v>
      </c>
      <c r="BV1025" s="8" t="s">
        <v>423</v>
      </c>
      <c r="BW1025" s="8" t="s">
        <v>424</v>
      </c>
      <c r="BX1025" s="8" t="s">
        <v>425</v>
      </c>
      <c r="BY1025" s="8" t="s">
        <v>383</v>
      </c>
    </row>
    <row r="1026" spans="1:77" hidden="1">
      <c r="A1026" t="s">
        <v>117</v>
      </c>
      <c r="B1026" s="2">
        <v>42228.875</v>
      </c>
      <c r="C1026" s="1">
        <v>42228</v>
      </c>
      <c r="D1026">
        <v>17</v>
      </c>
      <c r="E1026">
        <v>0</v>
      </c>
      <c r="F1026" s="2">
        <v>42228.708333333336</v>
      </c>
      <c r="G1026" s="8" t="s">
        <v>378</v>
      </c>
      <c r="H1026" s="13" t="s">
        <v>379</v>
      </c>
      <c r="I1026" s="40">
        <v>86</v>
      </c>
      <c r="J1026" s="40">
        <v>87</v>
      </c>
      <c r="K1026" s="40">
        <v>1526</v>
      </c>
      <c r="L1026" s="40">
        <v>1439</v>
      </c>
      <c r="M1026" s="101">
        <v>0</v>
      </c>
      <c r="W1026" s="40">
        <v>87</v>
      </c>
      <c r="X1026" s="40">
        <v>1526</v>
      </c>
      <c r="Y1026" s="40">
        <v>1439</v>
      </c>
      <c r="Z1026" s="40">
        <v>0</v>
      </c>
      <c r="AA1026" s="40">
        <v>0</v>
      </c>
      <c r="AW1026" s="40">
        <v>1439</v>
      </c>
      <c r="AX1026" s="40">
        <v>-437</v>
      </c>
      <c r="AY1026" s="40">
        <v>1876</v>
      </c>
      <c r="AZ1026" s="40">
        <v>1</v>
      </c>
      <c r="BA1026" s="40">
        <v>1</v>
      </c>
      <c r="BB1026" s="40">
        <v>437</v>
      </c>
      <c r="BC1026" s="40">
        <v>-1880</v>
      </c>
      <c r="BD1026" s="40">
        <v>0</v>
      </c>
      <c r="BE1026" s="40">
        <v>-4</v>
      </c>
      <c r="BF1026" s="40">
        <v>0</v>
      </c>
      <c r="BH1026" s="2">
        <v>42228.875</v>
      </c>
      <c r="BI1026" s="2">
        <v>42228.875</v>
      </c>
      <c r="BJ1026" s="2">
        <v>42228.875</v>
      </c>
      <c r="BL1026">
        <v>0</v>
      </c>
      <c r="BM1026">
        <v>0</v>
      </c>
      <c r="BN1026">
        <v>0</v>
      </c>
      <c r="BO1026">
        <v>0</v>
      </c>
      <c r="BP1026">
        <v>4</v>
      </c>
      <c r="BQ1026" s="40">
        <v>4</v>
      </c>
      <c r="BR1026" s="40">
        <v>4</v>
      </c>
      <c r="BS1026" s="40">
        <v>4</v>
      </c>
      <c r="BT1026" s="40">
        <v>0</v>
      </c>
      <c r="BU1026">
        <v>0</v>
      </c>
      <c r="BV1026" s="8" t="s">
        <v>423</v>
      </c>
      <c r="BW1026" s="8" t="s">
        <v>424</v>
      </c>
      <c r="BX1026" s="8" t="s">
        <v>425</v>
      </c>
      <c r="BY1026" s="8" t="s">
        <v>383</v>
      </c>
    </row>
    <row r="1027" spans="1:77" hidden="1">
      <c r="A1027" t="s">
        <v>117</v>
      </c>
      <c r="B1027" s="2">
        <v>42228.916666666664</v>
      </c>
      <c r="C1027" s="1">
        <v>42228</v>
      </c>
      <c r="D1027">
        <v>18</v>
      </c>
      <c r="E1027">
        <v>0</v>
      </c>
      <c r="F1027" s="2">
        <v>42228.75</v>
      </c>
      <c r="G1027" s="8" t="s">
        <v>378</v>
      </c>
      <c r="H1027" s="13" t="s">
        <v>379</v>
      </c>
      <c r="I1027" s="40">
        <v>86</v>
      </c>
      <c r="J1027" s="40">
        <v>87</v>
      </c>
      <c r="K1027" s="40">
        <v>1525</v>
      </c>
      <c r="L1027" s="40">
        <v>1438</v>
      </c>
      <c r="M1027" s="101">
        <v>0</v>
      </c>
      <c r="W1027" s="40">
        <v>87</v>
      </c>
      <c r="X1027" s="40">
        <v>1525</v>
      </c>
      <c r="Y1027" s="40">
        <v>1438</v>
      </c>
      <c r="Z1027" s="40">
        <v>0</v>
      </c>
      <c r="AA1027" s="40">
        <v>0</v>
      </c>
      <c r="AW1027" s="40">
        <v>1438</v>
      </c>
      <c r="AX1027" s="40">
        <v>-415</v>
      </c>
      <c r="AY1027" s="40">
        <v>1853</v>
      </c>
      <c r="AZ1027" s="40">
        <v>1</v>
      </c>
      <c r="BA1027" s="40">
        <v>1</v>
      </c>
      <c r="BB1027" s="40">
        <v>415</v>
      </c>
      <c r="BC1027" s="40">
        <v>-1858</v>
      </c>
      <c r="BD1027" s="40">
        <v>0</v>
      </c>
      <c r="BE1027" s="40">
        <v>-5</v>
      </c>
      <c r="BF1027" s="40">
        <v>0</v>
      </c>
      <c r="BH1027" s="2">
        <v>42228.916666666664</v>
      </c>
      <c r="BI1027" s="2">
        <v>42228.916666666664</v>
      </c>
      <c r="BJ1027" s="2">
        <v>42228.916666666664</v>
      </c>
      <c r="BL1027">
        <v>0</v>
      </c>
      <c r="BM1027">
        <v>0</v>
      </c>
      <c r="BN1027">
        <v>0</v>
      </c>
      <c r="BO1027">
        <v>0</v>
      </c>
      <c r="BP1027">
        <v>4</v>
      </c>
      <c r="BQ1027" s="40">
        <v>4</v>
      </c>
      <c r="BR1027" s="40">
        <v>4</v>
      </c>
      <c r="BS1027" s="40">
        <v>4</v>
      </c>
      <c r="BT1027" s="40">
        <v>0</v>
      </c>
      <c r="BU1027">
        <v>0</v>
      </c>
      <c r="BV1027" s="8" t="s">
        <v>423</v>
      </c>
      <c r="BW1027" s="8" t="s">
        <v>424</v>
      </c>
      <c r="BX1027" s="8" t="s">
        <v>425</v>
      </c>
      <c r="BY1027" s="8" t="s">
        <v>383</v>
      </c>
    </row>
    <row r="1028" spans="1:77" hidden="1">
      <c r="A1028" t="s">
        <v>117</v>
      </c>
      <c r="B1028" s="2">
        <v>42228.958333333336</v>
      </c>
      <c r="C1028" s="1">
        <v>42228</v>
      </c>
      <c r="D1028">
        <v>19</v>
      </c>
      <c r="E1028">
        <v>0</v>
      </c>
      <c r="F1028" s="2">
        <v>42228.791666666664</v>
      </c>
      <c r="G1028" s="8" t="s">
        <v>378</v>
      </c>
      <c r="H1028" s="13" t="s">
        <v>379</v>
      </c>
      <c r="I1028" s="40">
        <v>86</v>
      </c>
      <c r="J1028" s="40">
        <v>87</v>
      </c>
      <c r="K1028" s="40">
        <v>1518</v>
      </c>
      <c r="L1028" s="40">
        <v>1431</v>
      </c>
      <c r="M1028" s="101">
        <v>0</v>
      </c>
      <c r="W1028" s="40">
        <v>87</v>
      </c>
      <c r="X1028" s="40">
        <v>1518</v>
      </c>
      <c r="Y1028" s="40">
        <v>1431</v>
      </c>
      <c r="Z1028" s="40">
        <v>0</v>
      </c>
      <c r="AA1028" s="40">
        <v>0</v>
      </c>
      <c r="AW1028" s="40">
        <v>1431</v>
      </c>
      <c r="AX1028" s="40">
        <v>-447</v>
      </c>
      <c r="AY1028" s="40">
        <v>1878</v>
      </c>
      <c r="AZ1028" s="40">
        <v>1</v>
      </c>
      <c r="BA1028" s="40">
        <v>1</v>
      </c>
      <c r="BB1028" s="40">
        <v>447</v>
      </c>
      <c r="BC1028" s="40">
        <v>-1882</v>
      </c>
      <c r="BD1028" s="40">
        <v>0</v>
      </c>
      <c r="BE1028" s="40">
        <v>-4</v>
      </c>
      <c r="BF1028" s="40">
        <v>0</v>
      </c>
      <c r="BH1028" s="2">
        <v>42228.958333333336</v>
      </c>
      <c r="BI1028" s="2">
        <v>42228.958333333336</v>
      </c>
      <c r="BJ1028" s="2">
        <v>42228.958333333336</v>
      </c>
      <c r="BL1028">
        <v>0</v>
      </c>
      <c r="BM1028">
        <v>0</v>
      </c>
      <c r="BN1028">
        <v>0</v>
      </c>
      <c r="BO1028">
        <v>0</v>
      </c>
      <c r="BP1028">
        <v>4</v>
      </c>
      <c r="BQ1028" s="40">
        <v>4</v>
      </c>
      <c r="BR1028" s="40">
        <v>4</v>
      </c>
      <c r="BS1028" s="40">
        <v>4</v>
      </c>
      <c r="BT1028" s="40">
        <v>0</v>
      </c>
      <c r="BU1028">
        <v>0</v>
      </c>
      <c r="BV1028" s="8" t="s">
        <v>423</v>
      </c>
      <c r="BW1028" s="8" t="s">
        <v>424</v>
      </c>
      <c r="BX1028" s="8" t="s">
        <v>425</v>
      </c>
      <c r="BY1028" s="8" t="s">
        <v>383</v>
      </c>
    </row>
    <row r="1029" spans="1:77" hidden="1">
      <c r="A1029" t="s">
        <v>117</v>
      </c>
      <c r="B1029" s="2">
        <v>42229</v>
      </c>
      <c r="C1029" s="1">
        <v>42228</v>
      </c>
      <c r="D1029">
        <v>20</v>
      </c>
      <c r="E1029">
        <v>0</v>
      </c>
      <c r="F1029" s="2">
        <v>42228.833333333336</v>
      </c>
      <c r="G1029" s="8" t="s">
        <v>378</v>
      </c>
      <c r="H1029" s="13" t="s">
        <v>379</v>
      </c>
      <c r="I1029" s="40">
        <v>86</v>
      </c>
      <c r="J1029" s="40">
        <v>82</v>
      </c>
      <c r="K1029" s="40">
        <v>1510</v>
      </c>
      <c r="L1029" s="40">
        <v>1428</v>
      </c>
      <c r="M1029" s="101">
        <v>0</v>
      </c>
      <c r="W1029" s="40">
        <v>82</v>
      </c>
      <c r="X1029" s="40">
        <v>1510</v>
      </c>
      <c r="Y1029" s="40">
        <v>1428</v>
      </c>
      <c r="Z1029" s="40">
        <v>0</v>
      </c>
      <c r="AA1029" s="40">
        <v>0</v>
      </c>
      <c r="AW1029" s="40">
        <v>1428</v>
      </c>
      <c r="AX1029" s="40">
        <v>-443</v>
      </c>
      <c r="AY1029" s="40">
        <v>1871</v>
      </c>
      <c r="AZ1029" s="40">
        <v>1</v>
      </c>
      <c r="BA1029" s="40">
        <v>1</v>
      </c>
      <c r="BB1029" s="40">
        <v>443</v>
      </c>
      <c r="BC1029" s="40">
        <v>-1871</v>
      </c>
      <c r="BD1029" s="40">
        <v>0</v>
      </c>
      <c r="BE1029" s="40">
        <v>0</v>
      </c>
      <c r="BF1029" s="40">
        <v>0</v>
      </c>
      <c r="BH1029" s="2">
        <v>42229</v>
      </c>
      <c r="BI1029" s="2">
        <v>42229</v>
      </c>
      <c r="BJ1029" s="2">
        <v>42229</v>
      </c>
      <c r="BL1029">
        <v>0</v>
      </c>
      <c r="BM1029">
        <v>0</v>
      </c>
      <c r="BN1029">
        <v>0</v>
      </c>
      <c r="BO1029">
        <v>0</v>
      </c>
      <c r="BP1029">
        <v>4</v>
      </c>
      <c r="BQ1029" s="40">
        <v>4</v>
      </c>
      <c r="BR1029" s="40">
        <v>4</v>
      </c>
      <c r="BS1029" s="40">
        <v>4</v>
      </c>
      <c r="BT1029" s="40">
        <v>0</v>
      </c>
      <c r="BU1029">
        <v>0</v>
      </c>
      <c r="BV1029" s="8" t="s">
        <v>423</v>
      </c>
      <c r="BW1029" s="8" t="s">
        <v>424</v>
      </c>
      <c r="BX1029" s="8" t="s">
        <v>425</v>
      </c>
      <c r="BY1029" s="8" t="s">
        <v>383</v>
      </c>
    </row>
    <row r="1030" spans="1:77" hidden="1">
      <c r="A1030" t="s">
        <v>117</v>
      </c>
      <c r="B1030" s="2">
        <v>42229.041666666664</v>
      </c>
      <c r="C1030" s="1">
        <v>42228</v>
      </c>
      <c r="D1030">
        <v>21</v>
      </c>
      <c r="E1030">
        <v>0</v>
      </c>
      <c r="F1030" s="2">
        <v>42228.875</v>
      </c>
      <c r="G1030" s="8" t="s">
        <v>378</v>
      </c>
      <c r="H1030" s="13" t="s">
        <v>379</v>
      </c>
      <c r="I1030" s="40">
        <v>86</v>
      </c>
      <c r="J1030" s="40">
        <v>90</v>
      </c>
      <c r="K1030" s="40">
        <v>1493</v>
      </c>
      <c r="L1030" s="40">
        <v>1403</v>
      </c>
      <c r="M1030" s="101">
        <v>0</v>
      </c>
      <c r="W1030" s="40">
        <v>90</v>
      </c>
      <c r="X1030" s="40">
        <v>1493</v>
      </c>
      <c r="Y1030" s="40">
        <v>1403</v>
      </c>
      <c r="Z1030" s="40">
        <v>0</v>
      </c>
      <c r="AA1030" s="40">
        <v>0</v>
      </c>
      <c r="AW1030" s="40">
        <v>1403</v>
      </c>
      <c r="AX1030" s="40">
        <v>-483</v>
      </c>
      <c r="AY1030" s="40">
        <v>1886</v>
      </c>
      <c r="AZ1030" s="40">
        <v>1</v>
      </c>
      <c r="BA1030" s="40">
        <v>1</v>
      </c>
      <c r="BB1030" s="40">
        <v>483</v>
      </c>
      <c r="BC1030" s="40">
        <v>-1893</v>
      </c>
      <c r="BD1030" s="40">
        <v>0</v>
      </c>
      <c r="BE1030" s="40">
        <v>-7</v>
      </c>
      <c r="BF1030" s="40">
        <v>0</v>
      </c>
      <c r="BH1030" s="2">
        <v>42229.041666666664</v>
      </c>
      <c r="BI1030" s="2">
        <v>42229.041666666664</v>
      </c>
      <c r="BJ1030" s="2">
        <v>42229.041666666664</v>
      </c>
      <c r="BL1030">
        <v>0</v>
      </c>
      <c r="BM1030">
        <v>0</v>
      </c>
      <c r="BN1030">
        <v>0</v>
      </c>
      <c r="BO1030">
        <v>0</v>
      </c>
      <c r="BP1030">
        <v>4</v>
      </c>
      <c r="BQ1030" s="40">
        <v>4</v>
      </c>
      <c r="BR1030" s="40">
        <v>4</v>
      </c>
      <c r="BS1030" s="40">
        <v>4</v>
      </c>
      <c r="BT1030" s="40">
        <v>0</v>
      </c>
      <c r="BU1030">
        <v>0</v>
      </c>
      <c r="BV1030" s="8" t="s">
        <v>423</v>
      </c>
      <c r="BW1030" s="8" t="s">
        <v>424</v>
      </c>
      <c r="BX1030" s="8" t="s">
        <v>425</v>
      </c>
      <c r="BY1030" s="8" t="s">
        <v>383</v>
      </c>
    </row>
    <row r="1031" spans="1:77" hidden="1">
      <c r="A1031" t="s">
        <v>117</v>
      </c>
      <c r="B1031" s="2">
        <v>42229.083333333336</v>
      </c>
      <c r="C1031" s="1">
        <v>42228</v>
      </c>
      <c r="D1031">
        <v>22</v>
      </c>
      <c r="E1031">
        <v>0</v>
      </c>
      <c r="F1031" s="2">
        <v>42228.916666666664</v>
      </c>
      <c r="G1031" s="8" t="s">
        <v>378</v>
      </c>
      <c r="H1031" s="13" t="s">
        <v>379</v>
      </c>
      <c r="I1031" s="40">
        <v>86</v>
      </c>
      <c r="J1031" s="40">
        <v>84</v>
      </c>
      <c r="K1031" s="40">
        <v>1372</v>
      </c>
      <c r="L1031" s="40">
        <v>1288</v>
      </c>
      <c r="M1031" s="101">
        <v>0</v>
      </c>
      <c r="W1031" s="40">
        <v>84</v>
      </c>
      <c r="X1031" s="40">
        <v>1372</v>
      </c>
      <c r="Y1031" s="40">
        <v>1288</v>
      </c>
      <c r="Z1031" s="40">
        <v>0</v>
      </c>
      <c r="AA1031" s="40">
        <v>0</v>
      </c>
      <c r="AW1031" s="40">
        <v>1288</v>
      </c>
      <c r="AX1031" s="40">
        <v>-395</v>
      </c>
      <c r="AY1031" s="40">
        <v>1683</v>
      </c>
      <c r="AZ1031" s="40">
        <v>1</v>
      </c>
      <c r="BA1031" s="40">
        <v>1</v>
      </c>
      <c r="BB1031" s="40">
        <v>395</v>
      </c>
      <c r="BC1031" s="40">
        <v>-1688</v>
      </c>
      <c r="BD1031" s="40">
        <v>0</v>
      </c>
      <c r="BE1031" s="40">
        <v>-5</v>
      </c>
      <c r="BF1031" s="40">
        <v>0</v>
      </c>
      <c r="BH1031" s="2">
        <v>42229.083333333336</v>
      </c>
      <c r="BI1031" s="2">
        <v>42229.083333333336</v>
      </c>
      <c r="BJ1031" s="2">
        <v>42229.083333333336</v>
      </c>
      <c r="BL1031">
        <v>0</v>
      </c>
      <c r="BM1031">
        <v>0</v>
      </c>
      <c r="BN1031">
        <v>0</v>
      </c>
      <c r="BO1031">
        <v>0</v>
      </c>
      <c r="BP1031">
        <v>4</v>
      </c>
      <c r="BQ1031" s="40">
        <v>4</v>
      </c>
      <c r="BR1031" s="40">
        <v>4</v>
      </c>
      <c r="BS1031" s="40">
        <v>4</v>
      </c>
      <c r="BT1031" s="40">
        <v>0</v>
      </c>
      <c r="BU1031">
        <v>0</v>
      </c>
      <c r="BV1031" s="8" t="s">
        <v>423</v>
      </c>
      <c r="BW1031" s="8" t="s">
        <v>424</v>
      </c>
      <c r="BX1031" s="8" t="s">
        <v>425</v>
      </c>
      <c r="BY1031" s="8" t="s">
        <v>383</v>
      </c>
    </row>
    <row r="1032" spans="1:77" hidden="1">
      <c r="A1032" t="s">
        <v>117</v>
      </c>
      <c r="B1032" s="2">
        <v>42229.125</v>
      </c>
      <c r="C1032" s="1">
        <v>42228</v>
      </c>
      <c r="D1032">
        <v>23</v>
      </c>
      <c r="E1032">
        <v>0</v>
      </c>
      <c r="F1032" s="2">
        <v>42228.958333333336</v>
      </c>
      <c r="G1032" s="8" t="s">
        <v>378</v>
      </c>
      <c r="H1032" s="13" t="s">
        <v>379</v>
      </c>
      <c r="I1032" s="40">
        <v>86</v>
      </c>
      <c r="J1032" s="40">
        <v>72</v>
      </c>
      <c r="K1032" s="40">
        <v>1138</v>
      </c>
      <c r="L1032" s="40">
        <v>1066</v>
      </c>
      <c r="M1032" s="101">
        <v>0</v>
      </c>
      <c r="W1032" s="40">
        <v>72</v>
      </c>
      <c r="X1032" s="40">
        <v>1138</v>
      </c>
      <c r="Y1032" s="40">
        <v>1066</v>
      </c>
      <c r="Z1032" s="40">
        <v>0</v>
      </c>
      <c r="AA1032" s="40">
        <v>0</v>
      </c>
      <c r="AW1032" s="40">
        <v>1066</v>
      </c>
      <c r="AX1032" s="40">
        <v>-299</v>
      </c>
      <c r="AY1032" s="40">
        <v>1365</v>
      </c>
      <c r="AZ1032" s="40">
        <v>1</v>
      </c>
      <c r="BA1032" s="40">
        <v>1</v>
      </c>
      <c r="BB1032" s="40">
        <v>299</v>
      </c>
      <c r="BC1032" s="40">
        <v>-1369</v>
      </c>
      <c r="BD1032" s="40">
        <v>0</v>
      </c>
      <c r="BE1032" s="40">
        <v>-4</v>
      </c>
      <c r="BF1032" s="40">
        <v>0</v>
      </c>
      <c r="BH1032" s="2">
        <v>42229.125</v>
      </c>
      <c r="BI1032" s="2">
        <v>42229.125</v>
      </c>
      <c r="BJ1032" s="2">
        <v>42229.125</v>
      </c>
      <c r="BL1032">
        <v>0</v>
      </c>
      <c r="BM1032">
        <v>0</v>
      </c>
      <c r="BN1032">
        <v>0</v>
      </c>
      <c r="BO1032">
        <v>0</v>
      </c>
      <c r="BP1032">
        <v>4</v>
      </c>
      <c r="BQ1032" s="40">
        <v>4</v>
      </c>
      <c r="BR1032" s="40">
        <v>4</v>
      </c>
      <c r="BS1032" s="40">
        <v>4</v>
      </c>
      <c r="BT1032" s="40">
        <v>0</v>
      </c>
      <c r="BU1032">
        <v>0</v>
      </c>
      <c r="BV1032" s="8" t="s">
        <v>423</v>
      </c>
      <c r="BW1032" s="8" t="s">
        <v>424</v>
      </c>
      <c r="BX1032" s="8" t="s">
        <v>425</v>
      </c>
      <c r="BY1032" s="8" t="s">
        <v>383</v>
      </c>
    </row>
    <row r="1033" spans="1:77" hidden="1">
      <c r="A1033" t="s">
        <v>117</v>
      </c>
      <c r="B1033" s="2">
        <v>42229.166666666664</v>
      </c>
      <c r="C1033" s="1">
        <v>42228</v>
      </c>
      <c r="D1033">
        <v>24</v>
      </c>
      <c r="E1033">
        <v>0</v>
      </c>
      <c r="F1033" s="2">
        <v>42229</v>
      </c>
      <c r="G1033" s="8" t="s">
        <v>378</v>
      </c>
      <c r="H1033" s="13" t="s">
        <v>379</v>
      </c>
      <c r="I1033" s="40">
        <v>86</v>
      </c>
      <c r="J1033" s="40">
        <v>64</v>
      </c>
      <c r="K1033" s="40">
        <v>856</v>
      </c>
      <c r="L1033" s="40">
        <v>792</v>
      </c>
      <c r="M1033" s="101">
        <v>0</v>
      </c>
      <c r="W1033" s="40">
        <v>64</v>
      </c>
      <c r="X1033" s="40">
        <v>856</v>
      </c>
      <c r="Y1033" s="40">
        <v>792</v>
      </c>
      <c r="Z1033" s="40">
        <v>0</v>
      </c>
      <c r="AA1033" s="40">
        <v>0</v>
      </c>
      <c r="AW1033" s="40">
        <v>792</v>
      </c>
      <c r="AX1033" s="40">
        <v>-303</v>
      </c>
      <c r="AY1033" s="40">
        <v>1095</v>
      </c>
      <c r="AZ1033" s="40">
        <v>1</v>
      </c>
      <c r="BA1033" s="40">
        <v>1</v>
      </c>
      <c r="BB1033" s="40">
        <v>303</v>
      </c>
      <c r="BC1033" s="40">
        <v>-1096</v>
      </c>
      <c r="BD1033" s="40">
        <v>0</v>
      </c>
      <c r="BE1033" s="40">
        <v>-1</v>
      </c>
      <c r="BF1033" s="40">
        <v>0</v>
      </c>
      <c r="BH1033" s="2">
        <v>42229.166666666664</v>
      </c>
      <c r="BI1033" s="2">
        <v>42229.166666666664</v>
      </c>
      <c r="BJ1033" s="2">
        <v>42229.166666666664</v>
      </c>
      <c r="BL1033">
        <v>0</v>
      </c>
      <c r="BM1033">
        <v>0</v>
      </c>
      <c r="BN1033">
        <v>0</v>
      </c>
      <c r="BO1033">
        <v>0</v>
      </c>
      <c r="BP1033">
        <v>4</v>
      </c>
      <c r="BQ1033" s="40">
        <v>4</v>
      </c>
      <c r="BR1033" s="40">
        <v>4</v>
      </c>
      <c r="BS1033" s="40">
        <v>4</v>
      </c>
      <c r="BT1033" s="40">
        <v>0</v>
      </c>
      <c r="BU1033">
        <v>0</v>
      </c>
      <c r="BV1033" s="8" t="s">
        <v>423</v>
      </c>
      <c r="BW1033" s="8" t="s">
        <v>424</v>
      </c>
      <c r="BX1033" s="8" t="s">
        <v>425</v>
      </c>
      <c r="BY1033" s="8" t="s">
        <v>383</v>
      </c>
    </row>
    <row r="1034" spans="1:77" hidden="1">
      <c r="A1034" t="s">
        <v>117</v>
      </c>
      <c r="B1034" s="2">
        <v>42229.208333333336</v>
      </c>
      <c r="C1034" s="1">
        <v>42229</v>
      </c>
      <c r="D1034">
        <v>1</v>
      </c>
      <c r="E1034">
        <v>0</v>
      </c>
      <c r="F1034" s="2">
        <v>42229.041666666664</v>
      </c>
      <c r="G1034" s="8" t="s">
        <v>378</v>
      </c>
      <c r="H1034" s="13" t="s">
        <v>379</v>
      </c>
      <c r="I1034" s="40">
        <v>78</v>
      </c>
      <c r="J1034" s="40">
        <v>63</v>
      </c>
      <c r="K1034" s="40">
        <v>706</v>
      </c>
      <c r="L1034" s="40">
        <v>643</v>
      </c>
      <c r="M1034" s="101">
        <v>0</v>
      </c>
      <c r="W1034" s="40">
        <v>63</v>
      </c>
      <c r="X1034" s="40">
        <v>706</v>
      </c>
      <c r="Y1034" s="40">
        <v>643</v>
      </c>
      <c r="Z1034" s="40">
        <v>0</v>
      </c>
      <c r="AA1034" s="40">
        <v>0</v>
      </c>
      <c r="AW1034" s="40">
        <v>643</v>
      </c>
      <c r="AX1034" s="40">
        <v>-347</v>
      </c>
      <c r="AY1034" s="40">
        <v>990</v>
      </c>
      <c r="AZ1034" s="40">
        <v>1</v>
      </c>
      <c r="BA1034" s="40">
        <v>1</v>
      </c>
      <c r="BB1034" s="40">
        <v>347</v>
      </c>
      <c r="BC1034" s="40">
        <v>-994</v>
      </c>
      <c r="BD1034" s="40">
        <v>0</v>
      </c>
      <c r="BE1034" s="40">
        <v>-4</v>
      </c>
      <c r="BF1034" s="40">
        <v>0</v>
      </c>
      <c r="BH1034" s="2">
        <v>42229.208333333336</v>
      </c>
      <c r="BI1034" s="2">
        <v>42229.208333333336</v>
      </c>
      <c r="BJ1034" s="2">
        <v>42229.208333333336</v>
      </c>
      <c r="BL1034">
        <v>0</v>
      </c>
      <c r="BM1034">
        <v>0</v>
      </c>
      <c r="BN1034">
        <v>0</v>
      </c>
      <c r="BO1034">
        <v>0</v>
      </c>
      <c r="BP1034">
        <v>4</v>
      </c>
      <c r="BQ1034" s="40">
        <v>4</v>
      </c>
      <c r="BR1034" s="40">
        <v>4</v>
      </c>
      <c r="BS1034" s="40">
        <v>4</v>
      </c>
      <c r="BT1034" s="40">
        <v>0</v>
      </c>
      <c r="BU1034">
        <v>0</v>
      </c>
      <c r="BV1034" s="8" t="s">
        <v>424</v>
      </c>
      <c r="BW1034" s="8" t="s">
        <v>425</v>
      </c>
      <c r="BX1034" s="8" t="s">
        <v>426</v>
      </c>
      <c r="BY1034" s="8" t="s">
        <v>383</v>
      </c>
    </row>
    <row r="1035" spans="1:77" hidden="1">
      <c r="A1035" t="s">
        <v>117</v>
      </c>
      <c r="B1035" s="2">
        <v>42229.25</v>
      </c>
      <c r="C1035" s="1">
        <v>42229</v>
      </c>
      <c r="D1035">
        <v>2</v>
      </c>
      <c r="E1035">
        <v>0</v>
      </c>
      <c r="F1035" s="2">
        <v>42229.083333333336</v>
      </c>
      <c r="G1035" s="8" t="s">
        <v>378</v>
      </c>
      <c r="H1035" s="13" t="s">
        <v>379</v>
      </c>
      <c r="I1035" s="40">
        <v>78</v>
      </c>
      <c r="J1035" s="40">
        <v>65</v>
      </c>
      <c r="K1035" s="40">
        <v>710</v>
      </c>
      <c r="L1035" s="40">
        <v>645</v>
      </c>
      <c r="M1035" s="101">
        <v>0</v>
      </c>
      <c r="W1035" s="40">
        <v>65</v>
      </c>
      <c r="X1035" s="40">
        <v>710</v>
      </c>
      <c r="Y1035" s="40">
        <v>645</v>
      </c>
      <c r="Z1035" s="40">
        <v>0</v>
      </c>
      <c r="AA1035" s="40">
        <v>0</v>
      </c>
      <c r="AW1035" s="40">
        <v>645</v>
      </c>
      <c r="AX1035" s="40">
        <v>-277</v>
      </c>
      <c r="AY1035" s="40">
        <v>922</v>
      </c>
      <c r="AZ1035" s="40">
        <v>1</v>
      </c>
      <c r="BA1035" s="40">
        <v>1</v>
      </c>
      <c r="BB1035" s="40">
        <v>277</v>
      </c>
      <c r="BC1035" s="40">
        <v>-924</v>
      </c>
      <c r="BD1035" s="40">
        <v>0</v>
      </c>
      <c r="BE1035" s="40">
        <v>-2</v>
      </c>
      <c r="BF1035" s="40">
        <v>0</v>
      </c>
      <c r="BH1035" s="2">
        <v>42229.25</v>
      </c>
      <c r="BI1035" s="2">
        <v>42229.25</v>
      </c>
      <c r="BJ1035" s="2">
        <v>42229.25</v>
      </c>
      <c r="BL1035">
        <v>0</v>
      </c>
      <c r="BM1035">
        <v>0</v>
      </c>
      <c r="BN1035">
        <v>0</v>
      </c>
      <c r="BO1035">
        <v>0</v>
      </c>
      <c r="BP1035">
        <v>4</v>
      </c>
      <c r="BQ1035" s="40">
        <v>4</v>
      </c>
      <c r="BR1035" s="40">
        <v>4</v>
      </c>
      <c r="BS1035" s="40">
        <v>4</v>
      </c>
      <c r="BT1035" s="40">
        <v>0</v>
      </c>
      <c r="BU1035">
        <v>0</v>
      </c>
      <c r="BV1035" s="8" t="s">
        <v>424</v>
      </c>
      <c r="BW1035" s="8" t="s">
        <v>425</v>
      </c>
      <c r="BX1035" s="8" t="s">
        <v>426</v>
      </c>
      <c r="BY1035" s="8" t="s">
        <v>383</v>
      </c>
    </row>
    <row r="1036" spans="1:77" hidden="1">
      <c r="A1036" t="s">
        <v>117</v>
      </c>
      <c r="B1036" s="2">
        <v>42229.291666666664</v>
      </c>
      <c r="C1036" s="1">
        <v>42229</v>
      </c>
      <c r="D1036">
        <v>3</v>
      </c>
      <c r="E1036">
        <v>0</v>
      </c>
      <c r="F1036" s="2">
        <v>42229.125</v>
      </c>
      <c r="G1036" s="8" t="s">
        <v>378</v>
      </c>
      <c r="H1036" s="13" t="s">
        <v>379</v>
      </c>
      <c r="I1036" s="40">
        <v>78</v>
      </c>
      <c r="J1036" s="40">
        <v>66</v>
      </c>
      <c r="K1036" s="40">
        <v>729</v>
      </c>
      <c r="L1036" s="40">
        <v>663</v>
      </c>
      <c r="M1036" s="101">
        <v>0</v>
      </c>
      <c r="W1036" s="40">
        <v>66</v>
      </c>
      <c r="X1036" s="40">
        <v>729</v>
      </c>
      <c r="Y1036" s="40">
        <v>663</v>
      </c>
      <c r="Z1036" s="40">
        <v>0</v>
      </c>
      <c r="AA1036" s="40">
        <v>0</v>
      </c>
      <c r="AW1036" s="40">
        <v>663</v>
      </c>
      <c r="AX1036" s="40">
        <v>-272</v>
      </c>
      <c r="AY1036" s="40">
        <v>935</v>
      </c>
      <c r="AZ1036" s="40">
        <v>1</v>
      </c>
      <c r="BA1036" s="40">
        <v>1</v>
      </c>
      <c r="BB1036" s="40">
        <v>272</v>
      </c>
      <c r="BC1036" s="40">
        <v>-938</v>
      </c>
      <c r="BD1036" s="40">
        <v>0</v>
      </c>
      <c r="BE1036" s="40">
        <v>-3</v>
      </c>
      <c r="BF1036" s="40">
        <v>0</v>
      </c>
      <c r="BH1036" s="2">
        <v>42229.291666666664</v>
      </c>
      <c r="BI1036" s="2">
        <v>42229.291666666664</v>
      </c>
      <c r="BJ1036" s="2">
        <v>42229.291666666664</v>
      </c>
      <c r="BL1036">
        <v>0</v>
      </c>
      <c r="BM1036">
        <v>0</v>
      </c>
      <c r="BN1036">
        <v>0</v>
      </c>
      <c r="BO1036">
        <v>0</v>
      </c>
      <c r="BP1036">
        <v>4</v>
      </c>
      <c r="BQ1036" s="40">
        <v>4</v>
      </c>
      <c r="BR1036" s="40">
        <v>4</v>
      </c>
      <c r="BS1036" s="40">
        <v>4</v>
      </c>
      <c r="BT1036" s="40">
        <v>0</v>
      </c>
      <c r="BU1036">
        <v>0</v>
      </c>
      <c r="BV1036" s="8" t="s">
        <v>424</v>
      </c>
      <c r="BW1036" s="8" t="s">
        <v>425</v>
      </c>
      <c r="BX1036" s="8" t="s">
        <v>426</v>
      </c>
      <c r="BY1036" s="8" t="s">
        <v>383</v>
      </c>
    </row>
    <row r="1037" spans="1:77" hidden="1">
      <c r="A1037" t="s">
        <v>117</v>
      </c>
      <c r="B1037" s="2">
        <v>42229.333333333336</v>
      </c>
      <c r="C1037" s="1">
        <v>42229</v>
      </c>
      <c r="D1037">
        <v>4</v>
      </c>
      <c r="E1037">
        <v>0</v>
      </c>
      <c r="F1037" s="2">
        <v>42229.166666666664</v>
      </c>
      <c r="G1037" s="8" t="s">
        <v>378</v>
      </c>
      <c r="H1037" s="13" t="s">
        <v>379</v>
      </c>
      <c r="I1037" s="40">
        <v>78</v>
      </c>
      <c r="J1037" s="40">
        <v>64</v>
      </c>
      <c r="K1037" s="40">
        <v>731</v>
      </c>
      <c r="L1037" s="40">
        <v>667</v>
      </c>
      <c r="M1037" s="101">
        <v>0</v>
      </c>
      <c r="W1037" s="40">
        <v>64</v>
      </c>
      <c r="X1037" s="40">
        <v>731</v>
      </c>
      <c r="Y1037" s="40">
        <v>667</v>
      </c>
      <c r="Z1037" s="40">
        <v>0</v>
      </c>
      <c r="AA1037" s="40">
        <v>0</v>
      </c>
      <c r="AW1037" s="40">
        <v>667</v>
      </c>
      <c r="AX1037" s="40">
        <v>-315</v>
      </c>
      <c r="AY1037" s="40">
        <v>982</v>
      </c>
      <c r="AZ1037" s="40">
        <v>1</v>
      </c>
      <c r="BA1037" s="40">
        <v>1</v>
      </c>
      <c r="BB1037" s="40">
        <v>315</v>
      </c>
      <c r="BC1037" s="40">
        <v>-981</v>
      </c>
      <c r="BD1037" s="40">
        <v>0</v>
      </c>
      <c r="BE1037" s="40">
        <v>1</v>
      </c>
      <c r="BF1037" s="40">
        <v>0</v>
      </c>
      <c r="BH1037" s="2">
        <v>42229.333333333336</v>
      </c>
      <c r="BI1037" s="2">
        <v>42229.333333333336</v>
      </c>
      <c r="BJ1037" s="2">
        <v>42229.333333333336</v>
      </c>
      <c r="BL1037">
        <v>0</v>
      </c>
      <c r="BM1037">
        <v>0</v>
      </c>
      <c r="BN1037">
        <v>0</v>
      </c>
      <c r="BO1037">
        <v>0</v>
      </c>
      <c r="BP1037">
        <v>4</v>
      </c>
      <c r="BQ1037" s="40">
        <v>4</v>
      </c>
      <c r="BR1037" s="40">
        <v>4</v>
      </c>
      <c r="BS1037" s="40">
        <v>4</v>
      </c>
      <c r="BT1037" s="40">
        <v>0</v>
      </c>
      <c r="BU1037">
        <v>0</v>
      </c>
      <c r="BV1037" s="8" t="s">
        <v>424</v>
      </c>
      <c r="BW1037" s="8" t="s">
        <v>425</v>
      </c>
      <c r="BX1037" s="8" t="s">
        <v>426</v>
      </c>
      <c r="BY1037" s="8" t="s">
        <v>383</v>
      </c>
    </row>
    <row r="1038" spans="1:77" hidden="1">
      <c r="A1038" t="s">
        <v>117</v>
      </c>
      <c r="B1038" s="2">
        <v>42229.375</v>
      </c>
      <c r="C1038" s="1">
        <v>42229</v>
      </c>
      <c r="D1038">
        <v>5</v>
      </c>
      <c r="E1038">
        <v>0</v>
      </c>
      <c r="F1038" s="2">
        <v>42229.208333333336</v>
      </c>
      <c r="G1038" s="8" t="s">
        <v>378</v>
      </c>
      <c r="H1038" s="13" t="s">
        <v>379</v>
      </c>
      <c r="I1038" s="40">
        <v>78</v>
      </c>
      <c r="J1038" s="40">
        <v>67</v>
      </c>
      <c r="K1038" s="40">
        <v>736</v>
      </c>
      <c r="L1038" s="40">
        <v>669</v>
      </c>
      <c r="M1038" s="101">
        <v>0</v>
      </c>
      <c r="W1038" s="40">
        <v>67</v>
      </c>
      <c r="X1038" s="40">
        <v>736</v>
      </c>
      <c r="Y1038" s="40">
        <v>669</v>
      </c>
      <c r="Z1038" s="40">
        <v>0</v>
      </c>
      <c r="AA1038" s="40">
        <v>0</v>
      </c>
      <c r="AW1038" s="40">
        <v>669</v>
      </c>
      <c r="AX1038" s="40">
        <v>-338</v>
      </c>
      <c r="AY1038" s="40">
        <v>1007</v>
      </c>
      <c r="AZ1038" s="40">
        <v>1</v>
      </c>
      <c r="BA1038" s="40">
        <v>1</v>
      </c>
      <c r="BB1038" s="40">
        <v>338</v>
      </c>
      <c r="BC1038" s="40">
        <v>-1011</v>
      </c>
      <c r="BD1038" s="40">
        <v>0</v>
      </c>
      <c r="BE1038" s="40">
        <v>-4</v>
      </c>
      <c r="BF1038" s="40">
        <v>0</v>
      </c>
      <c r="BH1038" s="2">
        <v>42229.375</v>
      </c>
      <c r="BI1038" s="2">
        <v>42229.375</v>
      </c>
      <c r="BJ1038" s="2">
        <v>42229.375</v>
      </c>
      <c r="BL1038">
        <v>0</v>
      </c>
      <c r="BM1038">
        <v>0</v>
      </c>
      <c r="BN1038">
        <v>0</v>
      </c>
      <c r="BO1038">
        <v>0</v>
      </c>
      <c r="BP1038">
        <v>4</v>
      </c>
      <c r="BQ1038" s="40">
        <v>4</v>
      </c>
      <c r="BR1038" s="40">
        <v>4</v>
      </c>
      <c r="BS1038" s="40">
        <v>4</v>
      </c>
      <c r="BT1038" s="40">
        <v>0</v>
      </c>
      <c r="BU1038">
        <v>0</v>
      </c>
      <c r="BV1038" s="8" t="s">
        <v>424</v>
      </c>
      <c r="BW1038" s="8" t="s">
        <v>425</v>
      </c>
      <c r="BX1038" s="8" t="s">
        <v>426</v>
      </c>
      <c r="BY1038" s="8" t="s">
        <v>383</v>
      </c>
    </row>
    <row r="1039" spans="1:77" hidden="1">
      <c r="A1039" t="s">
        <v>117</v>
      </c>
      <c r="B1039" s="2">
        <v>42229.416666666664</v>
      </c>
      <c r="C1039" s="1">
        <v>42229</v>
      </c>
      <c r="D1039">
        <v>6</v>
      </c>
      <c r="E1039">
        <v>0</v>
      </c>
      <c r="F1039" s="2">
        <v>42229.25</v>
      </c>
      <c r="G1039" s="8" t="s">
        <v>378</v>
      </c>
      <c r="H1039" s="13" t="s">
        <v>379</v>
      </c>
      <c r="I1039" s="40">
        <v>78</v>
      </c>
      <c r="J1039" s="40">
        <v>65</v>
      </c>
      <c r="K1039" s="40">
        <v>708</v>
      </c>
      <c r="L1039" s="40">
        <v>643</v>
      </c>
      <c r="M1039" s="101">
        <v>0</v>
      </c>
      <c r="W1039" s="40">
        <v>65</v>
      </c>
      <c r="X1039" s="40">
        <v>708</v>
      </c>
      <c r="Y1039" s="40">
        <v>643</v>
      </c>
      <c r="Z1039" s="40">
        <v>0</v>
      </c>
      <c r="AA1039" s="40">
        <v>0</v>
      </c>
      <c r="AW1039" s="40">
        <v>643</v>
      </c>
      <c r="AX1039" s="40">
        <v>-350</v>
      </c>
      <c r="AY1039" s="40">
        <v>993</v>
      </c>
      <c r="AZ1039" s="40">
        <v>1</v>
      </c>
      <c r="BA1039" s="40">
        <v>1</v>
      </c>
      <c r="BB1039" s="40">
        <v>350</v>
      </c>
      <c r="BC1039" s="40">
        <v>-996</v>
      </c>
      <c r="BD1039" s="40">
        <v>0</v>
      </c>
      <c r="BE1039" s="40">
        <v>-3</v>
      </c>
      <c r="BF1039" s="40">
        <v>0</v>
      </c>
      <c r="BH1039" s="2">
        <v>42229.416666666664</v>
      </c>
      <c r="BI1039" s="2">
        <v>42229.416666666664</v>
      </c>
      <c r="BJ1039" s="2">
        <v>42229.416666666664</v>
      </c>
      <c r="BL1039">
        <v>0</v>
      </c>
      <c r="BM1039">
        <v>0</v>
      </c>
      <c r="BN1039">
        <v>0</v>
      </c>
      <c r="BO1039">
        <v>0</v>
      </c>
      <c r="BP1039">
        <v>4</v>
      </c>
      <c r="BQ1039" s="40">
        <v>4</v>
      </c>
      <c r="BR1039" s="40">
        <v>4</v>
      </c>
      <c r="BS1039" s="40">
        <v>4</v>
      </c>
      <c r="BT1039" s="40">
        <v>0</v>
      </c>
      <c r="BU1039">
        <v>0</v>
      </c>
      <c r="BV1039" s="8" t="s">
        <v>424</v>
      </c>
      <c r="BW1039" s="8" t="s">
        <v>425</v>
      </c>
      <c r="BX1039" s="8" t="s">
        <v>426</v>
      </c>
      <c r="BY1039" s="8" t="s">
        <v>383</v>
      </c>
    </row>
    <row r="1040" spans="1:77" hidden="1">
      <c r="A1040" t="s">
        <v>117</v>
      </c>
      <c r="B1040" s="2">
        <v>42229.458333333336</v>
      </c>
      <c r="C1040" s="1">
        <v>42229</v>
      </c>
      <c r="D1040">
        <v>7</v>
      </c>
      <c r="E1040">
        <v>0</v>
      </c>
      <c r="F1040" s="2">
        <v>42229.291666666664</v>
      </c>
      <c r="G1040" s="8" t="s">
        <v>378</v>
      </c>
      <c r="H1040" s="13" t="s">
        <v>379</v>
      </c>
      <c r="I1040" s="40">
        <v>78</v>
      </c>
      <c r="J1040" s="40">
        <v>69</v>
      </c>
      <c r="K1040" s="40">
        <v>731</v>
      </c>
      <c r="L1040" s="40">
        <v>662</v>
      </c>
      <c r="M1040" s="101">
        <v>0</v>
      </c>
      <c r="W1040" s="40">
        <v>69</v>
      </c>
      <c r="X1040" s="40">
        <v>731</v>
      </c>
      <c r="Y1040" s="40">
        <v>662</v>
      </c>
      <c r="Z1040" s="40">
        <v>0</v>
      </c>
      <c r="AA1040" s="40">
        <v>0</v>
      </c>
      <c r="AW1040" s="40">
        <v>662</v>
      </c>
      <c r="AX1040" s="40">
        <v>-283</v>
      </c>
      <c r="AY1040" s="40">
        <v>945</v>
      </c>
      <c r="AZ1040" s="40">
        <v>1</v>
      </c>
      <c r="BA1040" s="40">
        <v>1</v>
      </c>
      <c r="BB1040" s="40">
        <v>283</v>
      </c>
      <c r="BC1040" s="40">
        <v>-949</v>
      </c>
      <c r="BD1040" s="40">
        <v>0</v>
      </c>
      <c r="BE1040" s="40">
        <v>-4</v>
      </c>
      <c r="BF1040" s="40">
        <v>0</v>
      </c>
      <c r="BH1040" s="2">
        <v>42229.458333333336</v>
      </c>
      <c r="BI1040" s="2">
        <v>42229.458333333336</v>
      </c>
      <c r="BJ1040" s="2">
        <v>42229.458333333336</v>
      </c>
      <c r="BL1040">
        <v>0</v>
      </c>
      <c r="BM1040">
        <v>0</v>
      </c>
      <c r="BN1040">
        <v>0</v>
      </c>
      <c r="BO1040">
        <v>0</v>
      </c>
      <c r="BP1040">
        <v>4</v>
      </c>
      <c r="BQ1040" s="40">
        <v>4</v>
      </c>
      <c r="BR1040" s="40">
        <v>4</v>
      </c>
      <c r="BS1040" s="40">
        <v>4</v>
      </c>
      <c r="BT1040" s="40">
        <v>0</v>
      </c>
      <c r="BU1040">
        <v>0</v>
      </c>
      <c r="BV1040" s="8" t="s">
        <v>424</v>
      </c>
      <c r="BW1040" s="8" t="s">
        <v>425</v>
      </c>
      <c r="BX1040" s="8" t="s">
        <v>426</v>
      </c>
      <c r="BY1040" s="8" t="s">
        <v>383</v>
      </c>
    </row>
    <row r="1041" spans="1:77" hidden="1">
      <c r="A1041" t="s">
        <v>117</v>
      </c>
      <c r="B1041" s="2">
        <v>42229.5</v>
      </c>
      <c r="C1041" s="1">
        <v>42229</v>
      </c>
      <c r="D1041">
        <v>8</v>
      </c>
      <c r="E1041">
        <v>0</v>
      </c>
      <c r="F1041" s="2">
        <v>42229.333333333336</v>
      </c>
      <c r="G1041" s="8" t="s">
        <v>378</v>
      </c>
      <c r="H1041" s="13" t="s">
        <v>379</v>
      </c>
      <c r="I1041" s="40">
        <v>78</v>
      </c>
      <c r="J1041" s="40">
        <v>63</v>
      </c>
      <c r="K1041" s="40">
        <v>807</v>
      </c>
      <c r="L1041" s="40">
        <v>744</v>
      </c>
      <c r="M1041" s="101">
        <v>0</v>
      </c>
      <c r="W1041" s="40">
        <v>63</v>
      </c>
      <c r="X1041" s="40">
        <v>807</v>
      </c>
      <c r="Y1041" s="40">
        <v>744</v>
      </c>
      <c r="Z1041" s="40">
        <v>0</v>
      </c>
      <c r="AA1041" s="40">
        <v>0</v>
      </c>
      <c r="AW1041" s="40">
        <v>744</v>
      </c>
      <c r="AX1041" s="40">
        <v>-292</v>
      </c>
      <c r="AY1041" s="40">
        <v>1036</v>
      </c>
      <c r="AZ1041" s="40">
        <v>1</v>
      </c>
      <c r="BA1041" s="40">
        <v>1</v>
      </c>
      <c r="BB1041" s="40">
        <v>292</v>
      </c>
      <c r="BC1041" s="40">
        <v>-1034</v>
      </c>
      <c r="BD1041" s="40">
        <v>0</v>
      </c>
      <c r="BE1041" s="40">
        <v>2</v>
      </c>
      <c r="BF1041" s="40">
        <v>0</v>
      </c>
      <c r="BH1041" s="2">
        <v>42229.5</v>
      </c>
      <c r="BI1041" s="2">
        <v>42229.5</v>
      </c>
      <c r="BJ1041" s="2">
        <v>42229.5</v>
      </c>
      <c r="BL1041">
        <v>0</v>
      </c>
      <c r="BM1041">
        <v>0</v>
      </c>
      <c r="BN1041">
        <v>0</v>
      </c>
      <c r="BO1041">
        <v>0</v>
      </c>
      <c r="BP1041">
        <v>4</v>
      </c>
      <c r="BQ1041" s="40">
        <v>4</v>
      </c>
      <c r="BR1041" s="40">
        <v>4</v>
      </c>
      <c r="BS1041" s="40">
        <v>4</v>
      </c>
      <c r="BT1041" s="40">
        <v>0</v>
      </c>
      <c r="BU1041">
        <v>0</v>
      </c>
      <c r="BV1041" s="8" t="s">
        <v>424</v>
      </c>
      <c r="BW1041" s="8" t="s">
        <v>425</v>
      </c>
      <c r="BX1041" s="8" t="s">
        <v>426</v>
      </c>
      <c r="BY1041" s="8" t="s">
        <v>383</v>
      </c>
    </row>
    <row r="1042" spans="1:77" hidden="1">
      <c r="A1042" t="s">
        <v>117</v>
      </c>
      <c r="B1042" s="2">
        <v>42229.541666666664</v>
      </c>
      <c r="C1042" s="1">
        <v>42229</v>
      </c>
      <c r="D1042">
        <v>9</v>
      </c>
      <c r="E1042">
        <v>0</v>
      </c>
      <c r="F1042" s="2">
        <v>42229.375</v>
      </c>
      <c r="G1042" s="8" t="s">
        <v>378</v>
      </c>
      <c r="H1042" s="13" t="s">
        <v>379</v>
      </c>
      <c r="I1042" s="40">
        <v>78</v>
      </c>
      <c r="J1042" s="40">
        <v>68</v>
      </c>
      <c r="K1042" s="40">
        <v>813</v>
      </c>
      <c r="L1042" s="40">
        <v>745</v>
      </c>
      <c r="M1042" s="101">
        <v>0</v>
      </c>
      <c r="W1042" s="40">
        <v>68</v>
      </c>
      <c r="X1042" s="40">
        <v>813</v>
      </c>
      <c r="Y1042" s="40">
        <v>745</v>
      </c>
      <c r="Z1042" s="40">
        <v>0</v>
      </c>
      <c r="AA1042" s="40">
        <v>0</v>
      </c>
      <c r="AW1042" s="40">
        <v>745</v>
      </c>
      <c r="AX1042" s="40">
        <v>-333</v>
      </c>
      <c r="AY1042" s="40">
        <v>1078</v>
      </c>
      <c r="AZ1042" s="40">
        <v>1</v>
      </c>
      <c r="BA1042" s="40">
        <v>1</v>
      </c>
      <c r="BB1042" s="40">
        <v>333</v>
      </c>
      <c r="BC1042" s="40">
        <v>-1081</v>
      </c>
      <c r="BD1042" s="40">
        <v>0</v>
      </c>
      <c r="BE1042" s="40">
        <v>-3</v>
      </c>
      <c r="BF1042" s="40">
        <v>0</v>
      </c>
      <c r="BH1042" s="2">
        <v>42229.541666666664</v>
      </c>
      <c r="BI1042" s="2">
        <v>42229.541666666664</v>
      </c>
      <c r="BJ1042" s="2">
        <v>42229.541666666664</v>
      </c>
      <c r="BL1042">
        <v>0</v>
      </c>
      <c r="BM1042">
        <v>0</v>
      </c>
      <c r="BN1042">
        <v>0</v>
      </c>
      <c r="BO1042">
        <v>0</v>
      </c>
      <c r="BP1042">
        <v>4</v>
      </c>
      <c r="BQ1042" s="40">
        <v>4</v>
      </c>
      <c r="BR1042" s="40">
        <v>4</v>
      </c>
      <c r="BS1042" s="40">
        <v>4</v>
      </c>
      <c r="BT1042" s="40">
        <v>0</v>
      </c>
      <c r="BU1042">
        <v>0</v>
      </c>
      <c r="BV1042" s="8" t="s">
        <v>424</v>
      </c>
      <c r="BW1042" s="8" t="s">
        <v>425</v>
      </c>
      <c r="BX1042" s="8" t="s">
        <v>426</v>
      </c>
      <c r="BY1042" s="8" t="s">
        <v>383</v>
      </c>
    </row>
    <row r="1043" spans="1:77" hidden="1">
      <c r="A1043" t="s">
        <v>117</v>
      </c>
      <c r="B1043" s="2">
        <v>42229.583333333336</v>
      </c>
      <c r="C1043" s="1">
        <v>42229</v>
      </c>
      <c r="D1043">
        <v>10</v>
      </c>
      <c r="E1043">
        <v>0</v>
      </c>
      <c r="F1043" s="2">
        <v>42229.416666666664</v>
      </c>
      <c r="G1043" s="8" t="s">
        <v>378</v>
      </c>
      <c r="H1043" s="13" t="s">
        <v>379</v>
      </c>
      <c r="I1043" s="40">
        <v>78</v>
      </c>
      <c r="J1043" s="40">
        <v>69</v>
      </c>
      <c r="K1043" s="40">
        <v>954</v>
      </c>
      <c r="L1043" s="40">
        <v>885</v>
      </c>
      <c r="M1043" s="101">
        <v>0</v>
      </c>
      <c r="W1043" s="40">
        <v>69</v>
      </c>
      <c r="X1043" s="40">
        <v>954</v>
      </c>
      <c r="Y1043" s="40">
        <v>885</v>
      </c>
      <c r="Z1043" s="40">
        <v>0</v>
      </c>
      <c r="AA1043" s="40">
        <v>0</v>
      </c>
      <c r="AW1043" s="40">
        <v>885</v>
      </c>
      <c r="AX1043" s="40">
        <v>-293</v>
      </c>
      <c r="AY1043" s="40">
        <v>1178</v>
      </c>
      <c r="AZ1043" s="40">
        <v>1</v>
      </c>
      <c r="BA1043" s="40">
        <v>1</v>
      </c>
      <c r="BB1043" s="40">
        <v>293</v>
      </c>
      <c r="BC1043" s="40">
        <v>-1178</v>
      </c>
      <c r="BD1043" s="40">
        <v>0</v>
      </c>
      <c r="BE1043" s="40">
        <v>0</v>
      </c>
      <c r="BF1043" s="40">
        <v>0</v>
      </c>
      <c r="BH1043" s="2">
        <v>42229.583333333336</v>
      </c>
      <c r="BI1043" s="2">
        <v>42229.583333333336</v>
      </c>
      <c r="BJ1043" s="2">
        <v>42229.583333333336</v>
      </c>
      <c r="BL1043">
        <v>0</v>
      </c>
      <c r="BM1043">
        <v>0</v>
      </c>
      <c r="BN1043">
        <v>0</v>
      </c>
      <c r="BO1043">
        <v>0</v>
      </c>
      <c r="BP1043">
        <v>4</v>
      </c>
      <c r="BQ1043" s="40">
        <v>4</v>
      </c>
      <c r="BR1043" s="40">
        <v>4</v>
      </c>
      <c r="BS1043" s="40">
        <v>4</v>
      </c>
      <c r="BT1043" s="40">
        <v>0</v>
      </c>
      <c r="BU1043">
        <v>0</v>
      </c>
      <c r="BV1043" s="8" t="s">
        <v>424</v>
      </c>
      <c r="BW1043" s="8" t="s">
        <v>425</v>
      </c>
      <c r="BX1043" s="8" t="s">
        <v>426</v>
      </c>
      <c r="BY1043" s="8" t="s">
        <v>383</v>
      </c>
    </row>
    <row r="1044" spans="1:77" hidden="1">
      <c r="A1044" t="s">
        <v>117</v>
      </c>
      <c r="B1044" s="2">
        <v>42229.625</v>
      </c>
      <c r="C1044" s="1">
        <v>42229</v>
      </c>
      <c r="D1044">
        <v>11</v>
      </c>
      <c r="E1044">
        <v>0</v>
      </c>
      <c r="F1044" s="2">
        <v>42229.458333333336</v>
      </c>
      <c r="G1044" s="8" t="s">
        <v>378</v>
      </c>
      <c r="H1044" s="13" t="s">
        <v>379</v>
      </c>
      <c r="I1044" s="40">
        <v>78</v>
      </c>
      <c r="J1044" s="40">
        <v>79</v>
      </c>
      <c r="K1044" s="40">
        <v>1323</v>
      </c>
      <c r="L1044" s="40">
        <v>1244</v>
      </c>
      <c r="M1044" s="101">
        <v>0</v>
      </c>
      <c r="W1044" s="40">
        <v>79</v>
      </c>
      <c r="X1044" s="40">
        <v>1323</v>
      </c>
      <c r="Y1044" s="40">
        <v>1244</v>
      </c>
      <c r="Z1044" s="40">
        <v>0</v>
      </c>
      <c r="AA1044" s="40">
        <v>0</v>
      </c>
      <c r="AW1044" s="40">
        <v>1244</v>
      </c>
      <c r="AX1044" s="40">
        <v>-302</v>
      </c>
      <c r="AY1044" s="40">
        <v>1546</v>
      </c>
      <c r="AZ1044" s="40">
        <v>1</v>
      </c>
      <c r="BA1044" s="40">
        <v>1</v>
      </c>
      <c r="BB1044" s="40">
        <v>302</v>
      </c>
      <c r="BC1044" s="40">
        <v>-1551</v>
      </c>
      <c r="BD1044" s="40">
        <v>0</v>
      </c>
      <c r="BE1044" s="40">
        <v>-5</v>
      </c>
      <c r="BF1044" s="40">
        <v>0</v>
      </c>
      <c r="BH1044" s="2">
        <v>42229.625</v>
      </c>
      <c r="BI1044" s="2">
        <v>42229.625</v>
      </c>
      <c r="BJ1044" s="2">
        <v>42229.625</v>
      </c>
      <c r="BL1044">
        <v>0</v>
      </c>
      <c r="BM1044">
        <v>0</v>
      </c>
      <c r="BN1044">
        <v>0</v>
      </c>
      <c r="BO1044">
        <v>0</v>
      </c>
      <c r="BP1044">
        <v>4</v>
      </c>
      <c r="BQ1044" s="40">
        <v>4</v>
      </c>
      <c r="BR1044" s="40">
        <v>4</v>
      </c>
      <c r="BS1044" s="40">
        <v>4</v>
      </c>
      <c r="BT1044" s="40">
        <v>0</v>
      </c>
      <c r="BU1044">
        <v>0</v>
      </c>
      <c r="BV1044" s="8" t="s">
        <v>424</v>
      </c>
      <c r="BW1044" s="8" t="s">
        <v>425</v>
      </c>
      <c r="BX1044" s="8" t="s">
        <v>426</v>
      </c>
      <c r="BY1044" s="8" t="s">
        <v>383</v>
      </c>
    </row>
    <row r="1045" spans="1:77" hidden="1">
      <c r="A1045" t="s">
        <v>117</v>
      </c>
      <c r="B1045" s="2">
        <v>42229.666666666664</v>
      </c>
      <c r="C1045" s="1">
        <v>42229</v>
      </c>
      <c r="D1045">
        <v>12</v>
      </c>
      <c r="E1045">
        <v>0</v>
      </c>
      <c r="F1045" s="2">
        <v>42229.5</v>
      </c>
      <c r="G1045" s="8" t="s">
        <v>378</v>
      </c>
      <c r="H1045" s="13" t="s">
        <v>379</v>
      </c>
      <c r="I1045" s="40">
        <v>78</v>
      </c>
      <c r="J1045" s="40">
        <v>84</v>
      </c>
      <c r="K1045" s="40">
        <v>1479</v>
      </c>
      <c r="L1045" s="40">
        <v>1395</v>
      </c>
      <c r="M1045" s="101">
        <v>0</v>
      </c>
      <c r="W1045" s="40">
        <v>84</v>
      </c>
      <c r="X1045" s="40">
        <v>1479</v>
      </c>
      <c r="Y1045" s="40">
        <v>1395</v>
      </c>
      <c r="Z1045" s="40">
        <v>0</v>
      </c>
      <c r="AA1045" s="40">
        <v>0</v>
      </c>
      <c r="AW1045" s="40">
        <v>1395</v>
      </c>
      <c r="AX1045" s="40">
        <v>-341</v>
      </c>
      <c r="AY1045" s="40">
        <v>1736</v>
      </c>
      <c r="AZ1045" s="40">
        <v>1</v>
      </c>
      <c r="BA1045" s="40">
        <v>1</v>
      </c>
      <c r="BB1045" s="40">
        <v>341</v>
      </c>
      <c r="BC1045" s="40">
        <v>-1740</v>
      </c>
      <c r="BD1045" s="40">
        <v>0</v>
      </c>
      <c r="BE1045" s="40">
        <v>-4</v>
      </c>
      <c r="BF1045" s="40">
        <v>0</v>
      </c>
      <c r="BH1045" s="2">
        <v>42229.666666666664</v>
      </c>
      <c r="BI1045" s="2">
        <v>42229.666666666664</v>
      </c>
      <c r="BJ1045" s="2">
        <v>42229.666666666664</v>
      </c>
      <c r="BL1045">
        <v>0</v>
      </c>
      <c r="BM1045">
        <v>0</v>
      </c>
      <c r="BN1045">
        <v>0</v>
      </c>
      <c r="BO1045">
        <v>0</v>
      </c>
      <c r="BP1045">
        <v>4</v>
      </c>
      <c r="BQ1045" s="40">
        <v>4</v>
      </c>
      <c r="BR1045" s="40">
        <v>4</v>
      </c>
      <c r="BS1045" s="40">
        <v>4</v>
      </c>
      <c r="BT1045" s="40">
        <v>0</v>
      </c>
      <c r="BU1045">
        <v>0</v>
      </c>
      <c r="BV1045" s="8" t="s">
        <v>424</v>
      </c>
      <c r="BW1045" s="8" t="s">
        <v>425</v>
      </c>
      <c r="BX1045" s="8" t="s">
        <v>426</v>
      </c>
      <c r="BY1045" s="8" t="s">
        <v>383</v>
      </c>
    </row>
    <row r="1046" spans="1:77" hidden="1">
      <c r="A1046" t="s">
        <v>117</v>
      </c>
      <c r="B1046" s="2">
        <v>42229.708333333336</v>
      </c>
      <c r="C1046" s="1">
        <v>42229</v>
      </c>
      <c r="D1046">
        <v>13</v>
      </c>
      <c r="E1046">
        <v>0</v>
      </c>
      <c r="F1046" s="2">
        <v>42229.541666666664</v>
      </c>
      <c r="G1046" s="8" t="s">
        <v>378</v>
      </c>
      <c r="H1046" s="13" t="s">
        <v>379</v>
      </c>
      <c r="I1046" s="40">
        <v>78</v>
      </c>
      <c r="J1046" s="40">
        <v>89</v>
      </c>
      <c r="K1046" s="40">
        <v>1499</v>
      </c>
      <c r="L1046" s="40">
        <v>1410</v>
      </c>
      <c r="M1046" s="101">
        <v>0</v>
      </c>
      <c r="W1046" s="40">
        <v>89</v>
      </c>
      <c r="X1046" s="40">
        <v>1499</v>
      </c>
      <c r="Y1046" s="40">
        <v>1410</v>
      </c>
      <c r="Z1046" s="40">
        <v>0</v>
      </c>
      <c r="AA1046" s="40">
        <v>0</v>
      </c>
      <c r="AW1046" s="40">
        <v>1410</v>
      </c>
      <c r="AX1046" s="40">
        <v>-376</v>
      </c>
      <c r="AY1046" s="40">
        <v>1786</v>
      </c>
      <c r="AZ1046" s="40">
        <v>1</v>
      </c>
      <c r="BA1046" s="40">
        <v>1</v>
      </c>
      <c r="BB1046" s="40">
        <v>376</v>
      </c>
      <c r="BC1046" s="40">
        <v>-1790</v>
      </c>
      <c r="BD1046" s="40">
        <v>0</v>
      </c>
      <c r="BE1046" s="40">
        <v>-4</v>
      </c>
      <c r="BF1046" s="40">
        <v>0</v>
      </c>
      <c r="BH1046" s="2">
        <v>42229.708333333336</v>
      </c>
      <c r="BI1046" s="2">
        <v>42229.708333333336</v>
      </c>
      <c r="BJ1046" s="2">
        <v>42229.708333333336</v>
      </c>
      <c r="BL1046">
        <v>0</v>
      </c>
      <c r="BM1046">
        <v>0</v>
      </c>
      <c r="BN1046">
        <v>0</v>
      </c>
      <c r="BO1046">
        <v>0</v>
      </c>
      <c r="BP1046">
        <v>4</v>
      </c>
      <c r="BQ1046" s="40">
        <v>4</v>
      </c>
      <c r="BR1046" s="40">
        <v>4</v>
      </c>
      <c r="BS1046" s="40">
        <v>4</v>
      </c>
      <c r="BT1046" s="40">
        <v>0</v>
      </c>
      <c r="BU1046">
        <v>0</v>
      </c>
      <c r="BV1046" s="8" t="s">
        <v>424</v>
      </c>
      <c r="BW1046" s="8" t="s">
        <v>425</v>
      </c>
      <c r="BX1046" s="8" t="s">
        <v>426</v>
      </c>
      <c r="BY1046" s="8" t="s">
        <v>383</v>
      </c>
    </row>
    <row r="1047" spans="1:77" hidden="1">
      <c r="A1047" t="s">
        <v>117</v>
      </c>
      <c r="B1047" s="2">
        <v>42229.75</v>
      </c>
      <c r="C1047" s="1">
        <v>42229</v>
      </c>
      <c r="D1047">
        <v>14</v>
      </c>
      <c r="E1047">
        <v>0</v>
      </c>
      <c r="F1047" s="2">
        <v>42229.583333333336</v>
      </c>
      <c r="G1047" s="8" t="s">
        <v>378</v>
      </c>
      <c r="H1047" s="13" t="s">
        <v>379</v>
      </c>
      <c r="I1047" s="40">
        <v>78</v>
      </c>
      <c r="J1047" s="40">
        <v>89</v>
      </c>
      <c r="K1047" s="40">
        <v>1498</v>
      </c>
      <c r="L1047" s="40">
        <v>1409</v>
      </c>
      <c r="M1047" s="101">
        <v>0</v>
      </c>
      <c r="W1047" s="40">
        <v>89</v>
      </c>
      <c r="X1047" s="40">
        <v>1498</v>
      </c>
      <c r="Y1047" s="40">
        <v>1409</v>
      </c>
      <c r="Z1047" s="40">
        <v>0</v>
      </c>
      <c r="AA1047" s="40">
        <v>0</v>
      </c>
      <c r="AW1047" s="40">
        <v>1409</v>
      </c>
      <c r="AX1047" s="40">
        <v>-341</v>
      </c>
      <c r="AY1047" s="40">
        <v>1750</v>
      </c>
      <c r="AZ1047" s="40">
        <v>1</v>
      </c>
      <c r="BA1047" s="40">
        <v>1</v>
      </c>
      <c r="BB1047" s="40">
        <v>341</v>
      </c>
      <c r="BC1047" s="40">
        <v>-1755</v>
      </c>
      <c r="BD1047" s="40">
        <v>0</v>
      </c>
      <c r="BE1047" s="40">
        <v>-5</v>
      </c>
      <c r="BF1047" s="40">
        <v>0</v>
      </c>
      <c r="BH1047" s="2">
        <v>42229.75</v>
      </c>
      <c r="BI1047" s="2">
        <v>42229.75</v>
      </c>
      <c r="BJ1047" s="2">
        <v>42229.75</v>
      </c>
      <c r="BL1047">
        <v>0</v>
      </c>
      <c r="BM1047">
        <v>0</v>
      </c>
      <c r="BN1047">
        <v>0</v>
      </c>
      <c r="BO1047">
        <v>0</v>
      </c>
      <c r="BP1047">
        <v>4</v>
      </c>
      <c r="BQ1047" s="40">
        <v>4</v>
      </c>
      <c r="BR1047" s="40">
        <v>4</v>
      </c>
      <c r="BS1047" s="40">
        <v>4</v>
      </c>
      <c r="BT1047" s="40">
        <v>0</v>
      </c>
      <c r="BU1047">
        <v>0</v>
      </c>
      <c r="BV1047" s="8" t="s">
        <v>424</v>
      </c>
      <c r="BW1047" s="8" t="s">
        <v>425</v>
      </c>
      <c r="BX1047" s="8" t="s">
        <v>426</v>
      </c>
      <c r="BY1047" s="8" t="s">
        <v>383</v>
      </c>
    </row>
    <row r="1048" spans="1:77" hidden="1">
      <c r="A1048" t="s">
        <v>117</v>
      </c>
      <c r="B1048" s="2">
        <v>42229.791666666664</v>
      </c>
      <c r="C1048" s="1">
        <v>42229</v>
      </c>
      <c r="D1048">
        <v>15</v>
      </c>
      <c r="E1048">
        <v>0</v>
      </c>
      <c r="F1048" s="2">
        <v>42229.625</v>
      </c>
      <c r="G1048" s="8" t="s">
        <v>378</v>
      </c>
      <c r="H1048" s="13" t="s">
        <v>379</v>
      </c>
      <c r="I1048" s="40">
        <v>78</v>
      </c>
      <c r="J1048" s="40">
        <v>90</v>
      </c>
      <c r="K1048" s="40">
        <v>1507</v>
      </c>
      <c r="L1048" s="40">
        <v>1417</v>
      </c>
      <c r="M1048" s="101">
        <v>0</v>
      </c>
      <c r="W1048" s="40">
        <v>90</v>
      </c>
      <c r="X1048" s="40">
        <v>1507</v>
      </c>
      <c r="Y1048" s="40">
        <v>1417</v>
      </c>
      <c r="Z1048" s="40">
        <v>0</v>
      </c>
      <c r="AA1048" s="40">
        <v>0</v>
      </c>
      <c r="AW1048" s="40">
        <v>1417</v>
      </c>
      <c r="AX1048" s="40">
        <v>-355</v>
      </c>
      <c r="AY1048" s="40">
        <v>1772</v>
      </c>
      <c r="AZ1048" s="40">
        <v>1</v>
      </c>
      <c r="BA1048" s="40">
        <v>1</v>
      </c>
      <c r="BB1048" s="40">
        <v>355</v>
      </c>
      <c r="BC1048" s="40">
        <v>-1784</v>
      </c>
      <c r="BD1048" s="40">
        <v>0</v>
      </c>
      <c r="BE1048" s="40">
        <v>-12</v>
      </c>
      <c r="BF1048" s="40">
        <v>1</v>
      </c>
      <c r="BH1048" s="2">
        <v>42229.791666666664</v>
      </c>
      <c r="BI1048" s="2">
        <v>42229.791666666664</v>
      </c>
      <c r="BJ1048" s="2">
        <v>42229.791666666664</v>
      </c>
      <c r="BL1048">
        <v>0</v>
      </c>
      <c r="BM1048">
        <v>0</v>
      </c>
      <c r="BN1048">
        <v>0</v>
      </c>
      <c r="BO1048">
        <v>0</v>
      </c>
      <c r="BP1048">
        <v>4</v>
      </c>
      <c r="BQ1048" s="40">
        <v>4</v>
      </c>
      <c r="BR1048" s="40">
        <v>4</v>
      </c>
      <c r="BS1048" s="40">
        <v>4</v>
      </c>
      <c r="BT1048" s="40">
        <v>0</v>
      </c>
      <c r="BU1048">
        <v>0</v>
      </c>
      <c r="BV1048" s="8" t="s">
        <v>424</v>
      </c>
      <c r="BW1048" s="8" t="s">
        <v>425</v>
      </c>
      <c r="BX1048" s="8" t="s">
        <v>426</v>
      </c>
      <c r="BY1048" s="8" t="s">
        <v>383</v>
      </c>
    </row>
    <row r="1049" spans="1:77" hidden="1">
      <c r="A1049" t="s">
        <v>117</v>
      </c>
      <c r="B1049" s="2">
        <v>42229.833333333336</v>
      </c>
      <c r="C1049" s="1">
        <v>42229</v>
      </c>
      <c r="D1049">
        <v>16</v>
      </c>
      <c r="E1049">
        <v>0</v>
      </c>
      <c r="F1049" s="2">
        <v>42229.666666666664</v>
      </c>
      <c r="G1049" s="8" t="s">
        <v>378</v>
      </c>
      <c r="H1049" s="13" t="s">
        <v>379</v>
      </c>
      <c r="I1049" s="40">
        <v>78</v>
      </c>
      <c r="J1049" s="40">
        <v>87</v>
      </c>
      <c r="K1049" s="40">
        <v>1509</v>
      </c>
      <c r="L1049" s="40">
        <v>1422</v>
      </c>
      <c r="M1049" s="101">
        <v>0</v>
      </c>
      <c r="W1049" s="40">
        <v>87</v>
      </c>
      <c r="X1049" s="40">
        <v>1509</v>
      </c>
      <c r="Y1049" s="40">
        <v>1422</v>
      </c>
      <c r="Z1049" s="40">
        <v>0</v>
      </c>
      <c r="AA1049" s="40">
        <v>0</v>
      </c>
      <c r="AW1049" s="40">
        <v>1422</v>
      </c>
      <c r="AX1049" s="40">
        <v>-355</v>
      </c>
      <c r="AY1049" s="40">
        <v>1777</v>
      </c>
      <c r="AZ1049" s="40">
        <v>1</v>
      </c>
      <c r="BA1049" s="40">
        <v>1</v>
      </c>
      <c r="BB1049" s="40">
        <v>355</v>
      </c>
      <c r="BC1049" s="40">
        <v>-1780</v>
      </c>
      <c r="BD1049" s="40">
        <v>0</v>
      </c>
      <c r="BE1049" s="40">
        <v>-3</v>
      </c>
      <c r="BF1049" s="40">
        <v>0</v>
      </c>
      <c r="BH1049" s="2">
        <v>42229.833333333336</v>
      </c>
      <c r="BI1049" s="2">
        <v>42229.833333333336</v>
      </c>
      <c r="BJ1049" s="2">
        <v>42229.833333333336</v>
      </c>
      <c r="BL1049">
        <v>0</v>
      </c>
      <c r="BM1049">
        <v>0</v>
      </c>
      <c r="BN1049">
        <v>0</v>
      </c>
      <c r="BO1049">
        <v>0</v>
      </c>
      <c r="BP1049">
        <v>4</v>
      </c>
      <c r="BQ1049" s="40">
        <v>4</v>
      </c>
      <c r="BR1049" s="40">
        <v>4</v>
      </c>
      <c r="BS1049" s="40">
        <v>4</v>
      </c>
      <c r="BT1049" s="40">
        <v>0</v>
      </c>
      <c r="BU1049">
        <v>0</v>
      </c>
      <c r="BV1049" s="8" t="s">
        <v>424</v>
      </c>
      <c r="BW1049" s="8" t="s">
        <v>425</v>
      </c>
      <c r="BX1049" s="8" t="s">
        <v>426</v>
      </c>
      <c r="BY1049" s="8" t="s">
        <v>383</v>
      </c>
    </row>
    <row r="1050" spans="1:77" hidden="1">
      <c r="A1050" t="s">
        <v>117</v>
      </c>
      <c r="B1050" s="2">
        <v>42229.875</v>
      </c>
      <c r="C1050" s="1">
        <v>42229</v>
      </c>
      <c r="D1050">
        <v>17</v>
      </c>
      <c r="E1050">
        <v>0</v>
      </c>
      <c r="F1050" s="2">
        <v>42229.708333333336</v>
      </c>
      <c r="G1050" s="8" t="s">
        <v>378</v>
      </c>
      <c r="H1050" s="13" t="s">
        <v>379</v>
      </c>
      <c r="I1050" s="40">
        <v>78</v>
      </c>
      <c r="J1050" s="40">
        <v>90</v>
      </c>
      <c r="K1050" s="40">
        <v>1509</v>
      </c>
      <c r="L1050" s="40">
        <v>1419</v>
      </c>
      <c r="M1050" s="101">
        <v>0</v>
      </c>
      <c r="W1050" s="40">
        <v>90</v>
      </c>
      <c r="X1050" s="40">
        <v>1509</v>
      </c>
      <c r="Y1050" s="40">
        <v>1419</v>
      </c>
      <c r="Z1050" s="40">
        <v>0</v>
      </c>
      <c r="AA1050" s="40">
        <v>0</v>
      </c>
      <c r="AW1050" s="40">
        <v>1419</v>
      </c>
      <c r="AX1050" s="40">
        <v>-367</v>
      </c>
      <c r="AY1050" s="40">
        <v>1786</v>
      </c>
      <c r="AZ1050" s="40">
        <v>1</v>
      </c>
      <c r="BA1050" s="40">
        <v>1</v>
      </c>
      <c r="BB1050" s="40">
        <v>367</v>
      </c>
      <c r="BC1050" s="40">
        <v>-1792</v>
      </c>
      <c r="BD1050" s="40">
        <v>0</v>
      </c>
      <c r="BE1050" s="40">
        <v>-6</v>
      </c>
      <c r="BF1050" s="40">
        <v>0</v>
      </c>
      <c r="BH1050" s="2">
        <v>42229.875</v>
      </c>
      <c r="BI1050" s="2">
        <v>42229.875</v>
      </c>
      <c r="BJ1050" s="2">
        <v>42229.875</v>
      </c>
      <c r="BL1050">
        <v>0</v>
      </c>
      <c r="BM1050">
        <v>0</v>
      </c>
      <c r="BN1050">
        <v>0</v>
      </c>
      <c r="BO1050">
        <v>0</v>
      </c>
      <c r="BP1050">
        <v>4</v>
      </c>
      <c r="BQ1050" s="40">
        <v>4</v>
      </c>
      <c r="BR1050" s="40">
        <v>4</v>
      </c>
      <c r="BS1050" s="40">
        <v>4</v>
      </c>
      <c r="BT1050" s="40">
        <v>0</v>
      </c>
      <c r="BU1050">
        <v>0</v>
      </c>
      <c r="BV1050" s="8" t="s">
        <v>424</v>
      </c>
      <c r="BW1050" s="8" t="s">
        <v>425</v>
      </c>
      <c r="BX1050" s="8" t="s">
        <v>426</v>
      </c>
      <c r="BY1050" s="8" t="s">
        <v>383</v>
      </c>
    </row>
    <row r="1051" spans="1:77" hidden="1">
      <c r="A1051" t="s">
        <v>117</v>
      </c>
      <c r="B1051" s="2">
        <v>42229.916666666664</v>
      </c>
      <c r="C1051" s="1">
        <v>42229</v>
      </c>
      <c r="D1051">
        <v>18</v>
      </c>
      <c r="E1051">
        <v>0</v>
      </c>
      <c r="F1051" s="2">
        <v>42229.75</v>
      </c>
      <c r="G1051" s="8" t="s">
        <v>378</v>
      </c>
      <c r="H1051" s="13" t="s">
        <v>379</v>
      </c>
      <c r="I1051" s="40">
        <v>78</v>
      </c>
      <c r="J1051" s="40">
        <v>88</v>
      </c>
      <c r="K1051" s="40">
        <v>1507</v>
      </c>
      <c r="L1051" s="40">
        <v>1419</v>
      </c>
      <c r="M1051" s="101">
        <v>0</v>
      </c>
      <c r="W1051" s="40">
        <v>88</v>
      </c>
      <c r="X1051" s="40">
        <v>1507</v>
      </c>
      <c r="Y1051" s="40">
        <v>1419</v>
      </c>
      <c r="Z1051" s="40">
        <v>0</v>
      </c>
      <c r="AA1051" s="40">
        <v>0</v>
      </c>
      <c r="AW1051" s="40">
        <v>1419</v>
      </c>
      <c r="AX1051" s="40">
        <v>-341</v>
      </c>
      <c r="AY1051" s="40">
        <v>1760</v>
      </c>
      <c r="AZ1051" s="40">
        <v>1</v>
      </c>
      <c r="BA1051" s="40">
        <v>1</v>
      </c>
      <c r="BB1051" s="40">
        <v>341</v>
      </c>
      <c r="BC1051" s="40">
        <v>-1764</v>
      </c>
      <c r="BD1051" s="40">
        <v>0</v>
      </c>
      <c r="BE1051" s="40">
        <v>-4</v>
      </c>
      <c r="BF1051" s="40">
        <v>0</v>
      </c>
      <c r="BH1051" s="2">
        <v>42229.916666666664</v>
      </c>
      <c r="BI1051" s="2">
        <v>42229.916666666664</v>
      </c>
      <c r="BJ1051" s="2">
        <v>42229.916666666664</v>
      </c>
      <c r="BL1051">
        <v>0</v>
      </c>
      <c r="BM1051">
        <v>0</v>
      </c>
      <c r="BN1051">
        <v>0</v>
      </c>
      <c r="BO1051">
        <v>0</v>
      </c>
      <c r="BP1051">
        <v>4</v>
      </c>
      <c r="BQ1051" s="40">
        <v>4</v>
      </c>
      <c r="BR1051" s="40">
        <v>4</v>
      </c>
      <c r="BS1051" s="40">
        <v>4</v>
      </c>
      <c r="BT1051" s="40">
        <v>0</v>
      </c>
      <c r="BU1051">
        <v>0</v>
      </c>
      <c r="BV1051" s="8" t="s">
        <v>424</v>
      </c>
      <c r="BW1051" s="8" t="s">
        <v>425</v>
      </c>
      <c r="BX1051" s="8" t="s">
        <v>426</v>
      </c>
      <c r="BY1051" s="8" t="s">
        <v>383</v>
      </c>
    </row>
    <row r="1052" spans="1:77" hidden="1">
      <c r="A1052" t="s">
        <v>117</v>
      </c>
      <c r="B1052" s="2">
        <v>42229.958333333336</v>
      </c>
      <c r="C1052" s="1">
        <v>42229</v>
      </c>
      <c r="D1052">
        <v>19</v>
      </c>
      <c r="E1052">
        <v>0</v>
      </c>
      <c r="F1052" s="2">
        <v>42229.791666666664</v>
      </c>
      <c r="G1052" s="8" t="s">
        <v>378</v>
      </c>
      <c r="H1052" s="13" t="s">
        <v>379</v>
      </c>
      <c r="I1052" s="40">
        <v>78</v>
      </c>
      <c r="J1052" s="40">
        <v>82</v>
      </c>
      <c r="K1052" s="40">
        <v>1505</v>
      </c>
      <c r="L1052" s="40">
        <v>1423</v>
      </c>
      <c r="M1052" s="101">
        <v>0</v>
      </c>
      <c r="W1052" s="40">
        <v>82</v>
      </c>
      <c r="X1052" s="40">
        <v>1505</v>
      </c>
      <c r="Y1052" s="40">
        <v>1423</v>
      </c>
      <c r="Z1052" s="40">
        <v>0</v>
      </c>
      <c r="AA1052" s="40">
        <v>0</v>
      </c>
      <c r="AW1052" s="40">
        <v>1423</v>
      </c>
      <c r="AX1052" s="40">
        <v>-247</v>
      </c>
      <c r="AY1052" s="40">
        <v>1670</v>
      </c>
      <c r="AZ1052" s="40">
        <v>1</v>
      </c>
      <c r="BA1052" s="40">
        <v>1</v>
      </c>
      <c r="BB1052" s="40">
        <v>247</v>
      </c>
      <c r="BC1052" s="40">
        <v>-1667</v>
      </c>
      <c r="BD1052" s="40">
        <v>0</v>
      </c>
      <c r="BE1052" s="40">
        <v>3</v>
      </c>
      <c r="BF1052" s="40">
        <v>0</v>
      </c>
      <c r="BH1052" s="2">
        <v>42229.958333333336</v>
      </c>
      <c r="BI1052" s="2">
        <v>42229.958333333336</v>
      </c>
      <c r="BJ1052" s="2">
        <v>42229.958333333336</v>
      </c>
      <c r="BL1052">
        <v>0</v>
      </c>
      <c r="BM1052">
        <v>0</v>
      </c>
      <c r="BN1052">
        <v>0</v>
      </c>
      <c r="BO1052">
        <v>0</v>
      </c>
      <c r="BP1052">
        <v>4</v>
      </c>
      <c r="BQ1052" s="40">
        <v>4</v>
      </c>
      <c r="BR1052" s="40">
        <v>4</v>
      </c>
      <c r="BS1052" s="40">
        <v>4</v>
      </c>
      <c r="BT1052" s="40">
        <v>0</v>
      </c>
      <c r="BU1052">
        <v>0</v>
      </c>
      <c r="BV1052" s="8" t="s">
        <v>424</v>
      </c>
      <c r="BW1052" s="8" t="s">
        <v>425</v>
      </c>
      <c r="BX1052" s="8" t="s">
        <v>426</v>
      </c>
      <c r="BY1052" s="8" t="s">
        <v>383</v>
      </c>
    </row>
    <row r="1053" spans="1:77" hidden="1">
      <c r="A1053" t="s">
        <v>117</v>
      </c>
      <c r="B1053" s="2">
        <v>42230</v>
      </c>
      <c r="C1053" s="1">
        <v>42229</v>
      </c>
      <c r="D1053">
        <v>20</v>
      </c>
      <c r="E1053">
        <v>0</v>
      </c>
      <c r="F1053" s="2">
        <v>42229.833333333336</v>
      </c>
      <c r="G1053" s="8" t="s">
        <v>378</v>
      </c>
      <c r="H1053" s="13" t="s">
        <v>379</v>
      </c>
      <c r="I1053" s="40">
        <v>78</v>
      </c>
      <c r="J1053" s="40">
        <v>91</v>
      </c>
      <c r="K1053" s="40">
        <v>1505</v>
      </c>
      <c r="L1053" s="40">
        <v>1414</v>
      </c>
      <c r="M1053" s="101">
        <v>0</v>
      </c>
      <c r="W1053" s="40">
        <v>91</v>
      </c>
      <c r="X1053" s="40">
        <v>1505</v>
      </c>
      <c r="Y1053" s="40">
        <v>1414</v>
      </c>
      <c r="Z1053" s="40">
        <v>0</v>
      </c>
      <c r="AA1053" s="40">
        <v>0</v>
      </c>
      <c r="AW1053" s="40">
        <v>1414</v>
      </c>
      <c r="AX1053" s="40">
        <v>-162</v>
      </c>
      <c r="AY1053" s="40">
        <v>1576</v>
      </c>
      <c r="AZ1053" s="40">
        <v>1</v>
      </c>
      <c r="BA1053" s="40">
        <v>1</v>
      </c>
      <c r="BB1053" s="40">
        <v>162</v>
      </c>
      <c r="BC1053" s="40">
        <v>-1582</v>
      </c>
      <c r="BD1053" s="40">
        <v>0</v>
      </c>
      <c r="BE1053" s="40">
        <v>-6</v>
      </c>
      <c r="BF1053" s="40">
        <v>0</v>
      </c>
      <c r="BH1053" s="2">
        <v>42230</v>
      </c>
      <c r="BI1053" s="2">
        <v>42230</v>
      </c>
      <c r="BJ1053" s="2">
        <v>42230</v>
      </c>
      <c r="BL1053">
        <v>0</v>
      </c>
      <c r="BM1053">
        <v>0</v>
      </c>
      <c r="BN1053">
        <v>0</v>
      </c>
      <c r="BO1053">
        <v>0</v>
      </c>
      <c r="BP1053">
        <v>4</v>
      </c>
      <c r="BQ1053" s="40">
        <v>4</v>
      </c>
      <c r="BR1053" s="40">
        <v>4</v>
      </c>
      <c r="BS1053" s="40">
        <v>4</v>
      </c>
      <c r="BT1053" s="40">
        <v>0</v>
      </c>
      <c r="BU1053">
        <v>0</v>
      </c>
      <c r="BV1053" s="8" t="s">
        <v>424</v>
      </c>
      <c r="BW1053" s="8" t="s">
        <v>425</v>
      </c>
      <c r="BX1053" s="8" t="s">
        <v>426</v>
      </c>
      <c r="BY1053" s="8" t="s">
        <v>383</v>
      </c>
    </row>
    <row r="1054" spans="1:77" hidden="1">
      <c r="A1054" t="s">
        <v>117</v>
      </c>
      <c r="B1054" s="2">
        <v>42230.041666666664</v>
      </c>
      <c r="C1054" s="1">
        <v>42229</v>
      </c>
      <c r="D1054">
        <v>21</v>
      </c>
      <c r="E1054">
        <v>0</v>
      </c>
      <c r="F1054" s="2">
        <v>42229.875</v>
      </c>
      <c r="G1054" s="8" t="s">
        <v>378</v>
      </c>
      <c r="H1054" s="13" t="s">
        <v>379</v>
      </c>
      <c r="I1054" s="40">
        <v>78</v>
      </c>
      <c r="J1054" s="40">
        <v>92</v>
      </c>
      <c r="K1054" s="40">
        <v>1497</v>
      </c>
      <c r="L1054" s="40">
        <v>1405</v>
      </c>
      <c r="M1054" s="101">
        <v>0</v>
      </c>
      <c r="W1054" s="40">
        <v>92</v>
      </c>
      <c r="X1054" s="40">
        <v>1497</v>
      </c>
      <c r="Y1054" s="40">
        <v>1405</v>
      </c>
      <c r="Z1054" s="40">
        <v>0</v>
      </c>
      <c r="AA1054" s="40">
        <v>0</v>
      </c>
      <c r="AW1054" s="40">
        <v>1405</v>
      </c>
      <c r="AX1054" s="40">
        <v>-238</v>
      </c>
      <c r="AY1054" s="40">
        <v>1643</v>
      </c>
      <c r="AZ1054" s="40">
        <v>1</v>
      </c>
      <c r="BA1054" s="40">
        <v>1</v>
      </c>
      <c r="BB1054" s="40">
        <v>238</v>
      </c>
      <c r="BC1054" s="40">
        <v>-1650</v>
      </c>
      <c r="BD1054" s="40">
        <v>0</v>
      </c>
      <c r="BE1054" s="40">
        <v>-7</v>
      </c>
      <c r="BF1054" s="40">
        <v>0</v>
      </c>
      <c r="BH1054" s="2">
        <v>42230.041666666664</v>
      </c>
      <c r="BI1054" s="2">
        <v>42230.041666666664</v>
      </c>
      <c r="BJ1054" s="2">
        <v>42230.041666666664</v>
      </c>
      <c r="BL1054">
        <v>0</v>
      </c>
      <c r="BM1054">
        <v>0</v>
      </c>
      <c r="BN1054">
        <v>0</v>
      </c>
      <c r="BO1054">
        <v>0</v>
      </c>
      <c r="BP1054">
        <v>4</v>
      </c>
      <c r="BQ1054" s="40">
        <v>4</v>
      </c>
      <c r="BR1054" s="40">
        <v>4</v>
      </c>
      <c r="BS1054" s="40">
        <v>4</v>
      </c>
      <c r="BT1054" s="40">
        <v>0</v>
      </c>
      <c r="BU1054">
        <v>0</v>
      </c>
      <c r="BV1054" s="8" t="s">
        <v>424</v>
      </c>
      <c r="BW1054" s="8" t="s">
        <v>425</v>
      </c>
      <c r="BX1054" s="8" t="s">
        <v>426</v>
      </c>
      <c r="BY1054" s="8" t="s">
        <v>383</v>
      </c>
    </row>
    <row r="1055" spans="1:77" hidden="1">
      <c r="A1055" t="s">
        <v>117</v>
      </c>
      <c r="B1055" s="2">
        <v>42230.083333333336</v>
      </c>
      <c r="C1055" s="1">
        <v>42229</v>
      </c>
      <c r="D1055">
        <v>22</v>
      </c>
      <c r="E1055">
        <v>0</v>
      </c>
      <c r="F1055" s="2">
        <v>42229.916666666664</v>
      </c>
      <c r="G1055" s="8" t="s">
        <v>378</v>
      </c>
      <c r="H1055" s="13" t="s">
        <v>379</v>
      </c>
      <c r="I1055" s="40">
        <v>78</v>
      </c>
      <c r="J1055" s="40">
        <v>92</v>
      </c>
      <c r="K1055" s="40">
        <v>1505</v>
      </c>
      <c r="L1055" s="40">
        <v>1413</v>
      </c>
      <c r="M1055" s="101">
        <v>0</v>
      </c>
      <c r="W1055" s="40">
        <v>92</v>
      </c>
      <c r="X1055" s="40">
        <v>1505</v>
      </c>
      <c r="Y1055" s="40">
        <v>1413</v>
      </c>
      <c r="Z1055" s="40">
        <v>0</v>
      </c>
      <c r="AA1055" s="40">
        <v>0</v>
      </c>
      <c r="AW1055" s="40">
        <v>1413</v>
      </c>
      <c r="AX1055" s="40">
        <v>-236</v>
      </c>
      <c r="AY1055" s="40">
        <v>1649</v>
      </c>
      <c r="AZ1055" s="40">
        <v>1</v>
      </c>
      <c r="BA1055" s="40">
        <v>1</v>
      </c>
      <c r="BB1055" s="40">
        <v>236</v>
      </c>
      <c r="BC1055" s="40">
        <v>-1655</v>
      </c>
      <c r="BD1055" s="40">
        <v>0</v>
      </c>
      <c r="BE1055" s="40">
        <v>-6</v>
      </c>
      <c r="BF1055" s="40">
        <v>0</v>
      </c>
      <c r="BH1055" s="2">
        <v>42230.083333333336</v>
      </c>
      <c r="BI1055" s="2">
        <v>42230.083333333336</v>
      </c>
      <c r="BJ1055" s="2">
        <v>42230.083333333336</v>
      </c>
      <c r="BL1055">
        <v>0</v>
      </c>
      <c r="BM1055">
        <v>0</v>
      </c>
      <c r="BN1055">
        <v>0</v>
      </c>
      <c r="BO1055">
        <v>0</v>
      </c>
      <c r="BP1055">
        <v>4</v>
      </c>
      <c r="BQ1055" s="40">
        <v>4</v>
      </c>
      <c r="BR1055" s="40">
        <v>4</v>
      </c>
      <c r="BS1055" s="40">
        <v>4</v>
      </c>
      <c r="BT1055" s="40">
        <v>0</v>
      </c>
      <c r="BU1055">
        <v>0</v>
      </c>
      <c r="BV1055" s="8" t="s">
        <v>424</v>
      </c>
      <c r="BW1055" s="8" t="s">
        <v>425</v>
      </c>
      <c r="BX1055" s="8" t="s">
        <v>426</v>
      </c>
      <c r="BY1055" s="8" t="s">
        <v>383</v>
      </c>
    </row>
    <row r="1056" spans="1:77" hidden="1">
      <c r="A1056" t="s">
        <v>117</v>
      </c>
      <c r="B1056" s="2">
        <v>42230.125</v>
      </c>
      <c r="C1056" s="1">
        <v>42229</v>
      </c>
      <c r="D1056">
        <v>23</v>
      </c>
      <c r="E1056">
        <v>0</v>
      </c>
      <c r="F1056" s="2">
        <v>42229.958333333336</v>
      </c>
      <c r="G1056" s="8" t="s">
        <v>378</v>
      </c>
      <c r="H1056" s="13" t="s">
        <v>379</v>
      </c>
      <c r="I1056" s="40">
        <v>78</v>
      </c>
      <c r="J1056" s="40">
        <v>73</v>
      </c>
      <c r="K1056" s="40">
        <v>1183</v>
      </c>
      <c r="L1056" s="40">
        <v>1110</v>
      </c>
      <c r="M1056" s="101">
        <v>0</v>
      </c>
      <c r="W1056" s="40">
        <v>73</v>
      </c>
      <c r="X1056" s="40">
        <v>1183</v>
      </c>
      <c r="Y1056" s="40">
        <v>1110</v>
      </c>
      <c r="Z1056" s="40">
        <v>0</v>
      </c>
      <c r="AA1056" s="40">
        <v>0</v>
      </c>
      <c r="AW1056" s="40">
        <v>1110</v>
      </c>
      <c r="AX1056" s="40">
        <v>-346</v>
      </c>
      <c r="AY1056" s="40">
        <v>1456</v>
      </c>
      <c r="AZ1056" s="40">
        <v>1</v>
      </c>
      <c r="BA1056" s="40">
        <v>1</v>
      </c>
      <c r="BB1056" s="40">
        <v>346</v>
      </c>
      <c r="BC1056" s="40">
        <v>-1459</v>
      </c>
      <c r="BD1056" s="40">
        <v>0</v>
      </c>
      <c r="BE1056" s="40">
        <v>-3</v>
      </c>
      <c r="BF1056" s="40">
        <v>0</v>
      </c>
      <c r="BH1056" s="2">
        <v>42230.125</v>
      </c>
      <c r="BI1056" s="2">
        <v>42230.125</v>
      </c>
      <c r="BJ1056" s="2">
        <v>42230.125</v>
      </c>
      <c r="BL1056">
        <v>0</v>
      </c>
      <c r="BM1056">
        <v>0</v>
      </c>
      <c r="BN1056">
        <v>0</v>
      </c>
      <c r="BO1056">
        <v>0</v>
      </c>
      <c r="BP1056">
        <v>4</v>
      </c>
      <c r="BQ1056" s="40">
        <v>4</v>
      </c>
      <c r="BR1056" s="40">
        <v>4</v>
      </c>
      <c r="BS1056" s="40">
        <v>4</v>
      </c>
      <c r="BT1056" s="40">
        <v>0</v>
      </c>
      <c r="BU1056">
        <v>0</v>
      </c>
      <c r="BV1056" s="8" t="s">
        <v>424</v>
      </c>
      <c r="BW1056" s="8" t="s">
        <v>425</v>
      </c>
      <c r="BX1056" s="8" t="s">
        <v>426</v>
      </c>
      <c r="BY1056" s="8" t="s">
        <v>383</v>
      </c>
    </row>
    <row r="1057" spans="1:77" hidden="1">
      <c r="A1057" t="s">
        <v>117</v>
      </c>
      <c r="B1057" s="2">
        <v>42230.166666666664</v>
      </c>
      <c r="C1057" s="1">
        <v>42229</v>
      </c>
      <c r="D1057">
        <v>24</v>
      </c>
      <c r="E1057">
        <v>0</v>
      </c>
      <c r="F1057" s="2">
        <v>42230</v>
      </c>
      <c r="G1057" s="8" t="s">
        <v>378</v>
      </c>
      <c r="H1057" s="13" t="s">
        <v>379</v>
      </c>
      <c r="I1057" s="40">
        <v>78</v>
      </c>
      <c r="J1057" s="40">
        <v>72</v>
      </c>
      <c r="K1057" s="40">
        <v>863</v>
      </c>
      <c r="L1057" s="40">
        <v>791</v>
      </c>
      <c r="M1057" s="101">
        <v>0</v>
      </c>
      <c r="W1057" s="40">
        <v>72</v>
      </c>
      <c r="X1057" s="40">
        <v>863</v>
      </c>
      <c r="Y1057" s="40">
        <v>791</v>
      </c>
      <c r="Z1057" s="40">
        <v>0</v>
      </c>
      <c r="AA1057" s="40">
        <v>0</v>
      </c>
      <c r="AW1057" s="40">
        <v>791</v>
      </c>
      <c r="AX1057" s="40">
        <v>-306</v>
      </c>
      <c r="AY1057" s="40">
        <v>1097</v>
      </c>
      <c r="AZ1057" s="40">
        <v>1</v>
      </c>
      <c r="BA1057" s="40">
        <v>1</v>
      </c>
      <c r="BB1057" s="40">
        <v>306</v>
      </c>
      <c r="BC1057" s="40">
        <v>-1102</v>
      </c>
      <c r="BD1057" s="40">
        <v>0</v>
      </c>
      <c r="BE1057" s="40">
        <v>-5</v>
      </c>
      <c r="BF1057" s="40">
        <v>0</v>
      </c>
      <c r="BH1057" s="2">
        <v>42230.166666666664</v>
      </c>
      <c r="BI1057" s="2">
        <v>42230.166666666664</v>
      </c>
      <c r="BJ1057" s="2">
        <v>42230.166666666664</v>
      </c>
      <c r="BL1057">
        <v>0</v>
      </c>
      <c r="BM1057">
        <v>0</v>
      </c>
      <c r="BN1057">
        <v>0</v>
      </c>
      <c r="BO1057">
        <v>0</v>
      </c>
      <c r="BP1057">
        <v>4</v>
      </c>
      <c r="BQ1057" s="40">
        <v>4</v>
      </c>
      <c r="BR1057" s="40">
        <v>4</v>
      </c>
      <c r="BS1057" s="40">
        <v>4</v>
      </c>
      <c r="BT1057" s="40">
        <v>0</v>
      </c>
      <c r="BU1057">
        <v>0</v>
      </c>
      <c r="BV1057" s="8" t="s">
        <v>424</v>
      </c>
      <c r="BW1057" s="8" t="s">
        <v>425</v>
      </c>
      <c r="BX1057" s="8" t="s">
        <v>426</v>
      </c>
      <c r="BY1057" s="8" t="s">
        <v>383</v>
      </c>
    </row>
    <row r="1058" spans="1:77" hidden="1">
      <c r="A1058" t="s">
        <v>117</v>
      </c>
      <c r="B1058" s="2">
        <v>42230.208333333336</v>
      </c>
      <c r="C1058" s="1">
        <v>42230</v>
      </c>
      <c r="D1058">
        <v>1</v>
      </c>
      <c r="E1058">
        <v>0</v>
      </c>
      <c r="F1058" s="2">
        <v>42230.041666666664</v>
      </c>
      <c r="G1058" s="8" t="s">
        <v>378</v>
      </c>
      <c r="H1058" s="13" t="s">
        <v>379</v>
      </c>
      <c r="I1058" s="40">
        <v>90</v>
      </c>
      <c r="J1058" s="40">
        <v>65</v>
      </c>
      <c r="K1058" s="40">
        <v>824</v>
      </c>
      <c r="L1058" s="40">
        <v>759</v>
      </c>
      <c r="M1058" s="101">
        <v>0</v>
      </c>
      <c r="W1058" s="40">
        <v>65</v>
      </c>
      <c r="X1058" s="40">
        <v>824</v>
      </c>
      <c r="Y1058" s="40">
        <v>759</v>
      </c>
      <c r="Z1058" s="40">
        <v>0</v>
      </c>
      <c r="AA1058" s="40">
        <v>0</v>
      </c>
      <c r="AW1058" s="40">
        <v>759</v>
      </c>
      <c r="AX1058" s="40">
        <v>-270</v>
      </c>
      <c r="AY1058" s="40">
        <v>1029</v>
      </c>
      <c r="AZ1058" s="40">
        <v>1</v>
      </c>
      <c r="BA1058" s="40">
        <v>1</v>
      </c>
      <c r="BB1058" s="40">
        <v>270</v>
      </c>
      <c r="BC1058" s="40">
        <v>-1032</v>
      </c>
      <c r="BD1058" s="40">
        <v>0</v>
      </c>
      <c r="BE1058" s="40">
        <v>-3</v>
      </c>
      <c r="BF1058" s="40">
        <v>0</v>
      </c>
      <c r="BH1058" s="2">
        <v>42230.208333333336</v>
      </c>
      <c r="BI1058" s="2">
        <v>42230.208333333336</v>
      </c>
      <c r="BJ1058" s="2">
        <v>42230.208333333336</v>
      </c>
      <c r="BL1058">
        <v>0</v>
      </c>
      <c r="BM1058">
        <v>0</v>
      </c>
      <c r="BN1058">
        <v>0</v>
      </c>
      <c r="BO1058">
        <v>0</v>
      </c>
      <c r="BP1058">
        <v>4</v>
      </c>
      <c r="BQ1058" s="40">
        <v>4</v>
      </c>
      <c r="BR1058" s="40">
        <v>4</v>
      </c>
      <c r="BS1058" s="40">
        <v>4</v>
      </c>
      <c r="BT1058" s="40">
        <v>0</v>
      </c>
      <c r="BU1058">
        <v>0</v>
      </c>
      <c r="BV1058" s="8" t="s">
        <v>425</v>
      </c>
      <c r="BW1058" s="8" t="s">
        <v>426</v>
      </c>
      <c r="BX1058" s="8" t="s">
        <v>427</v>
      </c>
      <c r="BY1058" s="8" t="s">
        <v>383</v>
      </c>
    </row>
    <row r="1059" spans="1:77" hidden="1">
      <c r="A1059" t="s">
        <v>117</v>
      </c>
      <c r="B1059" s="2">
        <v>42230.25</v>
      </c>
      <c r="C1059" s="1">
        <v>42230</v>
      </c>
      <c r="D1059">
        <v>2</v>
      </c>
      <c r="E1059">
        <v>0</v>
      </c>
      <c r="F1059" s="2">
        <v>42230.083333333336</v>
      </c>
      <c r="G1059" s="8" t="s">
        <v>378</v>
      </c>
      <c r="H1059" s="13" t="s">
        <v>379</v>
      </c>
      <c r="I1059" s="40">
        <v>90</v>
      </c>
      <c r="J1059" s="40">
        <v>64</v>
      </c>
      <c r="K1059" s="40">
        <v>674</v>
      </c>
      <c r="L1059" s="40">
        <v>610</v>
      </c>
      <c r="M1059" s="101">
        <v>0</v>
      </c>
      <c r="W1059" s="40">
        <v>64</v>
      </c>
      <c r="X1059" s="40">
        <v>674</v>
      </c>
      <c r="Y1059" s="40">
        <v>610</v>
      </c>
      <c r="Z1059" s="40">
        <v>0</v>
      </c>
      <c r="AA1059" s="40">
        <v>0</v>
      </c>
      <c r="AW1059" s="40">
        <v>610</v>
      </c>
      <c r="AX1059" s="40">
        <v>-341</v>
      </c>
      <c r="AY1059" s="40">
        <v>951</v>
      </c>
      <c r="AZ1059" s="40">
        <v>1</v>
      </c>
      <c r="BA1059" s="40">
        <v>1</v>
      </c>
      <c r="BB1059" s="40">
        <v>341</v>
      </c>
      <c r="BC1059" s="40">
        <v>-953</v>
      </c>
      <c r="BD1059" s="40">
        <v>0</v>
      </c>
      <c r="BE1059" s="40">
        <v>-2</v>
      </c>
      <c r="BF1059" s="40">
        <v>0</v>
      </c>
      <c r="BH1059" s="2">
        <v>42230.25</v>
      </c>
      <c r="BI1059" s="2">
        <v>42230.25</v>
      </c>
      <c r="BJ1059" s="2">
        <v>42230.25</v>
      </c>
      <c r="BL1059">
        <v>0</v>
      </c>
      <c r="BM1059">
        <v>0</v>
      </c>
      <c r="BN1059">
        <v>0</v>
      </c>
      <c r="BO1059">
        <v>0</v>
      </c>
      <c r="BP1059">
        <v>4</v>
      </c>
      <c r="BQ1059" s="40">
        <v>4</v>
      </c>
      <c r="BR1059" s="40">
        <v>4</v>
      </c>
      <c r="BS1059" s="40">
        <v>4</v>
      </c>
      <c r="BT1059" s="40">
        <v>0</v>
      </c>
      <c r="BU1059">
        <v>0</v>
      </c>
      <c r="BV1059" s="8" t="s">
        <v>425</v>
      </c>
      <c r="BW1059" s="8" t="s">
        <v>426</v>
      </c>
      <c r="BX1059" s="8" t="s">
        <v>427</v>
      </c>
      <c r="BY1059" s="8" t="s">
        <v>383</v>
      </c>
    </row>
    <row r="1060" spans="1:77" hidden="1">
      <c r="A1060" t="s">
        <v>117</v>
      </c>
      <c r="B1060" s="2">
        <v>42230.291666666664</v>
      </c>
      <c r="C1060" s="1">
        <v>42230</v>
      </c>
      <c r="D1060">
        <v>3</v>
      </c>
      <c r="E1060">
        <v>0</v>
      </c>
      <c r="F1060" s="2">
        <v>42230.125</v>
      </c>
      <c r="G1060" s="8" t="s">
        <v>378</v>
      </c>
      <c r="H1060" s="13" t="s">
        <v>379</v>
      </c>
      <c r="I1060" s="40">
        <v>90</v>
      </c>
      <c r="J1060" s="40">
        <v>65</v>
      </c>
      <c r="K1060" s="40">
        <v>659</v>
      </c>
      <c r="L1060" s="40">
        <v>594</v>
      </c>
      <c r="M1060" s="101">
        <v>0</v>
      </c>
      <c r="W1060" s="40">
        <v>65</v>
      </c>
      <c r="X1060" s="40">
        <v>659</v>
      </c>
      <c r="Y1060" s="40">
        <v>594</v>
      </c>
      <c r="Z1060" s="40">
        <v>0</v>
      </c>
      <c r="AA1060" s="40">
        <v>0</v>
      </c>
      <c r="AW1060" s="40">
        <v>594</v>
      </c>
      <c r="AX1060" s="40">
        <v>-304</v>
      </c>
      <c r="AY1060" s="40">
        <v>898</v>
      </c>
      <c r="AZ1060" s="40">
        <v>1</v>
      </c>
      <c r="BA1060" s="40">
        <v>1</v>
      </c>
      <c r="BB1060" s="40">
        <v>304</v>
      </c>
      <c r="BC1060" s="40">
        <v>-899</v>
      </c>
      <c r="BD1060" s="40">
        <v>0</v>
      </c>
      <c r="BE1060" s="40">
        <v>-1</v>
      </c>
      <c r="BF1060" s="40">
        <v>0</v>
      </c>
      <c r="BH1060" s="2">
        <v>42230.291666666664</v>
      </c>
      <c r="BI1060" s="2">
        <v>42230.291666666664</v>
      </c>
      <c r="BJ1060" s="2">
        <v>42230.291666666664</v>
      </c>
      <c r="BL1060">
        <v>0</v>
      </c>
      <c r="BM1060">
        <v>0</v>
      </c>
      <c r="BN1060">
        <v>0</v>
      </c>
      <c r="BO1060">
        <v>0</v>
      </c>
      <c r="BP1060">
        <v>4</v>
      </c>
      <c r="BQ1060" s="40">
        <v>4</v>
      </c>
      <c r="BR1060" s="40">
        <v>4</v>
      </c>
      <c r="BS1060" s="40">
        <v>4</v>
      </c>
      <c r="BT1060" s="40">
        <v>0</v>
      </c>
      <c r="BU1060">
        <v>0</v>
      </c>
      <c r="BV1060" s="8" t="s">
        <v>425</v>
      </c>
      <c r="BW1060" s="8" t="s">
        <v>426</v>
      </c>
      <c r="BX1060" s="8" t="s">
        <v>427</v>
      </c>
      <c r="BY1060" s="8" t="s">
        <v>383</v>
      </c>
    </row>
    <row r="1061" spans="1:77" hidden="1">
      <c r="A1061" t="s">
        <v>117</v>
      </c>
      <c r="B1061" s="2">
        <v>42230.333333333336</v>
      </c>
      <c r="C1061" s="1">
        <v>42230</v>
      </c>
      <c r="D1061">
        <v>4</v>
      </c>
      <c r="E1061">
        <v>0</v>
      </c>
      <c r="F1061" s="2">
        <v>42230.166666666664</v>
      </c>
      <c r="G1061" s="8" t="s">
        <v>378</v>
      </c>
      <c r="H1061" s="13" t="s">
        <v>379</v>
      </c>
      <c r="I1061" s="40">
        <v>90</v>
      </c>
      <c r="J1061" s="40">
        <v>63</v>
      </c>
      <c r="K1061" s="40">
        <v>657</v>
      </c>
      <c r="L1061" s="40">
        <v>594</v>
      </c>
      <c r="M1061" s="101">
        <v>0</v>
      </c>
      <c r="W1061" s="40">
        <v>63</v>
      </c>
      <c r="X1061" s="40">
        <v>657</v>
      </c>
      <c r="Y1061" s="40">
        <v>594</v>
      </c>
      <c r="Z1061" s="40">
        <v>0</v>
      </c>
      <c r="AA1061" s="40">
        <v>0</v>
      </c>
      <c r="AW1061" s="40">
        <v>594</v>
      </c>
      <c r="AX1061" s="40">
        <v>-283</v>
      </c>
      <c r="AY1061" s="40">
        <v>877</v>
      </c>
      <c r="AZ1061" s="40">
        <v>1</v>
      </c>
      <c r="BA1061" s="40">
        <v>1</v>
      </c>
      <c r="BB1061" s="40">
        <v>283</v>
      </c>
      <c r="BC1061" s="40">
        <v>-876</v>
      </c>
      <c r="BD1061" s="40">
        <v>0</v>
      </c>
      <c r="BE1061" s="40">
        <v>1</v>
      </c>
      <c r="BF1061" s="40">
        <v>0</v>
      </c>
      <c r="BH1061" s="2">
        <v>42230.333333333336</v>
      </c>
      <c r="BI1061" s="2">
        <v>42230.333333333336</v>
      </c>
      <c r="BJ1061" s="2">
        <v>42230.333333333336</v>
      </c>
      <c r="BL1061">
        <v>0</v>
      </c>
      <c r="BM1061">
        <v>0</v>
      </c>
      <c r="BN1061">
        <v>0</v>
      </c>
      <c r="BO1061">
        <v>0</v>
      </c>
      <c r="BP1061">
        <v>4</v>
      </c>
      <c r="BQ1061" s="40">
        <v>4</v>
      </c>
      <c r="BR1061" s="40">
        <v>4</v>
      </c>
      <c r="BS1061" s="40">
        <v>4</v>
      </c>
      <c r="BT1061" s="40">
        <v>0</v>
      </c>
      <c r="BU1061">
        <v>0</v>
      </c>
      <c r="BV1061" s="8" t="s">
        <v>425</v>
      </c>
      <c r="BW1061" s="8" t="s">
        <v>426</v>
      </c>
      <c r="BX1061" s="8" t="s">
        <v>427</v>
      </c>
      <c r="BY1061" s="8" t="s">
        <v>383</v>
      </c>
    </row>
    <row r="1062" spans="1:77" hidden="1">
      <c r="A1062" t="s">
        <v>117</v>
      </c>
      <c r="B1062" s="2">
        <v>42230.375</v>
      </c>
      <c r="C1062" s="1">
        <v>42230</v>
      </c>
      <c r="D1062">
        <v>5</v>
      </c>
      <c r="E1062">
        <v>0</v>
      </c>
      <c r="F1062" s="2">
        <v>42230.208333333336</v>
      </c>
      <c r="G1062" s="8" t="s">
        <v>378</v>
      </c>
      <c r="H1062" s="13" t="s">
        <v>379</v>
      </c>
      <c r="I1062" s="40">
        <v>90</v>
      </c>
      <c r="J1062" s="40">
        <v>66</v>
      </c>
      <c r="K1062" s="40">
        <v>661</v>
      </c>
      <c r="L1062" s="40">
        <v>595</v>
      </c>
      <c r="M1062" s="101">
        <v>0</v>
      </c>
      <c r="W1062" s="40">
        <v>66</v>
      </c>
      <c r="X1062" s="40">
        <v>661</v>
      </c>
      <c r="Y1062" s="40">
        <v>595</v>
      </c>
      <c r="Z1062" s="40">
        <v>0</v>
      </c>
      <c r="AA1062" s="40">
        <v>0</v>
      </c>
      <c r="AW1062" s="40">
        <v>595</v>
      </c>
      <c r="AX1062" s="40">
        <v>-296</v>
      </c>
      <c r="AY1062" s="40">
        <v>891</v>
      </c>
      <c r="AZ1062" s="40">
        <v>1</v>
      </c>
      <c r="BA1062" s="40">
        <v>1</v>
      </c>
      <c r="BB1062" s="40">
        <v>296</v>
      </c>
      <c r="BC1062" s="40">
        <v>-893</v>
      </c>
      <c r="BD1062" s="40">
        <v>0</v>
      </c>
      <c r="BE1062" s="40">
        <v>-2</v>
      </c>
      <c r="BF1062" s="40">
        <v>0</v>
      </c>
      <c r="BH1062" s="2">
        <v>42230.375</v>
      </c>
      <c r="BI1062" s="2">
        <v>42230.375</v>
      </c>
      <c r="BJ1062" s="2">
        <v>42230.375</v>
      </c>
      <c r="BL1062">
        <v>0</v>
      </c>
      <c r="BM1062">
        <v>0</v>
      </c>
      <c r="BN1062">
        <v>0</v>
      </c>
      <c r="BO1062">
        <v>0</v>
      </c>
      <c r="BP1062">
        <v>4</v>
      </c>
      <c r="BQ1062" s="40">
        <v>4</v>
      </c>
      <c r="BR1062" s="40">
        <v>4</v>
      </c>
      <c r="BS1062" s="40">
        <v>4</v>
      </c>
      <c r="BT1062" s="40">
        <v>0</v>
      </c>
      <c r="BU1062">
        <v>0</v>
      </c>
      <c r="BV1062" s="8" t="s">
        <v>425</v>
      </c>
      <c r="BW1062" s="8" t="s">
        <v>426</v>
      </c>
      <c r="BX1062" s="8" t="s">
        <v>427</v>
      </c>
      <c r="BY1062" s="8" t="s">
        <v>383</v>
      </c>
    </row>
    <row r="1063" spans="1:77" hidden="1">
      <c r="A1063" t="s">
        <v>117</v>
      </c>
      <c r="B1063" s="2">
        <v>42230.416666666664</v>
      </c>
      <c r="C1063" s="1">
        <v>42230</v>
      </c>
      <c r="D1063">
        <v>6</v>
      </c>
      <c r="E1063">
        <v>0</v>
      </c>
      <c r="F1063" s="2">
        <v>42230.25</v>
      </c>
      <c r="G1063" s="8" t="s">
        <v>378</v>
      </c>
      <c r="H1063" s="13" t="s">
        <v>379</v>
      </c>
      <c r="I1063" s="40">
        <v>90</v>
      </c>
      <c r="J1063" s="40">
        <v>66</v>
      </c>
      <c r="K1063" s="40">
        <v>663</v>
      </c>
      <c r="L1063" s="40">
        <v>597</v>
      </c>
      <c r="M1063" s="101">
        <v>0</v>
      </c>
      <c r="W1063" s="40">
        <v>66</v>
      </c>
      <c r="X1063" s="40">
        <v>663</v>
      </c>
      <c r="Y1063" s="40">
        <v>597</v>
      </c>
      <c r="Z1063" s="40">
        <v>0</v>
      </c>
      <c r="AA1063" s="40">
        <v>0</v>
      </c>
      <c r="AW1063" s="40">
        <v>597</v>
      </c>
      <c r="AX1063" s="40">
        <v>-343</v>
      </c>
      <c r="AY1063" s="40">
        <v>940</v>
      </c>
      <c r="AZ1063" s="40">
        <v>1</v>
      </c>
      <c r="BA1063" s="40">
        <v>1</v>
      </c>
      <c r="BB1063" s="40">
        <v>343</v>
      </c>
      <c r="BC1063" s="40">
        <v>-943</v>
      </c>
      <c r="BD1063" s="40">
        <v>0</v>
      </c>
      <c r="BE1063" s="40">
        <v>-3</v>
      </c>
      <c r="BF1063" s="40">
        <v>0</v>
      </c>
      <c r="BH1063" s="2">
        <v>42230.416666666664</v>
      </c>
      <c r="BI1063" s="2">
        <v>42230.416666666664</v>
      </c>
      <c r="BJ1063" s="2">
        <v>42230.416666666664</v>
      </c>
      <c r="BL1063">
        <v>0</v>
      </c>
      <c r="BM1063">
        <v>0</v>
      </c>
      <c r="BN1063">
        <v>0</v>
      </c>
      <c r="BO1063">
        <v>0</v>
      </c>
      <c r="BP1063">
        <v>4</v>
      </c>
      <c r="BQ1063" s="40">
        <v>4</v>
      </c>
      <c r="BR1063" s="40">
        <v>4</v>
      </c>
      <c r="BS1063" s="40">
        <v>4</v>
      </c>
      <c r="BT1063" s="40">
        <v>0</v>
      </c>
      <c r="BU1063">
        <v>0</v>
      </c>
      <c r="BV1063" s="8" t="s">
        <v>425</v>
      </c>
      <c r="BW1063" s="8" t="s">
        <v>426</v>
      </c>
      <c r="BX1063" s="8" t="s">
        <v>427</v>
      </c>
      <c r="BY1063" s="8" t="s">
        <v>383</v>
      </c>
    </row>
    <row r="1064" spans="1:77" hidden="1">
      <c r="A1064" t="s">
        <v>117</v>
      </c>
      <c r="B1064" s="2">
        <v>42230.458333333336</v>
      </c>
      <c r="C1064" s="1">
        <v>42230</v>
      </c>
      <c r="D1064">
        <v>7</v>
      </c>
      <c r="E1064">
        <v>0</v>
      </c>
      <c r="F1064" s="2">
        <v>42230.291666666664</v>
      </c>
      <c r="G1064" s="8" t="s">
        <v>378</v>
      </c>
      <c r="H1064" s="13" t="s">
        <v>379</v>
      </c>
      <c r="I1064" s="40">
        <v>90</v>
      </c>
      <c r="J1064" s="40">
        <v>63</v>
      </c>
      <c r="K1064" s="40">
        <v>661</v>
      </c>
      <c r="L1064" s="40">
        <v>598</v>
      </c>
      <c r="M1064" s="101">
        <v>0</v>
      </c>
      <c r="W1064" s="40">
        <v>63</v>
      </c>
      <c r="X1064" s="40">
        <v>661</v>
      </c>
      <c r="Y1064" s="40">
        <v>598</v>
      </c>
      <c r="Z1064" s="40">
        <v>0</v>
      </c>
      <c r="AA1064" s="40">
        <v>0</v>
      </c>
      <c r="AW1064" s="40">
        <v>598</v>
      </c>
      <c r="AX1064" s="40">
        <v>-362</v>
      </c>
      <c r="AY1064" s="40">
        <v>960</v>
      </c>
      <c r="AZ1064" s="40">
        <v>1</v>
      </c>
      <c r="BA1064" s="40">
        <v>1</v>
      </c>
      <c r="BB1064" s="40">
        <v>362</v>
      </c>
      <c r="BC1064" s="40">
        <v>-958</v>
      </c>
      <c r="BD1064" s="40">
        <v>0</v>
      </c>
      <c r="BE1064" s="40">
        <v>2</v>
      </c>
      <c r="BF1064" s="40">
        <v>0</v>
      </c>
      <c r="BH1064" s="2">
        <v>42230.458333333336</v>
      </c>
      <c r="BI1064" s="2">
        <v>42230.458333333336</v>
      </c>
      <c r="BJ1064" s="2">
        <v>42230.458333333336</v>
      </c>
      <c r="BL1064">
        <v>0</v>
      </c>
      <c r="BM1064">
        <v>0</v>
      </c>
      <c r="BN1064">
        <v>0</v>
      </c>
      <c r="BO1064">
        <v>0</v>
      </c>
      <c r="BP1064">
        <v>4</v>
      </c>
      <c r="BQ1064" s="40">
        <v>4</v>
      </c>
      <c r="BR1064" s="40">
        <v>4</v>
      </c>
      <c r="BS1064" s="40">
        <v>4</v>
      </c>
      <c r="BT1064" s="40">
        <v>0</v>
      </c>
      <c r="BU1064">
        <v>0</v>
      </c>
      <c r="BV1064" s="8" t="s">
        <v>425</v>
      </c>
      <c r="BW1064" s="8" t="s">
        <v>426</v>
      </c>
      <c r="BX1064" s="8" t="s">
        <v>427</v>
      </c>
      <c r="BY1064" s="8" t="s">
        <v>383</v>
      </c>
    </row>
    <row r="1065" spans="1:77" hidden="1">
      <c r="A1065" t="s">
        <v>117</v>
      </c>
      <c r="B1065" s="2">
        <v>42230.5</v>
      </c>
      <c r="C1065" s="1">
        <v>42230</v>
      </c>
      <c r="D1065">
        <v>8</v>
      </c>
      <c r="E1065">
        <v>0</v>
      </c>
      <c r="F1065" s="2">
        <v>42230.333333333336</v>
      </c>
      <c r="G1065" s="8" t="s">
        <v>378</v>
      </c>
      <c r="H1065" s="13" t="s">
        <v>379</v>
      </c>
      <c r="I1065" s="40">
        <v>90</v>
      </c>
      <c r="J1065" s="40">
        <v>65</v>
      </c>
      <c r="K1065" s="40">
        <v>668</v>
      </c>
      <c r="L1065" s="40">
        <v>603</v>
      </c>
      <c r="M1065" s="101">
        <v>0</v>
      </c>
      <c r="W1065" s="40">
        <v>65</v>
      </c>
      <c r="X1065" s="40">
        <v>668</v>
      </c>
      <c r="Y1065" s="40">
        <v>603</v>
      </c>
      <c r="Z1065" s="40">
        <v>0</v>
      </c>
      <c r="AA1065" s="40">
        <v>0</v>
      </c>
      <c r="AW1065" s="40">
        <v>603</v>
      </c>
      <c r="AX1065" s="40">
        <v>-432</v>
      </c>
      <c r="AY1065" s="40">
        <v>1035</v>
      </c>
      <c r="AZ1065" s="40">
        <v>1</v>
      </c>
      <c r="BA1065" s="40">
        <v>1</v>
      </c>
      <c r="BB1065" s="40">
        <v>432</v>
      </c>
      <c r="BC1065" s="40">
        <v>-1036</v>
      </c>
      <c r="BD1065" s="40">
        <v>0</v>
      </c>
      <c r="BE1065" s="40">
        <v>-1</v>
      </c>
      <c r="BF1065" s="40">
        <v>0</v>
      </c>
      <c r="BH1065" s="2">
        <v>42230.5</v>
      </c>
      <c r="BI1065" s="2">
        <v>42230.5</v>
      </c>
      <c r="BJ1065" s="2">
        <v>42230.5</v>
      </c>
      <c r="BL1065">
        <v>0</v>
      </c>
      <c r="BM1065">
        <v>0</v>
      </c>
      <c r="BN1065">
        <v>0</v>
      </c>
      <c r="BO1065">
        <v>0</v>
      </c>
      <c r="BP1065">
        <v>4</v>
      </c>
      <c r="BQ1065" s="40">
        <v>4</v>
      </c>
      <c r="BR1065" s="40">
        <v>4</v>
      </c>
      <c r="BS1065" s="40">
        <v>4</v>
      </c>
      <c r="BT1065" s="40">
        <v>0</v>
      </c>
      <c r="BU1065">
        <v>0</v>
      </c>
      <c r="BV1065" s="8" t="s">
        <v>425</v>
      </c>
      <c r="BW1065" s="8" t="s">
        <v>426</v>
      </c>
      <c r="BX1065" s="8" t="s">
        <v>427</v>
      </c>
      <c r="BY1065" s="8" t="s">
        <v>383</v>
      </c>
    </row>
    <row r="1066" spans="1:77" hidden="1">
      <c r="A1066" t="s">
        <v>117</v>
      </c>
      <c r="B1066" s="2">
        <v>42230.541666666664</v>
      </c>
      <c r="C1066" s="1">
        <v>42230</v>
      </c>
      <c r="D1066">
        <v>9</v>
      </c>
      <c r="E1066">
        <v>0</v>
      </c>
      <c r="F1066" s="2">
        <v>42230.375</v>
      </c>
      <c r="G1066" s="8" t="s">
        <v>378</v>
      </c>
      <c r="H1066" s="13" t="s">
        <v>379</v>
      </c>
      <c r="I1066" s="40">
        <v>90</v>
      </c>
      <c r="J1066" s="40">
        <v>66</v>
      </c>
      <c r="K1066" s="40">
        <v>712</v>
      </c>
      <c r="L1066" s="40">
        <v>646</v>
      </c>
      <c r="M1066" s="101">
        <v>0</v>
      </c>
      <c r="W1066" s="40">
        <v>66</v>
      </c>
      <c r="X1066" s="40">
        <v>712</v>
      </c>
      <c r="Y1066" s="40">
        <v>646</v>
      </c>
      <c r="Z1066" s="40">
        <v>0</v>
      </c>
      <c r="AA1066" s="40">
        <v>0</v>
      </c>
      <c r="AW1066" s="40">
        <v>646</v>
      </c>
      <c r="AX1066" s="40">
        <v>-437</v>
      </c>
      <c r="AY1066" s="40">
        <v>1083</v>
      </c>
      <c r="AZ1066" s="40">
        <v>1</v>
      </c>
      <c r="BA1066" s="40">
        <v>1</v>
      </c>
      <c r="BB1066" s="40">
        <v>437</v>
      </c>
      <c r="BC1066" s="40">
        <v>-1083</v>
      </c>
      <c r="BD1066" s="40">
        <v>0</v>
      </c>
      <c r="BE1066" s="40">
        <v>0</v>
      </c>
      <c r="BF1066" s="40">
        <v>0</v>
      </c>
      <c r="BH1066" s="2">
        <v>42230.541666666664</v>
      </c>
      <c r="BI1066" s="2">
        <v>42230.541666666664</v>
      </c>
      <c r="BJ1066" s="2">
        <v>42230.541666666664</v>
      </c>
      <c r="BL1066">
        <v>0</v>
      </c>
      <c r="BM1066">
        <v>0</v>
      </c>
      <c r="BN1066">
        <v>0</v>
      </c>
      <c r="BO1066">
        <v>0</v>
      </c>
      <c r="BP1066">
        <v>4</v>
      </c>
      <c r="BQ1066" s="40">
        <v>4</v>
      </c>
      <c r="BR1066" s="40">
        <v>4</v>
      </c>
      <c r="BS1066" s="40">
        <v>4</v>
      </c>
      <c r="BT1066" s="40">
        <v>0</v>
      </c>
      <c r="BU1066">
        <v>0</v>
      </c>
      <c r="BV1066" s="8" t="s">
        <v>425</v>
      </c>
      <c r="BW1066" s="8" t="s">
        <v>426</v>
      </c>
      <c r="BX1066" s="8" t="s">
        <v>427</v>
      </c>
      <c r="BY1066" s="8" t="s">
        <v>383</v>
      </c>
    </row>
    <row r="1067" spans="1:77" hidden="1">
      <c r="A1067" t="s">
        <v>117</v>
      </c>
      <c r="B1067" s="2">
        <v>42230.583333333336</v>
      </c>
      <c r="C1067" s="1">
        <v>42230</v>
      </c>
      <c r="D1067">
        <v>10</v>
      </c>
      <c r="E1067">
        <v>0</v>
      </c>
      <c r="F1067" s="2">
        <v>42230.416666666664</v>
      </c>
      <c r="G1067" s="8" t="s">
        <v>378</v>
      </c>
      <c r="H1067" s="13" t="s">
        <v>379</v>
      </c>
      <c r="I1067" s="40">
        <v>90</v>
      </c>
      <c r="J1067" s="40">
        <v>71</v>
      </c>
      <c r="K1067" s="40">
        <v>805</v>
      </c>
      <c r="L1067" s="40">
        <v>734</v>
      </c>
      <c r="M1067" s="101">
        <v>0</v>
      </c>
      <c r="W1067" s="40">
        <v>71</v>
      </c>
      <c r="X1067" s="40">
        <v>805</v>
      </c>
      <c r="Y1067" s="40">
        <v>734</v>
      </c>
      <c r="Z1067" s="40">
        <v>0</v>
      </c>
      <c r="AA1067" s="40">
        <v>0</v>
      </c>
      <c r="AW1067" s="40">
        <v>734</v>
      </c>
      <c r="AX1067" s="40">
        <v>-529</v>
      </c>
      <c r="AY1067" s="40">
        <v>1263</v>
      </c>
      <c r="AZ1067" s="40">
        <v>1</v>
      </c>
      <c r="BA1067" s="40">
        <v>1</v>
      </c>
      <c r="BB1067" s="40">
        <v>529</v>
      </c>
      <c r="BC1067" s="40">
        <v>-1268</v>
      </c>
      <c r="BD1067" s="40">
        <v>0</v>
      </c>
      <c r="BE1067" s="40">
        <v>-5</v>
      </c>
      <c r="BF1067" s="40">
        <v>0</v>
      </c>
      <c r="BH1067" s="2">
        <v>42230.583333333336</v>
      </c>
      <c r="BI1067" s="2">
        <v>42230.583333333336</v>
      </c>
      <c r="BJ1067" s="2">
        <v>42230.583333333336</v>
      </c>
      <c r="BL1067">
        <v>0</v>
      </c>
      <c r="BM1067">
        <v>0</v>
      </c>
      <c r="BN1067">
        <v>0</v>
      </c>
      <c r="BO1067">
        <v>0</v>
      </c>
      <c r="BP1067">
        <v>4</v>
      </c>
      <c r="BQ1067" s="40">
        <v>4</v>
      </c>
      <c r="BR1067" s="40">
        <v>4</v>
      </c>
      <c r="BS1067" s="40">
        <v>4</v>
      </c>
      <c r="BT1067" s="40">
        <v>0</v>
      </c>
      <c r="BU1067">
        <v>0</v>
      </c>
      <c r="BV1067" s="8" t="s">
        <v>425</v>
      </c>
      <c r="BW1067" s="8" t="s">
        <v>426</v>
      </c>
      <c r="BX1067" s="8" t="s">
        <v>427</v>
      </c>
      <c r="BY1067" s="8" t="s">
        <v>383</v>
      </c>
    </row>
    <row r="1068" spans="1:77" hidden="1">
      <c r="A1068" t="s">
        <v>117</v>
      </c>
      <c r="B1068" s="2">
        <v>42230.625</v>
      </c>
      <c r="C1068" s="1">
        <v>42230</v>
      </c>
      <c r="D1068">
        <v>11</v>
      </c>
      <c r="E1068">
        <v>0</v>
      </c>
      <c r="F1068" s="2">
        <v>42230.458333333336</v>
      </c>
      <c r="G1068" s="8" t="s">
        <v>378</v>
      </c>
      <c r="H1068" s="13" t="s">
        <v>379</v>
      </c>
      <c r="I1068" s="40">
        <v>90</v>
      </c>
      <c r="J1068" s="40">
        <v>78</v>
      </c>
      <c r="K1068" s="40">
        <v>1185</v>
      </c>
      <c r="L1068" s="40">
        <v>1107</v>
      </c>
      <c r="M1068" s="101">
        <v>0</v>
      </c>
      <c r="W1068" s="40">
        <v>78</v>
      </c>
      <c r="X1068" s="40">
        <v>1185</v>
      </c>
      <c r="Y1068" s="40">
        <v>1107</v>
      </c>
      <c r="Z1068" s="40">
        <v>0</v>
      </c>
      <c r="AA1068" s="40">
        <v>0</v>
      </c>
      <c r="AW1068" s="40">
        <v>1107</v>
      </c>
      <c r="AX1068" s="40">
        <v>-538</v>
      </c>
      <c r="AY1068" s="40">
        <v>1645</v>
      </c>
      <c r="AZ1068" s="40">
        <v>1</v>
      </c>
      <c r="BA1068" s="40">
        <v>1</v>
      </c>
      <c r="BB1068" s="40">
        <v>538</v>
      </c>
      <c r="BC1068" s="40">
        <v>-1647</v>
      </c>
      <c r="BD1068" s="40">
        <v>0</v>
      </c>
      <c r="BE1068" s="40">
        <v>-2</v>
      </c>
      <c r="BF1068" s="40">
        <v>0</v>
      </c>
      <c r="BH1068" s="2">
        <v>42230.625</v>
      </c>
      <c r="BI1068" s="2">
        <v>42230.625</v>
      </c>
      <c r="BJ1068" s="2">
        <v>42230.625</v>
      </c>
      <c r="BL1068">
        <v>0</v>
      </c>
      <c r="BM1068">
        <v>0</v>
      </c>
      <c r="BN1068">
        <v>0</v>
      </c>
      <c r="BO1068">
        <v>0</v>
      </c>
      <c r="BP1068">
        <v>4</v>
      </c>
      <c r="BQ1068" s="40">
        <v>4</v>
      </c>
      <c r="BR1068" s="40">
        <v>4</v>
      </c>
      <c r="BS1068" s="40">
        <v>4</v>
      </c>
      <c r="BT1068" s="40">
        <v>0</v>
      </c>
      <c r="BU1068">
        <v>0</v>
      </c>
      <c r="BV1068" s="8" t="s">
        <v>425</v>
      </c>
      <c r="BW1068" s="8" t="s">
        <v>426</v>
      </c>
      <c r="BX1068" s="8" t="s">
        <v>427</v>
      </c>
      <c r="BY1068" s="8" t="s">
        <v>383</v>
      </c>
    </row>
    <row r="1069" spans="1:77" hidden="1">
      <c r="A1069" t="s">
        <v>117</v>
      </c>
      <c r="B1069" s="2">
        <v>42230.666666666664</v>
      </c>
      <c r="C1069" s="1">
        <v>42230</v>
      </c>
      <c r="D1069">
        <v>12</v>
      </c>
      <c r="E1069">
        <v>0</v>
      </c>
      <c r="F1069" s="2">
        <v>42230.5</v>
      </c>
      <c r="G1069" s="8" t="s">
        <v>378</v>
      </c>
      <c r="H1069" s="13" t="s">
        <v>379</v>
      </c>
      <c r="I1069" s="40">
        <v>90</v>
      </c>
      <c r="J1069" s="40">
        <v>94</v>
      </c>
      <c r="K1069" s="40">
        <v>1445</v>
      </c>
      <c r="L1069" s="40">
        <v>1351</v>
      </c>
      <c r="M1069" s="101">
        <v>0</v>
      </c>
      <c r="W1069" s="40">
        <v>94</v>
      </c>
      <c r="X1069" s="40">
        <v>1445</v>
      </c>
      <c r="Y1069" s="40">
        <v>1351</v>
      </c>
      <c r="Z1069" s="40">
        <v>0</v>
      </c>
      <c r="AA1069" s="40">
        <v>0</v>
      </c>
      <c r="AW1069" s="40">
        <v>1351</v>
      </c>
      <c r="AX1069" s="40">
        <v>-581</v>
      </c>
      <c r="AY1069" s="40">
        <v>1932</v>
      </c>
      <c r="AZ1069" s="40">
        <v>1</v>
      </c>
      <c r="BA1069" s="40">
        <v>1</v>
      </c>
      <c r="BB1069" s="40">
        <v>581</v>
      </c>
      <c r="BC1069" s="40">
        <v>-1941</v>
      </c>
      <c r="BD1069" s="40">
        <v>0</v>
      </c>
      <c r="BE1069" s="40">
        <v>-9</v>
      </c>
      <c r="BF1069" s="40">
        <v>0</v>
      </c>
      <c r="BH1069" s="2">
        <v>42230.666666666664</v>
      </c>
      <c r="BI1069" s="2">
        <v>42230.666666666664</v>
      </c>
      <c r="BJ1069" s="2">
        <v>42230.666666666664</v>
      </c>
      <c r="BL1069">
        <v>0</v>
      </c>
      <c r="BM1069">
        <v>0</v>
      </c>
      <c r="BN1069">
        <v>0</v>
      </c>
      <c r="BO1069">
        <v>0</v>
      </c>
      <c r="BP1069">
        <v>4</v>
      </c>
      <c r="BQ1069" s="40">
        <v>4</v>
      </c>
      <c r="BR1069" s="40">
        <v>4</v>
      </c>
      <c r="BS1069" s="40">
        <v>4</v>
      </c>
      <c r="BT1069" s="40">
        <v>0</v>
      </c>
      <c r="BU1069">
        <v>0</v>
      </c>
      <c r="BV1069" s="8" t="s">
        <v>425</v>
      </c>
      <c r="BW1069" s="8" t="s">
        <v>426</v>
      </c>
      <c r="BX1069" s="8" t="s">
        <v>427</v>
      </c>
      <c r="BY1069" s="8" t="s">
        <v>383</v>
      </c>
    </row>
    <row r="1070" spans="1:77" hidden="1">
      <c r="A1070" t="s">
        <v>117</v>
      </c>
      <c r="B1070" s="2">
        <v>42230.708333333336</v>
      </c>
      <c r="C1070" s="1">
        <v>42230</v>
      </c>
      <c r="D1070">
        <v>13</v>
      </c>
      <c r="E1070">
        <v>0</v>
      </c>
      <c r="F1070" s="2">
        <v>42230.541666666664</v>
      </c>
      <c r="G1070" s="8" t="s">
        <v>378</v>
      </c>
      <c r="H1070" s="13" t="s">
        <v>379</v>
      </c>
      <c r="I1070" s="40">
        <v>90</v>
      </c>
      <c r="J1070" s="40">
        <v>90</v>
      </c>
      <c r="K1070" s="40">
        <v>1543</v>
      </c>
      <c r="L1070" s="40">
        <v>1453</v>
      </c>
      <c r="M1070" s="101">
        <v>0</v>
      </c>
      <c r="W1070" s="40">
        <v>90</v>
      </c>
      <c r="X1070" s="40">
        <v>1543</v>
      </c>
      <c r="Y1070" s="40">
        <v>1453</v>
      </c>
      <c r="Z1070" s="40">
        <v>0</v>
      </c>
      <c r="AA1070" s="40">
        <v>0</v>
      </c>
      <c r="AW1070" s="40">
        <v>1453</v>
      </c>
      <c r="AX1070" s="40">
        <v>-604</v>
      </c>
      <c r="AY1070" s="40">
        <v>2057</v>
      </c>
      <c r="AZ1070" s="40">
        <v>1</v>
      </c>
      <c r="BA1070" s="40">
        <v>1</v>
      </c>
      <c r="BB1070" s="40">
        <v>604</v>
      </c>
      <c r="BC1070" s="40">
        <v>-2059</v>
      </c>
      <c r="BD1070" s="40">
        <v>0</v>
      </c>
      <c r="BE1070" s="40">
        <v>-2</v>
      </c>
      <c r="BF1070" s="40">
        <v>0</v>
      </c>
      <c r="BH1070" s="2">
        <v>42230.708333333336</v>
      </c>
      <c r="BI1070" s="2">
        <v>42230.708333333336</v>
      </c>
      <c r="BJ1070" s="2">
        <v>42230.708333333336</v>
      </c>
      <c r="BL1070">
        <v>0</v>
      </c>
      <c r="BM1070">
        <v>0</v>
      </c>
      <c r="BN1070">
        <v>0</v>
      </c>
      <c r="BO1070">
        <v>0</v>
      </c>
      <c r="BP1070">
        <v>4</v>
      </c>
      <c r="BQ1070" s="40">
        <v>4</v>
      </c>
      <c r="BR1070" s="40">
        <v>4</v>
      </c>
      <c r="BS1070" s="40">
        <v>4</v>
      </c>
      <c r="BT1070" s="40">
        <v>0</v>
      </c>
      <c r="BU1070">
        <v>0</v>
      </c>
      <c r="BV1070" s="8" t="s">
        <v>425</v>
      </c>
      <c r="BW1070" s="8" t="s">
        <v>426</v>
      </c>
      <c r="BX1070" s="8" t="s">
        <v>427</v>
      </c>
      <c r="BY1070" s="8" t="s">
        <v>383</v>
      </c>
    </row>
    <row r="1071" spans="1:77" hidden="1">
      <c r="A1071" t="s">
        <v>117</v>
      </c>
      <c r="B1071" s="2">
        <v>42230.75</v>
      </c>
      <c r="C1071" s="1">
        <v>42230</v>
      </c>
      <c r="D1071">
        <v>14</v>
      </c>
      <c r="E1071">
        <v>0</v>
      </c>
      <c r="F1071" s="2">
        <v>42230.583333333336</v>
      </c>
      <c r="G1071" s="8" t="s">
        <v>378</v>
      </c>
      <c r="H1071" s="13" t="s">
        <v>379</v>
      </c>
      <c r="I1071" s="40">
        <v>90</v>
      </c>
      <c r="J1071" s="40">
        <v>93</v>
      </c>
      <c r="K1071" s="40">
        <v>1549</v>
      </c>
      <c r="L1071" s="40">
        <v>1456</v>
      </c>
      <c r="M1071" s="101">
        <v>0</v>
      </c>
      <c r="W1071" s="40">
        <v>93</v>
      </c>
      <c r="X1071" s="40">
        <v>1549</v>
      </c>
      <c r="Y1071" s="40">
        <v>1456</v>
      </c>
      <c r="Z1071" s="40">
        <v>0</v>
      </c>
      <c r="AA1071" s="40">
        <v>0</v>
      </c>
      <c r="AW1071" s="40">
        <v>1456</v>
      </c>
      <c r="AX1071" s="40">
        <v>-572</v>
      </c>
      <c r="AY1071" s="40">
        <v>2028</v>
      </c>
      <c r="AZ1071" s="40">
        <v>1</v>
      </c>
      <c r="BA1071" s="40">
        <v>1</v>
      </c>
      <c r="BB1071" s="40">
        <v>572</v>
      </c>
      <c r="BC1071" s="40">
        <v>-2033</v>
      </c>
      <c r="BD1071" s="40">
        <v>0</v>
      </c>
      <c r="BE1071" s="40">
        <v>-5</v>
      </c>
      <c r="BF1071" s="40">
        <v>0</v>
      </c>
      <c r="BH1071" s="2">
        <v>42230.75</v>
      </c>
      <c r="BI1071" s="2">
        <v>42230.75</v>
      </c>
      <c r="BJ1071" s="2">
        <v>42230.75</v>
      </c>
      <c r="BL1071">
        <v>0</v>
      </c>
      <c r="BM1071">
        <v>0</v>
      </c>
      <c r="BN1071">
        <v>0</v>
      </c>
      <c r="BO1071">
        <v>0</v>
      </c>
      <c r="BP1071">
        <v>4</v>
      </c>
      <c r="BQ1071" s="40">
        <v>4</v>
      </c>
      <c r="BR1071" s="40">
        <v>4</v>
      </c>
      <c r="BS1071" s="40">
        <v>4</v>
      </c>
      <c r="BT1071" s="40">
        <v>0</v>
      </c>
      <c r="BU1071">
        <v>0</v>
      </c>
      <c r="BV1071" s="8" t="s">
        <v>425</v>
      </c>
      <c r="BW1071" s="8" t="s">
        <v>426</v>
      </c>
      <c r="BX1071" s="8" t="s">
        <v>427</v>
      </c>
      <c r="BY1071" s="8" t="s">
        <v>383</v>
      </c>
    </row>
    <row r="1072" spans="1:77" hidden="1">
      <c r="A1072" t="s">
        <v>117</v>
      </c>
      <c r="B1072" s="2">
        <v>42230.791666666664</v>
      </c>
      <c r="C1072" s="1">
        <v>42230</v>
      </c>
      <c r="D1072">
        <v>15</v>
      </c>
      <c r="E1072">
        <v>0</v>
      </c>
      <c r="F1072" s="2">
        <v>42230.625</v>
      </c>
      <c r="G1072" s="8" t="s">
        <v>378</v>
      </c>
      <c r="H1072" s="13" t="s">
        <v>379</v>
      </c>
      <c r="I1072" s="40">
        <v>90</v>
      </c>
      <c r="J1072" s="40">
        <v>98</v>
      </c>
      <c r="K1072" s="40">
        <v>1610</v>
      </c>
      <c r="L1072" s="40">
        <v>1512</v>
      </c>
      <c r="M1072" s="101">
        <v>0</v>
      </c>
      <c r="W1072" s="40">
        <v>98</v>
      </c>
      <c r="X1072" s="40">
        <v>1610</v>
      </c>
      <c r="Y1072" s="40">
        <v>1512</v>
      </c>
      <c r="Z1072" s="40">
        <v>0</v>
      </c>
      <c r="AA1072" s="40">
        <v>0</v>
      </c>
      <c r="AW1072" s="40">
        <v>1512</v>
      </c>
      <c r="AX1072" s="40">
        <v>-562</v>
      </c>
      <c r="AY1072" s="40">
        <v>2074</v>
      </c>
      <c r="AZ1072" s="40">
        <v>1</v>
      </c>
      <c r="BA1072" s="40">
        <v>1</v>
      </c>
      <c r="BB1072" s="40">
        <v>562</v>
      </c>
      <c r="BC1072" s="40">
        <v>-2081</v>
      </c>
      <c r="BD1072" s="40">
        <v>0</v>
      </c>
      <c r="BE1072" s="40">
        <v>-7</v>
      </c>
      <c r="BF1072" s="40">
        <v>0</v>
      </c>
      <c r="BH1072" s="2">
        <v>42230.791666666664</v>
      </c>
      <c r="BI1072" s="2">
        <v>42230.791666666664</v>
      </c>
      <c r="BJ1072" s="2">
        <v>42230.791666666664</v>
      </c>
      <c r="BL1072">
        <v>0</v>
      </c>
      <c r="BM1072">
        <v>0</v>
      </c>
      <c r="BN1072">
        <v>0</v>
      </c>
      <c r="BO1072">
        <v>0</v>
      </c>
      <c r="BP1072">
        <v>4</v>
      </c>
      <c r="BQ1072" s="40">
        <v>4</v>
      </c>
      <c r="BR1072" s="40">
        <v>4</v>
      </c>
      <c r="BS1072" s="40">
        <v>4</v>
      </c>
      <c r="BT1072" s="40">
        <v>0</v>
      </c>
      <c r="BU1072">
        <v>0</v>
      </c>
      <c r="BV1072" s="8" t="s">
        <v>425</v>
      </c>
      <c r="BW1072" s="8" t="s">
        <v>426</v>
      </c>
      <c r="BX1072" s="8" t="s">
        <v>427</v>
      </c>
      <c r="BY1072" s="8" t="s">
        <v>383</v>
      </c>
    </row>
    <row r="1073" spans="1:77" hidden="1">
      <c r="A1073" t="s">
        <v>117</v>
      </c>
      <c r="B1073" s="2">
        <v>42230.833333333336</v>
      </c>
      <c r="C1073" s="1">
        <v>42230</v>
      </c>
      <c r="D1073">
        <v>16</v>
      </c>
      <c r="E1073">
        <v>0</v>
      </c>
      <c r="F1073" s="2">
        <v>42230.666666666664</v>
      </c>
      <c r="G1073" s="8" t="s">
        <v>378</v>
      </c>
      <c r="H1073" s="13" t="s">
        <v>379</v>
      </c>
      <c r="I1073" s="40">
        <v>90</v>
      </c>
      <c r="J1073" s="40">
        <v>100</v>
      </c>
      <c r="K1073" s="40">
        <v>1658</v>
      </c>
      <c r="L1073" s="40">
        <v>1558</v>
      </c>
      <c r="M1073" s="101">
        <v>0</v>
      </c>
      <c r="W1073" s="40">
        <v>100</v>
      </c>
      <c r="X1073" s="40">
        <v>1658</v>
      </c>
      <c r="Y1073" s="40">
        <v>1558</v>
      </c>
      <c r="Z1073" s="40">
        <v>0</v>
      </c>
      <c r="AA1073" s="40">
        <v>0</v>
      </c>
      <c r="AW1073" s="40">
        <v>1558</v>
      </c>
      <c r="AX1073" s="40">
        <v>-605</v>
      </c>
      <c r="AY1073" s="40">
        <v>2163</v>
      </c>
      <c r="AZ1073" s="40">
        <v>1</v>
      </c>
      <c r="BA1073" s="40">
        <v>1</v>
      </c>
      <c r="BB1073" s="40">
        <v>605</v>
      </c>
      <c r="BC1073" s="40">
        <v>-2169</v>
      </c>
      <c r="BD1073" s="40">
        <v>0</v>
      </c>
      <c r="BE1073" s="40">
        <v>-6</v>
      </c>
      <c r="BF1073" s="40">
        <v>0</v>
      </c>
      <c r="BH1073" s="2">
        <v>42230.833333333336</v>
      </c>
      <c r="BI1073" s="2">
        <v>42230.833333333336</v>
      </c>
      <c r="BJ1073" s="2">
        <v>42230.833333333336</v>
      </c>
      <c r="BL1073">
        <v>0</v>
      </c>
      <c r="BM1073">
        <v>0</v>
      </c>
      <c r="BN1073">
        <v>0</v>
      </c>
      <c r="BO1073">
        <v>0</v>
      </c>
      <c r="BP1073">
        <v>4</v>
      </c>
      <c r="BQ1073" s="40">
        <v>4</v>
      </c>
      <c r="BR1073" s="40">
        <v>4</v>
      </c>
      <c r="BS1073" s="40">
        <v>4</v>
      </c>
      <c r="BT1073" s="40">
        <v>0</v>
      </c>
      <c r="BU1073">
        <v>0</v>
      </c>
      <c r="BV1073" s="8" t="s">
        <v>425</v>
      </c>
      <c r="BW1073" s="8" t="s">
        <v>426</v>
      </c>
      <c r="BX1073" s="8" t="s">
        <v>427</v>
      </c>
      <c r="BY1073" s="8" t="s">
        <v>383</v>
      </c>
    </row>
    <row r="1074" spans="1:77" hidden="1">
      <c r="A1074" t="s">
        <v>117</v>
      </c>
      <c r="B1074" s="2">
        <v>42230.875</v>
      </c>
      <c r="C1074" s="1">
        <v>42230</v>
      </c>
      <c r="D1074">
        <v>17</v>
      </c>
      <c r="E1074">
        <v>0</v>
      </c>
      <c r="F1074" s="2">
        <v>42230.708333333336</v>
      </c>
      <c r="G1074" s="8" t="s">
        <v>378</v>
      </c>
      <c r="H1074" s="13" t="s">
        <v>379</v>
      </c>
      <c r="I1074" s="40">
        <v>90</v>
      </c>
      <c r="J1074" s="40">
        <v>94</v>
      </c>
      <c r="K1074" s="40">
        <v>1678</v>
      </c>
      <c r="L1074" s="40">
        <v>1584</v>
      </c>
      <c r="M1074" s="101">
        <v>0</v>
      </c>
      <c r="W1074" s="40">
        <v>94</v>
      </c>
      <c r="X1074" s="40">
        <v>1678</v>
      </c>
      <c r="Y1074" s="40">
        <v>1584</v>
      </c>
      <c r="Z1074" s="40">
        <v>0</v>
      </c>
      <c r="AA1074" s="40">
        <v>0</v>
      </c>
      <c r="AW1074" s="40">
        <v>1584</v>
      </c>
      <c r="AX1074" s="40">
        <v>-556</v>
      </c>
      <c r="AY1074" s="40">
        <v>2140</v>
      </c>
      <c r="AZ1074" s="40">
        <v>1</v>
      </c>
      <c r="BA1074" s="40">
        <v>1</v>
      </c>
      <c r="BB1074" s="40">
        <v>556</v>
      </c>
      <c r="BC1074" s="40">
        <v>-2146</v>
      </c>
      <c r="BD1074" s="40">
        <v>0</v>
      </c>
      <c r="BE1074" s="40">
        <v>-6</v>
      </c>
      <c r="BF1074" s="40">
        <v>0</v>
      </c>
      <c r="BH1074" s="2">
        <v>42230.875</v>
      </c>
      <c r="BI1074" s="2">
        <v>42230.875</v>
      </c>
      <c r="BJ1074" s="2">
        <v>42230.875</v>
      </c>
      <c r="BL1074">
        <v>0</v>
      </c>
      <c r="BM1074">
        <v>0</v>
      </c>
      <c r="BN1074">
        <v>0</v>
      </c>
      <c r="BO1074">
        <v>0</v>
      </c>
      <c r="BP1074">
        <v>4</v>
      </c>
      <c r="BQ1074" s="40">
        <v>4</v>
      </c>
      <c r="BR1074" s="40">
        <v>4</v>
      </c>
      <c r="BS1074" s="40">
        <v>4</v>
      </c>
      <c r="BT1074" s="40">
        <v>0</v>
      </c>
      <c r="BU1074">
        <v>0</v>
      </c>
      <c r="BV1074" s="8" t="s">
        <v>425</v>
      </c>
      <c r="BW1074" s="8" t="s">
        <v>426</v>
      </c>
      <c r="BX1074" s="8" t="s">
        <v>427</v>
      </c>
      <c r="BY1074" s="8" t="s">
        <v>383</v>
      </c>
    </row>
    <row r="1075" spans="1:77" hidden="1">
      <c r="A1075" t="s">
        <v>117</v>
      </c>
      <c r="B1075" s="2">
        <v>42230.916666666664</v>
      </c>
      <c r="C1075" s="1">
        <v>42230</v>
      </c>
      <c r="D1075">
        <v>18</v>
      </c>
      <c r="E1075">
        <v>0</v>
      </c>
      <c r="F1075" s="2">
        <v>42230.75</v>
      </c>
      <c r="G1075" s="8" t="s">
        <v>378</v>
      </c>
      <c r="H1075" s="13" t="s">
        <v>379</v>
      </c>
      <c r="I1075" s="40">
        <v>90</v>
      </c>
      <c r="J1075" s="40">
        <v>91</v>
      </c>
      <c r="K1075" s="40">
        <v>1679</v>
      </c>
      <c r="L1075" s="40">
        <v>1588</v>
      </c>
      <c r="M1075" s="101">
        <v>0</v>
      </c>
      <c r="W1075" s="40">
        <v>91</v>
      </c>
      <c r="X1075" s="40">
        <v>1679</v>
      </c>
      <c r="Y1075" s="40">
        <v>1588</v>
      </c>
      <c r="Z1075" s="40">
        <v>0</v>
      </c>
      <c r="AA1075" s="40">
        <v>0</v>
      </c>
      <c r="AW1075" s="40">
        <v>1588</v>
      </c>
      <c r="AX1075" s="40">
        <v>-449</v>
      </c>
      <c r="AY1075" s="40">
        <v>2037</v>
      </c>
      <c r="AZ1075" s="40">
        <v>1</v>
      </c>
      <c r="BA1075" s="40">
        <v>1</v>
      </c>
      <c r="BB1075" s="40">
        <v>449</v>
      </c>
      <c r="BC1075" s="40">
        <v>-2039</v>
      </c>
      <c r="BD1075" s="40">
        <v>0</v>
      </c>
      <c r="BE1075" s="40">
        <v>-2</v>
      </c>
      <c r="BF1075" s="40">
        <v>0</v>
      </c>
      <c r="BH1075" s="2">
        <v>42230.916666666664</v>
      </c>
      <c r="BI1075" s="2">
        <v>42230.916666666664</v>
      </c>
      <c r="BJ1075" s="2">
        <v>42230.916666666664</v>
      </c>
      <c r="BL1075">
        <v>0</v>
      </c>
      <c r="BM1075">
        <v>0</v>
      </c>
      <c r="BN1075">
        <v>0</v>
      </c>
      <c r="BO1075">
        <v>0</v>
      </c>
      <c r="BP1075">
        <v>4</v>
      </c>
      <c r="BQ1075" s="40">
        <v>4</v>
      </c>
      <c r="BR1075" s="40">
        <v>4</v>
      </c>
      <c r="BS1075" s="40">
        <v>4</v>
      </c>
      <c r="BT1075" s="40">
        <v>0</v>
      </c>
      <c r="BU1075">
        <v>0</v>
      </c>
      <c r="BV1075" s="8" t="s">
        <v>425</v>
      </c>
      <c r="BW1075" s="8" t="s">
        <v>426</v>
      </c>
      <c r="BX1075" s="8" t="s">
        <v>427</v>
      </c>
      <c r="BY1075" s="8" t="s">
        <v>383</v>
      </c>
    </row>
    <row r="1076" spans="1:77" hidden="1">
      <c r="A1076" t="s">
        <v>117</v>
      </c>
      <c r="B1076" s="2">
        <v>42230.958333333336</v>
      </c>
      <c r="C1076" s="1">
        <v>42230</v>
      </c>
      <c r="D1076">
        <v>19</v>
      </c>
      <c r="E1076">
        <v>0</v>
      </c>
      <c r="F1076" s="2">
        <v>42230.791666666664</v>
      </c>
      <c r="G1076" s="8" t="s">
        <v>378</v>
      </c>
      <c r="H1076" s="13" t="s">
        <v>379</v>
      </c>
      <c r="I1076" s="40">
        <v>90</v>
      </c>
      <c r="J1076" s="40">
        <v>90</v>
      </c>
      <c r="K1076" s="40">
        <v>1676</v>
      </c>
      <c r="L1076" s="40">
        <v>1586</v>
      </c>
      <c r="M1076" s="101">
        <v>0</v>
      </c>
      <c r="W1076" s="40">
        <v>90</v>
      </c>
      <c r="X1076" s="40">
        <v>1676</v>
      </c>
      <c r="Y1076" s="40">
        <v>1586</v>
      </c>
      <c r="Z1076" s="40">
        <v>0</v>
      </c>
      <c r="AA1076" s="40">
        <v>0</v>
      </c>
      <c r="AW1076" s="40">
        <v>1586</v>
      </c>
      <c r="AX1076" s="40">
        <v>-370</v>
      </c>
      <c r="AY1076" s="40">
        <v>1956</v>
      </c>
      <c r="AZ1076" s="40">
        <v>1</v>
      </c>
      <c r="BA1076" s="40">
        <v>1</v>
      </c>
      <c r="BB1076" s="40">
        <v>370</v>
      </c>
      <c r="BC1076" s="40">
        <v>-1955</v>
      </c>
      <c r="BD1076" s="40">
        <v>0</v>
      </c>
      <c r="BE1076" s="40">
        <v>1</v>
      </c>
      <c r="BF1076" s="40">
        <v>0</v>
      </c>
      <c r="BH1076" s="2">
        <v>42230.958333333336</v>
      </c>
      <c r="BI1076" s="2">
        <v>42230.958333333336</v>
      </c>
      <c r="BJ1076" s="2">
        <v>42230.958333333336</v>
      </c>
      <c r="BL1076">
        <v>0</v>
      </c>
      <c r="BM1076">
        <v>0</v>
      </c>
      <c r="BN1076">
        <v>0</v>
      </c>
      <c r="BO1076">
        <v>0</v>
      </c>
      <c r="BP1076">
        <v>4</v>
      </c>
      <c r="BQ1076" s="40">
        <v>4</v>
      </c>
      <c r="BR1076" s="40">
        <v>4</v>
      </c>
      <c r="BS1076" s="40">
        <v>4</v>
      </c>
      <c r="BT1076" s="40">
        <v>0</v>
      </c>
      <c r="BU1076">
        <v>0</v>
      </c>
      <c r="BV1076" s="8" t="s">
        <v>425</v>
      </c>
      <c r="BW1076" s="8" t="s">
        <v>426</v>
      </c>
      <c r="BX1076" s="8" t="s">
        <v>427</v>
      </c>
      <c r="BY1076" s="8" t="s">
        <v>383</v>
      </c>
    </row>
    <row r="1077" spans="1:77" hidden="1">
      <c r="A1077" t="s">
        <v>117</v>
      </c>
      <c r="B1077" s="2">
        <v>42231</v>
      </c>
      <c r="C1077" s="1">
        <v>42230</v>
      </c>
      <c r="D1077">
        <v>20</v>
      </c>
      <c r="E1077">
        <v>0</v>
      </c>
      <c r="F1077" s="2">
        <v>42230.833333333336</v>
      </c>
      <c r="G1077" s="8" t="s">
        <v>378</v>
      </c>
      <c r="H1077" s="13" t="s">
        <v>379</v>
      </c>
      <c r="I1077" s="40">
        <v>90</v>
      </c>
      <c r="J1077" s="40">
        <v>92</v>
      </c>
      <c r="K1077" s="40">
        <v>1671</v>
      </c>
      <c r="L1077" s="40">
        <v>1579</v>
      </c>
      <c r="M1077" s="101">
        <v>0</v>
      </c>
      <c r="W1077" s="40">
        <v>92</v>
      </c>
      <c r="X1077" s="40">
        <v>1671</v>
      </c>
      <c r="Y1077" s="40">
        <v>1579</v>
      </c>
      <c r="Z1077" s="40">
        <v>0</v>
      </c>
      <c r="AA1077" s="40">
        <v>0</v>
      </c>
      <c r="AW1077" s="40">
        <v>1579</v>
      </c>
      <c r="AX1077" s="40">
        <v>-318</v>
      </c>
      <c r="AY1077" s="40">
        <v>1897</v>
      </c>
      <c r="AZ1077" s="40">
        <v>1</v>
      </c>
      <c r="BA1077" s="40">
        <v>1</v>
      </c>
      <c r="BB1077" s="40">
        <v>318</v>
      </c>
      <c r="BC1077" s="40">
        <v>-1900</v>
      </c>
      <c r="BD1077" s="40">
        <v>0</v>
      </c>
      <c r="BE1077" s="40">
        <v>-3</v>
      </c>
      <c r="BF1077" s="40">
        <v>0</v>
      </c>
      <c r="BH1077" s="2">
        <v>42231</v>
      </c>
      <c r="BI1077" s="2">
        <v>42231</v>
      </c>
      <c r="BJ1077" s="2">
        <v>42231</v>
      </c>
      <c r="BL1077">
        <v>0</v>
      </c>
      <c r="BM1077">
        <v>0</v>
      </c>
      <c r="BN1077">
        <v>0</v>
      </c>
      <c r="BO1077">
        <v>0</v>
      </c>
      <c r="BP1077">
        <v>4</v>
      </c>
      <c r="BQ1077" s="40">
        <v>4</v>
      </c>
      <c r="BR1077" s="40">
        <v>4</v>
      </c>
      <c r="BS1077" s="40">
        <v>4</v>
      </c>
      <c r="BT1077" s="40">
        <v>0</v>
      </c>
      <c r="BU1077">
        <v>0</v>
      </c>
      <c r="BV1077" s="8" t="s">
        <v>425</v>
      </c>
      <c r="BW1077" s="8" t="s">
        <v>426</v>
      </c>
      <c r="BX1077" s="8" t="s">
        <v>427</v>
      </c>
      <c r="BY1077" s="8" t="s">
        <v>383</v>
      </c>
    </row>
    <row r="1078" spans="1:77" hidden="1">
      <c r="A1078" t="s">
        <v>117</v>
      </c>
      <c r="B1078" s="2">
        <v>42231.041666666664</v>
      </c>
      <c r="C1078" s="1">
        <v>42230</v>
      </c>
      <c r="D1078">
        <v>21</v>
      </c>
      <c r="E1078">
        <v>0</v>
      </c>
      <c r="F1078" s="2">
        <v>42230.875</v>
      </c>
      <c r="G1078" s="8" t="s">
        <v>378</v>
      </c>
      <c r="H1078" s="13" t="s">
        <v>379</v>
      </c>
      <c r="I1078" s="40">
        <v>90</v>
      </c>
      <c r="J1078" s="40">
        <v>96</v>
      </c>
      <c r="K1078" s="40">
        <v>1674</v>
      </c>
      <c r="L1078" s="40">
        <v>1578</v>
      </c>
      <c r="M1078" s="101">
        <v>0</v>
      </c>
      <c r="W1078" s="40">
        <v>96</v>
      </c>
      <c r="X1078" s="40">
        <v>1674</v>
      </c>
      <c r="Y1078" s="40">
        <v>1578</v>
      </c>
      <c r="Z1078" s="40">
        <v>0</v>
      </c>
      <c r="AA1078" s="40">
        <v>0</v>
      </c>
      <c r="AW1078" s="40">
        <v>1578</v>
      </c>
      <c r="AX1078" s="40">
        <v>-362</v>
      </c>
      <c r="AY1078" s="40">
        <v>1940</v>
      </c>
      <c r="AZ1078" s="40">
        <v>1</v>
      </c>
      <c r="BA1078" s="40">
        <v>1</v>
      </c>
      <c r="BB1078" s="40">
        <v>362</v>
      </c>
      <c r="BC1078" s="40">
        <v>-1945</v>
      </c>
      <c r="BD1078" s="40">
        <v>0</v>
      </c>
      <c r="BE1078" s="40">
        <v>-5</v>
      </c>
      <c r="BF1078" s="40">
        <v>0</v>
      </c>
      <c r="BH1078" s="2">
        <v>42231.041666666664</v>
      </c>
      <c r="BI1078" s="2">
        <v>42231.041666666664</v>
      </c>
      <c r="BJ1078" s="2">
        <v>42231.041666666664</v>
      </c>
      <c r="BL1078">
        <v>0</v>
      </c>
      <c r="BM1078">
        <v>0</v>
      </c>
      <c r="BN1078">
        <v>0</v>
      </c>
      <c r="BO1078">
        <v>0</v>
      </c>
      <c r="BP1078">
        <v>4</v>
      </c>
      <c r="BQ1078" s="40">
        <v>4</v>
      </c>
      <c r="BR1078" s="40">
        <v>4</v>
      </c>
      <c r="BS1078" s="40">
        <v>4</v>
      </c>
      <c r="BT1078" s="40">
        <v>0</v>
      </c>
      <c r="BU1078">
        <v>0</v>
      </c>
      <c r="BV1078" s="8" t="s">
        <v>425</v>
      </c>
      <c r="BW1078" s="8" t="s">
        <v>426</v>
      </c>
      <c r="BX1078" s="8" t="s">
        <v>427</v>
      </c>
      <c r="BY1078" s="8" t="s">
        <v>383</v>
      </c>
    </row>
    <row r="1079" spans="1:77" hidden="1">
      <c r="A1079" t="s">
        <v>117</v>
      </c>
      <c r="B1079" s="2">
        <v>42231.083333333336</v>
      </c>
      <c r="C1079" s="1">
        <v>42230</v>
      </c>
      <c r="D1079">
        <v>22</v>
      </c>
      <c r="E1079">
        <v>0</v>
      </c>
      <c r="F1079" s="2">
        <v>42230.916666666664</v>
      </c>
      <c r="G1079" s="8" t="s">
        <v>378</v>
      </c>
      <c r="H1079" s="13" t="s">
        <v>379</v>
      </c>
      <c r="I1079" s="40">
        <v>90</v>
      </c>
      <c r="J1079" s="40">
        <v>94</v>
      </c>
      <c r="K1079" s="40">
        <v>1652</v>
      </c>
      <c r="L1079" s="40">
        <v>1558</v>
      </c>
      <c r="M1079" s="101">
        <v>0</v>
      </c>
      <c r="W1079" s="40">
        <v>94</v>
      </c>
      <c r="X1079" s="40">
        <v>1652</v>
      </c>
      <c r="Y1079" s="40">
        <v>1558</v>
      </c>
      <c r="Z1079" s="40">
        <v>0</v>
      </c>
      <c r="AA1079" s="40">
        <v>0</v>
      </c>
      <c r="AW1079" s="40">
        <v>1558</v>
      </c>
      <c r="AX1079" s="40">
        <v>-302</v>
      </c>
      <c r="AY1079" s="40">
        <v>1860</v>
      </c>
      <c r="AZ1079" s="40">
        <v>1</v>
      </c>
      <c r="BA1079" s="40">
        <v>1</v>
      </c>
      <c r="BB1079" s="40">
        <v>302</v>
      </c>
      <c r="BC1079" s="40">
        <v>-1865</v>
      </c>
      <c r="BD1079" s="40">
        <v>0</v>
      </c>
      <c r="BE1079" s="40">
        <v>-5</v>
      </c>
      <c r="BF1079" s="40">
        <v>0</v>
      </c>
      <c r="BH1079" s="2">
        <v>42231.083333333336</v>
      </c>
      <c r="BI1079" s="2">
        <v>42231.083333333336</v>
      </c>
      <c r="BJ1079" s="2">
        <v>42231.083333333336</v>
      </c>
      <c r="BL1079">
        <v>0</v>
      </c>
      <c r="BM1079">
        <v>0</v>
      </c>
      <c r="BN1079">
        <v>0</v>
      </c>
      <c r="BO1079">
        <v>0</v>
      </c>
      <c r="BP1079">
        <v>4</v>
      </c>
      <c r="BQ1079" s="40">
        <v>4</v>
      </c>
      <c r="BR1079" s="40">
        <v>4</v>
      </c>
      <c r="BS1079" s="40">
        <v>4</v>
      </c>
      <c r="BT1079" s="40">
        <v>0</v>
      </c>
      <c r="BU1079">
        <v>0</v>
      </c>
      <c r="BV1079" s="8" t="s">
        <v>425</v>
      </c>
      <c r="BW1079" s="8" t="s">
        <v>426</v>
      </c>
      <c r="BX1079" s="8" t="s">
        <v>427</v>
      </c>
      <c r="BY1079" s="8" t="s">
        <v>383</v>
      </c>
    </row>
    <row r="1080" spans="1:77" hidden="1">
      <c r="A1080" t="s">
        <v>117</v>
      </c>
      <c r="B1080" s="2">
        <v>42231.125</v>
      </c>
      <c r="C1080" s="1">
        <v>42230</v>
      </c>
      <c r="D1080">
        <v>23</v>
      </c>
      <c r="E1080">
        <v>0</v>
      </c>
      <c r="F1080" s="2">
        <v>42230.958333333336</v>
      </c>
      <c r="G1080" s="8" t="s">
        <v>378</v>
      </c>
      <c r="H1080" s="13" t="s">
        <v>379</v>
      </c>
      <c r="I1080" s="40">
        <v>90</v>
      </c>
      <c r="J1080" s="40">
        <v>80</v>
      </c>
      <c r="K1080" s="40">
        <v>1263</v>
      </c>
      <c r="L1080" s="40">
        <v>1183</v>
      </c>
      <c r="M1080" s="101">
        <v>0</v>
      </c>
      <c r="W1080" s="40">
        <v>80</v>
      </c>
      <c r="X1080" s="40">
        <v>1263</v>
      </c>
      <c r="Y1080" s="40">
        <v>1183</v>
      </c>
      <c r="Z1080" s="40">
        <v>0</v>
      </c>
      <c r="AA1080" s="40">
        <v>0</v>
      </c>
      <c r="AW1080" s="40">
        <v>1183</v>
      </c>
      <c r="AX1080" s="40">
        <v>-351</v>
      </c>
      <c r="AY1080" s="40">
        <v>1534</v>
      </c>
      <c r="AZ1080" s="40">
        <v>1</v>
      </c>
      <c r="BA1080" s="40">
        <v>1</v>
      </c>
      <c r="BB1080" s="40">
        <v>351</v>
      </c>
      <c r="BC1080" s="40">
        <v>-1539</v>
      </c>
      <c r="BD1080" s="40">
        <v>0</v>
      </c>
      <c r="BE1080" s="40">
        <v>-5</v>
      </c>
      <c r="BF1080" s="40">
        <v>0</v>
      </c>
      <c r="BH1080" s="2">
        <v>42231.125</v>
      </c>
      <c r="BI1080" s="2">
        <v>42231.125</v>
      </c>
      <c r="BJ1080" s="2">
        <v>42231.125</v>
      </c>
      <c r="BL1080">
        <v>0</v>
      </c>
      <c r="BM1080">
        <v>0</v>
      </c>
      <c r="BN1080">
        <v>0</v>
      </c>
      <c r="BO1080">
        <v>0</v>
      </c>
      <c r="BP1080">
        <v>4</v>
      </c>
      <c r="BQ1080" s="40">
        <v>4</v>
      </c>
      <c r="BR1080" s="40">
        <v>4</v>
      </c>
      <c r="BS1080" s="40">
        <v>4</v>
      </c>
      <c r="BT1080" s="40">
        <v>0</v>
      </c>
      <c r="BU1080">
        <v>0</v>
      </c>
      <c r="BV1080" s="8" t="s">
        <v>425</v>
      </c>
      <c r="BW1080" s="8" t="s">
        <v>426</v>
      </c>
      <c r="BX1080" s="8" t="s">
        <v>427</v>
      </c>
      <c r="BY1080" s="8" t="s">
        <v>383</v>
      </c>
    </row>
    <row r="1081" spans="1:77" hidden="1">
      <c r="A1081" t="s">
        <v>117</v>
      </c>
      <c r="B1081" s="2">
        <v>42231.166666666664</v>
      </c>
      <c r="C1081" s="1">
        <v>42230</v>
      </c>
      <c r="D1081">
        <v>24</v>
      </c>
      <c r="E1081">
        <v>0</v>
      </c>
      <c r="F1081" s="2">
        <v>42231</v>
      </c>
      <c r="G1081" s="8" t="s">
        <v>378</v>
      </c>
      <c r="H1081" s="13" t="s">
        <v>379</v>
      </c>
      <c r="I1081" s="40">
        <v>90</v>
      </c>
      <c r="J1081" s="40">
        <v>67</v>
      </c>
      <c r="K1081" s="40">
        <v>847</v>
      </c>
      <c r="L1081" s="40">
        <v>780</v>
      </c>
      <c r="M1081" s="101">
        <v>0</v>
      </c>
      <c r="W1081" s="40">
        <v>67</v>
      </c>
      <c r="X1081" s="40">
        <v>847</v>
      </c>
      <c r="Y1081" s="40">
        <v>780</v>
      </c>
      <c r="Z1081" s="40">
        <v>0</v>
      </c>
      <c r="AA1081" s="40">
        <v>0</v>
      </c>
      <c r="AW1081" s="40">
        <v>780</v>
      </c>
      <c r="AX1081" s="40">
        <v>-321</v>
      </c>
      <c r="AY1081" s="40">
        <v>1101</v>
      </c>
      <c r="AZ1081" s="40">
        <v>1</v>
      </c>
      <c r="BA1081" s="40">
        <v>1</v>
      </c>
      <c r="BB1081" s="40">
        <v>321</v>
      </c>
      <c r="BC1081" s="40">
        <v>-1102</v>
      </c>
      <c r="BD1081" s="40">
        <v>0</v>
      </c>
      <c r="BE1081" s="40">
        <v>-1</v>
      </c>
      <c r="BF1081" s="40">
        <v>0</v>
      </c>
      <c r="BH1081" s="2">
        <v>42231.166666666664</v>
      </c>
      <c r="BI1081" s="2">
        <v>42231.166666666664</v>
      </c>
      <c r="BJ1081" s="2">
        <v>42231.166666666664</v>
      </c>
      <c r="BL1081">
        <v>0</v>
      </c>
      <c r="BM1081">
        <v>0</v>
      </c>
      <c r="BN1081">
        <v>0</v>
      </c>
      <c r="BO1081">
        <v>0</v>
      </c>
      <c r="BP1081">
        <v>4</v>
      </c>
      <c r="BQ1081" s="40">
        <v>4</v>
      </c>
      <c r="BR1081" s="40">
        <v>4</v>
      </c>
      <c r="BS1081" s="40">
        <v>4</v>
      </c>
      <c r="BT1081" s="40">
        <v>0</v>
      </c>
      <c r="BU1081">
        <v>0</v>
      </c>
      <c r="BV1081" s="8" t="s">
        <v>425</v>
      </c>
      <c r="BW1081" s="8" t="s">
        <v>426</v>
      </c>
      <c r="BX1081" s="8" t="s">
        <v>427</v>
      </c>
      <c r="BY1081" s="8" t="s">
        <v>383</v>
      </c>
    </row>
    <row r="1082" spans="1:77" hidden="1">
      <c r="A1082" t="s">
        <v>117</v>
      </c>
      <c r="B1082" s="2">
        <v>42231.208333333336</v>
      </c>
      <c r="C1082" s="1">
        <v>42231</v>
      </c>
      <c r="D1082">
        <v>1</v>
      </c>
      <c r="E1082">
        <v>0</v>
      </c>
      <c r="F1082" s="2">
        <v>42231.041666666664</v>
      </c>
      <c r="G1082" s="8" t="s">
        <v>378</v>
      </c>
      <c r="H1082" s="13" t="s">
        <v>379</v>
      </c>
      <c r="I1082" s="40">
        <v>82</v>
      </c>
      <c r="J1082" s="40">
        <v>63</v>
      </c>
      <c r="K1082" s="40">
        <v>678</v>
      </c>
      <c r="L1082" s="40">
        <v>615</v>
      </c>
      <c r="M1082" s="101">
        <v>0</v>
      </c>
      <c r="W1082" s="40">
        <v>63</v>
      </c>
      <c r="X1082" s="40">
        <v>678</v>
      </c>
      <c r="Y1082" s="40">
        <v>615</v>
      </c>
      <c r="Z1082" s="40">
        <v>0</v>
      </c>
      <c r="AA1082" s="40">
        <v>0</v>
      </c>
      <c r="AW1082" s="40">
        <v>615</v>
      </c>
      <c r="AX1082" s="40">
        <v>-318</v>
      </c>
      <c r="AY1082" s="40">
        <v>933</v>
      </c>
      <c r="AZ1082" s="40">
        <v>1</v>
      </c>
      <c r="BA1082" s="40">
        <v>1</v>
      </c>
      <c r="BB1082" s="40">
        <v>318</v>
      </c>
      <c r="BC1082" s="40">
        <v>-934</v>
      </c>
      <c r="BD1082" s="40">
        <v>0</v>
      </c>
      <c r="BE1082" s="40">
        <v>-1</v>
      </c>
      <c r="BF1082" s="40">
        <v>0</v>
      </c>
      <c r="BH1082" s="2">
        <v>42231.208333333336</v>
      </c>
      <c r="BI1082" s="2">
        <v>42231.208333333336</v>
      </c>
      <c r="BJ1082" s="2">
        <v>42231.208333333336</v>
      </c>
      <c r="BL1082">
        <v>0</v>
      </c>
      <c r="BM1082">
        <v>0</v>
      </c>
      <c r="BN1082">
        <v>0</v>
      </c>
      <c r="BO1082">
        <v>0</v>
      </c>
      <c r="BP1082">
        <v>4</v>
      </c>
      <c r="BQ1082" s="40">
        <v>4</v>
      </c>
      <c r="BR1082" s="40">
        <v>4</v>
      </c>
      <c r="BS1082" s="40">
        <v>4</v>
      </c>
      <c r="BT1082" s="40">
        <v>0</v>
      </c>
      <c r="BU1082">
        <v>0</v>
      </c>
      <c r="BV1082" s="8" t="s">
        <v>426</v>
      </c>
      <c r="BW1082" s="8" t="s">
        <v>427</v>
      </c>
      <c r="BX1082" s="8" t="s">
        <v>428</v>
      </c>
      <c r="BY1082" s="8" t="s">
        <v>383</v>
      </c>
    </row>
    <row r="1083" spans="1:77" hidden="1">
      <c r="A1083" t="s">
        <v>117</v>
      </c>
      <c r="B1083" s="2">
        <v>42231.25</v>
      </c>
      <c r="C1083" s="1">
        <v>42231</v>
      </c>
      <c r="D1083">
        <v>2</v>
      </c>
      <c r="E1083">
        <v>0</v>
      </c>
      <c r="F1083" s="2">
        <v>42231.083333333336</v>
      </c>
      <c r="G1083" s="8" t="s">
        <v>378</v>
      </c>
      <c r="H1083" s="13" t="s">
        <v>379</v>
      </c>
      <c r="I1083" s="40">
        <v>82</v>
      </c>
      <c r="J1083" s="40">
        <v>64</v>
      </c>
      <c r="K1083" s="40">
        <v>723</v>
      </c>
      <c r="L1083" s="40">
        <v>659</v>
      </c>
      <c r="M1083" s="101">
        <v>0</v>
      </c>
      <c r="W1083" s="40">
        <v>64</v>
      </c>
      <c r="X1083" s="40">
        <v>723</v>
      </c>
      <c r="Y1083" s="40">
        <v>659</v>
      </c>
      <c r="Z1083" s="40">
        <v>0</v>
      </c>
      <c r="AA1083" s="40">
        <v>0</v>
      </c>
      <c r="AW1083" s="40">
        <v>659</v>
      </c>
      <c r="AX1083" s="40">
        <v>-334</v>
      </c>
      <c r="AY1083" s="40">
        <v>993</v>
      </c>
      <c r="AZ1083" s="40">
        <v>1</v>
      </c>
      <c r="BA1083" s="40">
        <v>1</v>
      </c>
      <c r="BB1083" s="40">
        <v>334</v>
      </c>
      <c r="BC1083" s="40">
        <v>-990</v>
      </c>
      <c r="BD1083" s="40">
        <v>0</v>
      </c>
      <c r="BE1083" s="40">
        <v>3</v>
      </c>
      <c r="BF1083" s="40">
        <v>0</v>
      </c>
      <c r="BH1083" s="2">
        <v>42231.25</v>
      </c>
      <c r="BI1083" s="2">
        <v>42231.25</v>
      </c>
      <c r="BJ1083" s="2">
        <v>42231.25</v>
      </c>
      <c r="BL1083">
        <v>0</v>
      </c>
      <c r="BM1083">
        <v>0</v>
      </c>
      <c r="BN1083">
        <v>0</v>
      </c>
      <c r="BO1083">
        <v>0</v>
      </c>
      <c r="BP1083">
        <v>4</v>
      </c>
      <c r="BQ1083" s="40">
        <v>4</v>
      </c>
      <c r="BR1083" s="40">
        <v>4</v>
      </c>
      <c r="BS1083" s="40">
        <v>4</v>
      </c>
      <c r="BT1083" s="40">
        <v>0</v>
      </c>
      <c r="BU1083">
        <v>0</v>
      </c>
      <c r="BV1083" s="8" t="s">
        <v>426</v>
      </c>
      <c r="BW1083" s="8" t="s">
        <v>427</v>
      </c>
      <c r="BX1083" s="8" t="s">
        <v>428</v>
      </c>
      <c r="BY1083" s="8" t="s">
        <v>383</v>
      </c>
    </row>
    <row r="1084" spans="1:77" hidden="1">
      <c r="A1084" t="s">
        <v>117</v>
      </c>
      <c r="B1084" s="2">
        <v>42231.291666666664</v>
      </c>
      <c r="C1084" s="1">
        <v>42231</v>
      </c>
      <c r="D1084">
        <v>3</v>
      </c>
      <c r="E1084">
        <v>0</v>
      </c>
      <c r="F1084" s="2">
        <v>42231.125</v>
      </c>
      <c r="G1084" s="8" t="s">
        <v>378</v>
      </c>
      <c r="H1084" s="13" t="s">
        <v>379</v>
      </c>
      <c r="I1084" s="40">
        <v>82</v>
      </c>
      <c r="J1084" s="40">
        <v>66</v>
      </c>
      <c r="K1084" s="40">
        <v>806</v>
      </c>
      <c r="L1084" s="40">
        <v>740</v>
      </c>
      <c r="M1084" s="101">
        <v>0</v>
      </c>
      <c r="W1084" s="40">
        <v>66</v>
      </c>
      <c r="X1084" s="40">
        <v>806</v>
      </c>
      <c r="Y1084" s="40">
        <v>740</v>
      </c>
      <c r="Z1084" s="40">
        <v>0</v>
      </c>
      <c r="AA1084" s="40">
        <v>0</v>
      </c>
      <c r="AW1084" s="40">
        <v>740</v>
      </c>
      <c r="AX1084" s="40">
        <v>-270</v>
      </c>
      <c r="AY1084" s="40">
        <v>1010</v>
      </c>
      <c r="AZ1084" s="40">
        <v>1</v>
      </c>
      <c r="BA1084" s="40">
        <v>1</v>
      </c>
      <c r="BB1084" s="40">
        <v>270</v>
      </c>
      <c r="BC1084" s="40">
        <v>-1010</v>
      </c>
      <c r="BD1084" s="40">
        <v>0</v>
      </c>
      <c r="BE1084" s="40">
        <v>0</v>
      </c>
      <c r="BF1084" s="40">
        <v>0</v>
      </c>
      <c r="BH1084" s="2">
        <v>42231.291666666664</v>
      </c>
      <c r="BI1084" s="2">
        <v>42231.291666666664</v>
      </c>
      <c r="BJ1084" s="2">
        <v>42231.291666666664</v>
      </c>
      <c r="BL1084">
        <v>0</v>
      </c>
      <c r="BM1084">
        <v>0</v>
      </c>
      <c r="BN1084">
        <v>0</v>
      </c>
      <c r="BO1084">
        <v>0</v>
      </c>
      <c r="BP1084">
        <v>4</v>
      </c>
      <c r="BQ1084" s="40">
        <v>4</v>
      </c>
      <c r="BR1084" s="40">
        <v>4</v>
      </c>
      <c r="BS1084" s="40">
        <v>4</v>
      </c>
      <c r="BT1084" s="40">
        <v>0</v>
      </c>
      <c r="BU1084">
        <v>0</v>
      </c>
      <c r="BV1084" s="8" t="s">
        <v>426</v>
      </c>
      <c r="BW1084" s="8" t="s">
        <v>427</v>
      </c>
      <c r="BX1084" s="8" t="s">
        <v>428</v>
      </c>
      <c r="BY1084" s="8" t="s">
        <v>383</v>
      </c>
    </row>
    <row r="1085" spans="1:77" hidden="1">
      <c r="A1085" t="s">
        <v>117</v>
      </c>
      <c r="B1085" s="2">
        <v>42231.333333333336</v>
      </c>
      <c r="C1085" s="1">
        <v>42231</v>
      </c>
      <c r="D1085">
        <v>4</v>
      </c>
      <c r="E1085">
        <v>0</v>
      </c>
      <c r="F1085" s="2">
        <v>42231.166666666664</v>
      </c>
      <c r="G1085" s="8" t="s">
        <v>378</v>
      </c>
      <c r="H1085" s="13" t="s">
        <v>379</v>
      </c>
      <c r="I1085" s="40">
        <v>82</v>
      </c>
      <c r="J1085" s="40">
        <v>74</v>
      </c>
      <c r="K1085" s="40">
        <v>815</v>
      </c>
      <c r="L1085" s="40">
        <v>741</v>
      </c>
      <c r="M1085" s="101">
        <v>0</v>
      </c>
      <c r="W1085" s="40">
        <v>74</v>
      </c>
      <c r="X1085" s="40">
        <v>815</v>
      </c>
      <c r="Y1085" s="40">
        <v>741</v>
      </c>
      <c r="Z1085" s="40">
        <v>0</v>
      </c>
      <c r="AA1085" s="40">
        <v>0</v>
      </c>
      <c r="AW1085" s="40">
        <v>741</v>
      </c>
      <c r="AX1085" s="40">
        <v>-250</v>
      </c>
      <c r="AY1085" s="40">
        <v>991</v>
      </c>
      <c r="AZ1085" s="40">
        <v>1</v>
      </c>
      <c r="BA1085" s="40">
        <v>1</v>
      </c>
      <c r="BB1085" s="40">
        <v>250</v>
      </c>
      <c r="BC1085" s="40">
        <v>-989</v>
      </c>
      <c r="BD1085" s="40">
        <v>0</v>
      </c>
      <c r="BE1085" s="40">
        <v>2</v>
      </c>
      <c r="BF1085" s="40">
        <v>0</v>
      </c>
      <c r="BH1085" s="2">
        <v>42231.333333333336</v>
      </c>
      <c r="BI1085" s="2">
        <v>42231.333333333336</v>
      </c>
      <c r="BJ1085" s="2">
        <v>42231.333333333336</v>
      </c>
      <c r="BL1085">
        <v>0</v>
      </c>
      <c r="BM1085">
        <v>0</v>
      </c>
      <c r="BN1085">
        <v>0</v>
      </c>
      <c r="BO1085">
        <v>0</v>
      </c>
      <c r="BP1085">
        <v>4</v>
      </c>
      <c r="BQ1085" s="40">
        <v>4</v>
      </c>
      <c r="BR1085" s="40">
        <v>4</v>
      </c>
      <c r="BS1085" s="40">
        <v>4</v>
      </c>
      <c r="BT1085" s="40">
        <v>0</v>
      </c>
      <c r="BU1085">
        <v>0</v>
      </c>
      <c r="BV1085" s="8" t="s">
        <v>426</v>
      </c>
      <c r="BW1085" s="8" t="s">
        <v>427</v>
      </c>
      <c r="BX1085" s="8" t="s">
        <v>428</v>
      </c>
      <c r="BY1085" s="8" t="s">
        <v>383</v>
      </c>
    </row>
    <row r="1086" spans="1:77" hidden="1">
      <c r="A1086" t="s">
        <v>117</v>
      </c>
      <c r="B1086" s="2">
        <v>42231.375</v>
      </c>
      <c r="C1086" s="1">
        <v>42231</v>
      </c>
      <c r="D1086">
        <v>5</v>
      </c>
      <c r="E1086">
        <v>0</v>
      </c>
      <c r="F1086" s="2">
        <v>42231.208333333336</v>
      </c>
      <c r="G1086" s="8" t="s">
        <v>378</v>
      </c>
      <c r="H1086" s="13" t="s">
        <v>379</v>
      </c>
      <c r="I1086" s="40">
        <v>82</v>
      </c>
      <c r="J1086" s="40">
        <v>68</v>
      </c>
      <c r="K1086" s="40">
        <v>831</v>
      </c>
      <c r="L1086" s="40">
        <v>763</v>
      </c>
      <c r="M1086" s="101">
        <v>0</v>
      </c>
      <c r="W1086" s="40">
        <v>68</v>
      </c>
      <c r="X1086" s="40">
        <v>831</v>
      </c>
      <c r="Y1086" s="40">
        <v>763</v>
      </c>
      <c r="Z1086" s="40">
        <v>0</v>
      </c>
      <c r="AA1086" s="40">
        <v>0</v>
      </c>
      <c r="AW1086" s="40">
        <v>763</v>
      </c>
      <c r="AX1086" s="40">
        <v>-275</v>
      </c>
      <c r="AY1086" s="40">
        <v>1038</v>
      </c>
      <c r="AZ1086" s="40">
        <v>1</v>
      </c>
      <c r="BA1086" s="40">
        <v>1</v>
      </c>
      <c r="BB1086" s="40">
        <v>275</v>
      </c>
      <c r="BC1086" s="40">
        <v>-1037</v>
      </c>
      <c r="BD1086" s="40">
        <v>0</v>
      </c>
      <c r="BE1086" s="40">
        <v>1</v>
      </c>
      <c r="BF1086" s="40">
        <v>0</v>
      </c>
      <c r="BH1086" s="2">
        <v>42231.375</v>
      </c>
      <c r="BI1086" s="2">
        <v>42231.375</v>
      </c>
      <c r="BJ1086" s="2">
        <v>42231.375</v>
      </c>
      <c r="BL1086">
        <v>0</v>
      </c>
      <c r="BM1086">
        <v>0</v>
      </c>
      <c r="BN1086">
        <v>0</v>
      </c>
      <c r="BO1086">
        <v>0</v>
      </c>
      <c r="BP1086">
        <v>4</v>
      </c>
      <c r="BQ1086" s="40">
        <v>4</v>
      </c>
      <c r="BR1086" s="40">
        <v>4</v>
      </c>
      <c r="BS1086" s="40">
        <v>4</v>
      </c>
      <c r="BT1086" s="40">
        <v>0</v>
      </c>
      <c r="BU1086">
        <v>0</v>
      </c>
      <c r="BV1086" s="8" t="s">
        <v>426</v>
      </c>
      <c r="BW1086" s="8" t="s">
        <v>427</v>
      </c>
      <c r="BX1086" s="8" t="s">
        <v>428</v>
      </c>
      <c r="BY1086" s="8" t="s">
        <v>383</v>
      </c>
    </row>
    <row r="1087" spans="1:77">
      <c r="A1087" t="s">
        <v>117</v>
      </c>
      <c r="B1087" s="2">
        <v>42231.416666666664</v>
      </c>
      <c r="C1087" s="1">
        <v>42231</v>
      </c>
      <c r="D1087">
        <v>6</v>
      </c>
      <c r="E1087">
        <v>1</v>
      </c>
      <c r="F1087" s="2">
        <v>42231.25</v>
      </c>
      <c r="G1087" s="8" t="s">
        <v>378</v>
      </c>
      <c r="H1087" s="13" t="s">
        <v>379</v>
      </c>
      <c r="I1087" s="40">
        <v>82</v>
      </c>
      <c r="J1087" s="40">
        <v>88</v>
      </c>
      <c r="K1087" s="40">
        <v>860</v>
      </c>
      <c r="L1087" s="40">
        <v>772</v>
      </c>
      <c r="M1087" s="101">
        <v>0</v>
      </c>
      <c r="W1087" s="40">
        <v>88</v>
      </c>
      <c r="X1087" s="40">
        <v>860</v>
      </c>
      <c r="Y1087" s="40">
        <v>772</v>
      </c>
      <c r="Z1087" s="40">
        <v>0</v>
      </c>
      <c r="AA1087" s="40">
        <v>-19</v>
      </c>
      <c r="AW1087" s="40">
        <v>791</v>
      </c>
      <c r="AX1087" s="40">
        <v>-261</v>
      </c>
      <c r="AY1087" s="40">
        <v>1052</v>
      </c>
      <c r="AZ1087" s="40">
        <v>1</v>
      </c>
      <c r="BA1087" s="40">
        <v>1</v>
      </c>
      <c r="BB1087" s="40">
        <v>261</v>
      </c>
      <c r="BC1087" s="40">
        <v>-1035</v>
      </c>
      <c r="BD1087" s="40">
        <v>0</v>
      </c>
      <c r="BE1087" s="40">
        <v>17</v>
      </c>
      <c r="BF1087" s="40">
        <v>1</v>
      </c>
      <c r="BH1087" s="2">
        <v>42231.416666666664</v>
      </c>
      <c r="BI1087" s="2">
        <v>42231.416666666664</v>
      </c>
      <c r="BJ1087" s="2">
        <v>42231.416666666664</v>
      </c>
      <c r="BL1087">
        <v>0</v>
      </c>
      <c r="BM1087">
        <v>0</v>
      </c>
      <c r="BN1087">
        <v>0</v>
      </c>
      <c r="BO1087">
        <v>0</v>
      </c>
      <c r="BP1087">
        <v>4</v>
      </c>
      <c r="BQ1087" s="40">
        <v>4</v>
      </c>
      <c r="BR1087" s="40">
        <v>4</v>
      </c>
      <c r="BS1087" s="40">
        <v>4</v>
      </c>
      <c r="BT1087" s="40">
        <v>0</v>
      </c>
      <c r="BU1087">
        <v>0</v>
      </c>
      <c r="BV1087" s="8" t="s">
        <v>426</v>
      </c>
      <c r="BW1087" s="8" t="s">
        <v>427</v>
      </c>
      <c r="BX1087" s="8" t="s">
        <v>428</v>
      </c>
      <c r="BY1087" s="8" t="s">
        <v>383</v>
      </c>
    </row>
    <row r="1088" spans="1:77">
      <c r="A1088" t="s">
        <v>117</v>
      </c>
      <c r="B1088" s="2">
        <v>42231.458333333336</v>
      </c>
      <c r="C1088" s="1">
        <v>42231</v>
      </c>
      <c r="D1088">
        <v>7</v>
      </c>
      <c r="E1088">
        <v>1</v>
      </c>
      <c r="F1088" s="2">
        <v>42231.291666666664</v>
      </c>
      <c r="G1088" s="8" t="s">
        <v>378</v>
      </c>
      <c r="H1088" s="13" t="s">
        <v>379</v>
      </c>
      <c r="I1088" s="40">
        <v>82</v>
      </c>
      <c r="J1088" s="40">
        <v>87</v>
      </c>
      <c r="K1088" s="40">
        <v>842</v>
      </c>
      <c r="L1088" s="40">
        <v>755</v>
      </c>
      <c r="M1088" s="101">
        <v>0</v>
      </c>
      <c r="W1088" s="40">
        <v>87</v>
      </c>
      <c r="X1088" s="40">
        <v>842</v>
      </c>
      <c r="Y1088" s="40">
        <v>755</v>
      </c>
      <c r="Z1088" s="40">
        <v>0</v>
      </c>
      <c r="AA1088" s="40">
        <v>-23</v>
      </c>
      <c r="AW1088" s="40">
        <v>778</v>
      </c>
      <c r="AX1088" s="40">
        <v>-251</v>
      </c>
      <c r="AY1088" s="40">
        <v>1029</v>
      </c>
      <c r="AZ1088" s="40">
        <v>1</v>
      </c>
      <c r="BA1088" s="40">
        <v>1</v>
      </c>
      <c r="BB1088" s="40">
        <v>251</v>
      </c>
      <c r="BC1088" s="40">
        <v>-1034</v>
      </c>
      <c r="BD1088" s="40">
        <v>0</v>
      </c>
      <c r="BE1088" s="40">
        <v>-5</v>
      </c>
      <c r="BF1088" s="40">
        <v>0</v>
      </c>
      <c r="BH1088" s="2">
        <v>42231.458333333336</v>
      </c>
      <c r="BI1088" s="2">
        <v>42231.458333333336</v>
      </c>
      <c r="BJ1088" s="2">
        <v>42231.458333333336</v>
      </c>
      <c r="BL1088">
        <v>0</v>
      </c>
      <c r="BM1088">
        <v>0</v>
      </c>
      <c r="BN1088">
        <v>0</v>
      </c>
      <c r="BO1088">
        <v>0</v>
      </c>
      <c r="BP1088">
        <v>4</v>
      </c>
      <c r="BQ1088" s="40">
        <v>4</v>
      </c>
      <c r="BR1088" s="40">
        <v>4</v>
      </c>
      <c r="BS1088" s="40">
        <v>4</v>
      </c>
      <c r="BT1088" s="40">
        <v>0</v>
      </c>
      <c r="BU1088">
        <v>0</v>
      </c>
      <c r="BV1088" s="8" t="s">
        <v>426</v>
      </c>
      <c r="BW1088" s="8" t="s">
        <v>427</v>
      </c>
      <c r="BX1088" s="8" t="s">
        <v>428</v>
      </c>
      <c r="BY1088" s="8" t="s">
        <v>383</v>
      </c>
    </row>
    <row r="1089" spans="1:77">
      <c r="A1089" t="s">
        <v>117</v>
      </c>
      <c r="B1089" s="2">
        <v>42231.5</v>
      </c>
      <c r="C1089" s="1">
        <v>42231</v>
      </c>
      <c r="D1089">
        <v>8</v>
      </c>
      <c r="E1089">
        <v>1</v>
      </c>
      <c r="F1089" s="2">
        <v>42231.333333333336</v>
      </c>
      <c r="G1089" s="8" t="s">
        <v>378</v>
      </c>
      <c r="H1089" s="13" t="s">
        <v>379</v>
      </c>
      <c r="I1089" s="40">
        <v>82</v>
      </c>
      <c r="J1089" s="40">
        <v>84</v>
      </c>
      <c r="K1089" s="40">
        <v>833</v>
      </c>
      <c r="L1089" s="40">
        <v>749</v>
      </c>
      <c r="M1089" s="101">
        <v>0</v>
      </c>
      <c r="W1089" s="40">
        <v>84</v>
      </c>
      <c r="X1089" s="40">
        <v>833</v>
      </c>
      <c r="Y1089" s="40">
        <v>749</v>
      </c>
      <c r="Z1089" s="40">
        <v>0</v>
      </c>
      <c r="AA1089" s="40">
        <v>-27</v>
      </c>
      <c r="AW1089" s="40">
        <v>776</v>
      </c>
      <c r="AX1089" s="40">
        <v>-271</v>
      </c>
      <c r="AY1089" s="40">
        <v>1047</v>
      </c>
      <c r="AZ1089" s="40">
        <v>1</v>
      </c>
      <c r="BA1089" s="40">
        <v>1</v>
      </c>
      <c r="BB1089" s="40">
        <v>271</v>
      </c>
      <c r="BC1089" s="40">
        <v>-1164</v>
      </c>
      <c r="BD1089" s="40">
        <v>0</v>
      </c>
      <c r="BE1089" s="40">
        <v>-117</v>
      </c>
      <c r="BF1089" s="40">
        <v>1</v>
      </c>
      <c r="BH1089" s="2">
        <v>42231.5</v>
      </c>
      <c r="BI1089" s="2">
        <v>42231.5</v>
      </c>
      <c r="BJ1089" s="2">
        <v>42231.5</v>
      </c>
      <c r="BL1089">
        <v>0</v>
      </c>
      <c r="BM1089">
        <v>0</v>
      </c>
      <c r="BN1089">
        <v>0</v>
      </c>
      <c r="BO1089">
        <v>0</v>
      </c>
      <c r="BP1089">
        <v>4</v>
      </c>
      <c r="BQ1089" s="40">
        <v>4</v>
      </c>
      <c r="BR1089" s="40">
        <v>4</v>
      </c>
      <c r="BS1089" s="40">
        <v>4</v>
      </c>
      <c r="BT1089" s="40">
        <v>0</v>
      </c>
      <c r="BU1089">
        <v>0</v>
      </c>
      <c r="BV1089" s="8" t="s">
        <v>426</v>
      </c>
      <c r="BW1089" s="8" t="s">
        <v>427</v>
      </c>
      <c r="BX1089" s="8" t="s">
        <v>428</v>
      </c>
      <c r="BY1089" s="8" t="s">
        <v>383</v>
      </c>
    </row>
    <row r="1090" spans="1:77" hidden="1">
      <c r="A1090" t="s">
        <v>117</v>
      </c>
      <c r="B1090" s="2">
        <v>42231.541666666664</v>
      </c>
      <c r="C1090" s="1">
        <v>42231</v>
      </c>
      <c r="D1090">
        <v>9</v>
      </c>
      <c r="E1090">
        <v>0</v>
      </c>
      <c r="F1090" s="2">
        <v>42231.375</v>
      </c>
      <c r="G1090" s="8" t="s">
        <v>378</v>
      </c>
      <c r="H1090" s="13" t="s">
        <v>379</v>
      </c>
      <c r="I1090" s="40">
        <v>82</v>
      </c>
      <c r="J1090" s="40">
        <v>75</v>
      </c>
      <c r="K1090" s="40">
        <v>835</v>
      </c>
      <c r="L1090" s="40">
        <v>760</v>
      </c>
      <c r="M1090" s="101">
        <v>0</v>
      </c>
      <c r="W1090" s="40">
        <v>75</v>
      </c>
      <c r="X1090" s="40">
        <v>835</v>
      </c>
      <c r="Y1090" s="40">
        <v>760</v>
      </c>
      <c r="Z1090" s="40">
        <v>0</v>
      </c>
      <c r="AA1090" s="40">
        <v>-9</v>
      </c>
      <c r="AW1090" s="40">
        <v>769</v>
      </c>
      <c r="AX1090" s="40">
        <v>-263</v>
      </c>
      <c r="AY1090" s="40">
        <v>1032</v>
      </c>
      <c r="AZ1090" s="40">
        <v>1</v>
      </c>
      <c r="BA1090" s="40">
        <v>1</v>
      </c>
      <c r="BB1090" s="40">
        <v>263</v>
      </c>
      <c r="BC1090" s="40">
        <v>-1229</v>
      </c>
      <c r="BD1090" s="40">
        <v>0</v>
      </c>
      <c r="BE1090" s="40">
        <v>-197</v>
      </c>
      <c r="BF1090" s="40">
        <v>1</v>
      </c>
      <c r="BH1090" s="2">
        <v>42231.541666666664</v>
      </c>
      <c r="BI1090" s="2">
        <v>42231.541666666664</v>
      </c>
      <c r="BJ1090" s="2">
        <v>42231.541666666664</v>
      </c>
      <c r="BL1090">
        <v>0</v>
      </c>
      <c r="BM1090">
        <v>0</v>
      </c>
      <c r="BN1090">
        <v>0</v>
      </c>
      <c r="BO1090">
        <v>0</v>
      </c>
      <c r="BP1090">
        <v>4</v>
      </c>
      <c r="BQ1090" s="40">
        <v>4</v>
      </c>
      <c r="BR1090" s="40">
        <v>4</v>
      </c>
      <c r="BS1090" s="40">
        <v>4</v>
      </c>
      <c r="BT1090" s="40">
        <v>0</v>
      </c>
      <c r="BU1090">
        <v>0</v>
      </c>
      <c r="BV1090" s="8" t="s">
        <v>426</v>
      </c>
      <c r="BW1090" s="8" t="s">
        <v>427</v>
      </c>
      <c r="BX1090" s="8" t="s">
        <v>428</v>
      </c>
      <c r="BY1090" s="8" t="s">
        <v>383</v>
      </c>
    </row>
    <row r="1091" spans="1:77" hidden="1">
      <c r="A1091" t="s">
        <v>117</v>
      </c>
      <c r="B1091" s="2">
        <v>42231.583333333336</v>
      </c>
      <c r="C1091" s="1">
        <v>42231</v>
      </c>
      <c r="D1091">
        <v>10</v>
      </c>
      <c r="E1091">
        <v>0</v>
      </c>
      <c r="F1091" s="2">
        <v>42231.416666666664</v>
      </c>
      <c r="G1091" s="8" t="s">
        <v>378</v>
      </c>
      <c r="H1091" s="13" t="s">
        <v>379</v>
      </c>
      <c r="I1091" s="40">
        <v>82</v>
      </c>
      <c r="J1091" s="40">
        <v>69</v>
      </c>
      <c r="K1091" s="40">
        <v>840</v>
      </c>
      <c r="L1091" s="40">
        <v>771</v>
      </c>
      <c r="M1091" s="101">
        <v>0</v>
      </c>
      <c r="W1091" s="40">
        <v>69</v>
      </c>
      <c r="X1091" s="40">
        <v>840</v>
      </c>
      <c r="Y1091" s="40">
        <v>771</v>
      </c>
      <c r="Z1091" s="40">
        <v>0</v>
      </c>
      <c r="AA1091" s="40">
        <v>0</v>
      </c>
      <c r="AW1091" s="40">
        <v>771</v>
      </c>
      <c r="AX1091" s="40">
        <v>-221</v>
      </c>
      <c r="AY1091" s="40">
        <v>992</v>
      </c>
      <c r="AZ1091" s="40">
        <v>1</v>
      </c>
      <c r="BA1091" s="40">
        <v>1</v>
      </c>
      <c r="BB1091" s="40">
        <v>221</v>
      </c>
      <c r="BC1091" s="40">
        <v>-1021</v>
      </c>
      <c r="BD1091" s="40">
        <v>0</v>
      </c>
      <c r="BE1091" s="40">
        <v>-29</v>
      </c>
      <c r="BF1091" s="40">
        <v>1</v>
      </c>
      <c r="BH1091" s="2">
        <v>42231.583333333336</v>
      </c>
      <c r="BI1091" s="2">
        <v>42231.583333333336</v>
      </c>
      <c r="BJ1091" s="2">
        <v>42231.583333333336</v>
      </c>
      <c r="BL1091">
        <v>0</v>
      </c>
      <c r="BM1091">
        <v>0</v>
      </c>
      <c r="BN1091">
        <v>0</v>
      </c>
      <c r="BO1091">
        <v>0</v>
      </c>
      <c r="BP1091">
        <v>4</v>
      </c>
      <c r="BQ1091" s="40">
        <v>4</v>
      </c>
      <c r="BR1091" s="40">
        <v>4</v>
      </c>
      <c r="BS1091" s="40">
        <v>4</v>
      </c>
      <c r="BT1091" s="40">
        <v>0</v>
      </c>
      <c r="BU1091">
        <v>0</v>
      </c>
      <c r="BV1091" s="8" t="s">
        <v>426</v>
      </c>
      <c r="BW1091" s="8" t="s">
        <v>427</v>
      </c>
      <c r="BX1091" s="8" t="s">
        <v>428</v>
      </c>
      <c r="BY1091" s="8" t="s">
        <v>383</v>
      </c>
    </row>
    <row r="1092" spans="1:77" hidden="1">
      <c r="A1092" t="s">
        <v>117</v>
      </c>
      <c r="B1092" s="2">
        <v>42231.625</v>
      </c>
      <c r="C1092" s="1">
        <v>42231</v>
      </c>
      <c r="D1092">
        <v>11</v>
      </c>
      <c r="E1092">
        <v>0</v>
      </c>
      <c r="F1092" s="2">
        <v>42231.458333333336</v>
      </c>
      <c r="G1092" s="8" t="s">
        <v>378</v>
      </c>
      <c r="H1092" s="13" t="s">
        <v>379</v>
      </c>
      <c r="I1092" s="40">
        <v>82</v>
      </c>
      <c r="J1092" s="40">
        <v>73</v>
      </c>
      <c r="K1092" s="40">
        <v>1213</v>
      </c>
      <c r="L1092" s="40">
        <v>1140</v>
      </c>
      <c r="M1092" s="101">
        <v>0</v>
      </c>
      <c r="W1092" s="40">
        <v>73</v>
      </c>
      <c r="X1092" s="40">
        <v>1213</v>
      </c>
      <c r="Y1092" s="40">
        <v>1140</v>
      </c>
      <c r="Z1092" s="40">
        <v>0</v>
      </c>
      <c r="AA1092" s="40">
        <v>3</v>
      </c>
      <c r="AW1092" s="40">
        <v>1137</v>
      </c>
      <c r="AX1092" s="40">
        <v>-310</v>
      </c>
      <c r="AY1092" s="40">
        <v>1447</v>
      </c>
      <c r="AZ1092" s="40">
        <v>1</v>
      </c>
      <c r="BA1092" s="40">
        <v>1</v>
      </c>
      <c r="BB1092" s="40">
        <v>310</v>
      </c>
      <c r="BC1092" s="40">
        <v>-1450</v>
      </c>
      <c r="BD1092" s="40">
        <v>0</v>
      </c>
      <c r="BE1092" s="40">
        <v>-3</v>
      </c>
      <c r="BF1092" s="40">
        <v>0</v>
      </c>
      <c r="BH1092" s="2">
        <v>42231.625</v>
      </c>
      <c r="BI1092" s="2">
        <v>42231.625</v>
      </c>
      <c r="BJ1092" s="2">
        <v>42231.625</v>
      </c>
      <c r="BL1092">
        <v>0</v>
      </c>
      <c r="BM1092">
        <v>0</v>
      </c>
      <c r="BN1092">
        <v>0</v>
      </c>
      <c r="BO1092">
        <v>0</v>
      </c>
      <c r="BP1092">
        <v>4</v>
      </c>
      <c r="BQ1092" s="40">
        <v>4</v>
      </c>
      <c r="BR1092" s="40">
        <v>4</v>
      </c>
      <c r="BS1092" s="40">
        <v>4</v>
      </c>
      <c r="BT1092" s="40">
        <v>0</v>
      </c>
      <c r="BU1092">
        <v>0</v>
      </c>
      <c r="BV1092" s="8" t="s">
        <v>426</v>
      </c>
      <c r="BW1092" s="8" t="s">
        <v>427</v>
      </c>
      <c r="BX1092" s="8" t="s">
        <v>428</v>
      </c>
      <c r="BY1092" s="8" t="s">
        <v>383</v>
      </c>
    </row>
    <row r="1093" spans="1:77" hidden="1">
      <c r="A1093" t="s">
        <v>117</v>
      </c>
      <c r="B1093" s="2">
        <v>42231.666666666664</v>
      </c>
      <c r="C1093" s="1">
        <v>42231</v>
      </c>
      <c r="D1093">
        <v>12</v>
      </c>
      <c r="E1093">
        <v>0</v>
      </c>
      <c r="F1093" s="2">
        <v>42231.5</v>
      </c>
      <c r="G1093" s="8" t="s">
        <v>378</v>
      </c>
      <c r="H1093" s="13" t="s">
        <v>379</v>
      </c>
      <c r="I1093" s="40">
        <v>82</v>
      </c>
      <c r="J1093" s="40">
        <v>83</v>
      </c>
      <c r="K1093" s="40">
        <v>1629</v>
      </c>
      <c r="L1093" s="40">
        <v>1546</v>
      </c>
      <c r="M1093" s="101">
        <v>0</v>
      </c>
      <c r="W1093" s="40">
        <v>83</v>
      </c>
      <c r="X1093" s="40">
        <v>1629</v>
      </c>
      <c r="Y1093" s="40">
        <v>1546</v>
      </c>
      <c r="Z1093" s="40">
        <v>0</v>
      </c>
      <c r="AA1093" s="40">
        <v>0</v>
      </c>
      <c r="AW1093" s="40">
        <v>1546</v>
      </c>
      <c r="AX1093" s="40">
        <v>-328</v>
      </c>
      <c r="AY1093" s="40">
        <v>1874</v>
      </c>
      <c r="AZ1093" s="40">
        <v>1</v>
      </c>
      <c r="BA1093" s="40">
        <v>1</v>
      </c>
      <c r="BB1093" s="40">
        <v>328</v>
      </c>
      <c r="BC1093" s="40">
        <v>-1876</v>
      </c>
      <c r="BD1093" s="40">
        <v>0</v>
      </c>
      <c r="BE1093" s="40">
        <v>-2</v>
      </c>
      <c r="BF1093" s="40">
        <v>0</v>
      </c>
      <c r="BH1093" s="2">
        <v>42231.666666666664</v>
      </c>
      <c r="BI1093" s="2">
        <v>42231.666666666664</v>
      </c>
      <c r="BJ1093" s="2">
        <v>42231.666666666664</v>
      </c>
      <c r="BL1093">
        <v>0</v>
      </c>
      <c r="BM1093">
        <v>0</v>
      </c>
      <c r="BN1093">
        <v>0</v>
      </c>
      <c r="BO1093">
        <v>0</v>
      </c>
      <c r="BP1093">
        <v>4</v>
      </c>
      <c r="BQ1093" s="40">
        <v>4</v>
      </c>
      <c r="BR1093" s="40">
        <v>4</v>
      </c>
      <c r="BS1093" s="40">
        <v>4</v>
      </c>
      <c r="BT1093" s="40">
        <v>0</v>
      </c>
      <c r="BU1093">
        <v>0</v>
      </c>
      <c r="BV1093" s="8" t="s">
        <v>426</v>
      </c>
      <c r="BW1093" s="8" t="s">
        <v>427</v>
      </c>
      <c r="BX1093" s="8" t="s">
        <v>428</v>
      </c>
      <c r="BY1093" s="8" t="s">
        <v>383</v>
      </c>
    </row>
    <row r="1094" spans="1:77" hidden="1">
      <c r="A1094" t="s">
        <v>117</v>
      </c>
      <c r="B1094" s="2">
        <v>42231.708333333336</v>
      </c>
      <c r="C1094" s="1">
        <v>42231</v>
      </c>
      <c r="D1094">
        <v>13</v>
      </c>
      <c r="E1094">
        <v>0</v>
      </c>
      <c r="F1094" s="2">
        <v>42231.541666666664</v>
      </c>
      <c r="G1094" s="8" t="s">
        <v>378</v>
      </c>
      <c r="H1094" s="13" t="s">
        <v>379</v>
      </c>
      <c r="I1094" s="40">
        <v>82</v>
      </c>
      <c r="J1094" s="40">
        <v>89</v>
      </c>
      <c r="K1094" s="40">
        <v>1657</v>
      </c>
      <c r="L1094" s="40">
        <v>1568</v>
      </c>
      <c r="M1094" s="101">
        <v>0</v>
      </c>
      <c r="W1094" s="40">
        <v>89</v>
      </c>
      <c r="X1094" s="40">
        <v>1657</v>
      </c>
      <c r="Y1094" s="40">
        <v>1568</v>
      </c>
      <c r="Z1094" s="40">
        <v>0</v>
      </c>
      <c r="AA1094" s="40">
        <v>0</v>
      </c>
      <c r="AW1094" s="40">
        <v>1568</v>
      </c>
      <c r="AX1094" s="40">
        <v>-374</v>
      </c>
      <c r="AY1094" s="40">
        <v>1942</v>
      </c>
      <c r="AZ1094" s="40">
        <v>1</v>
      </c>
      <c r="BA1094" s="40">
        <v>1</v>
      </c>
      <c r="BB1094" s="40">
        <v>374</v>
      </c>
      <c r="BC1094" s="40">
        <v>-1946</v>
      </c>
      <c r="BD1094" s="40">
        <v>0</v>
      </c>
      <c r="BE1094" s="40">
        <v>-4</v>
      </c>
      <c r="BF1094" s="40">
        <v>0</v>
      </c>
      <c r="BH1094" s="2">
        <v>42231.708333333336</v>
      </c>
      <c r="BI1094" s="2">
        <v>42231.708333333336</v>
      </c>
      <c r="BJ1094" s="2">
        <v>42231.708333333336</v>
      </c>
      <c r="BL1094">
        <v>0</v>
      </c>
      <c r="BM1094">
        <v>0</v>
      </c>
      <c r="BN1094">
        <v>0</v>
      </c>
      <c r="BO1094">
        <v>0</v>
      </c>
      <c r="BP1094">
        <v>4</v>
      </c>
      <c r="BQ1094" s="40">
        <v>4</v>
      </c>
      <c r="BR1094" s="40">
        <v>4</v>
      </c>
      <c r="BS1094" s="40">
        <v>4</v>
      </c>
      <c r="BT1094" s="40">
        <v>0</v>
      </c>
      <c r="BU1094">
        <v>0</v>
      </c>
      <c r="BV1094" s="8" t="s">
        <v>426</v>
      </c>
      <c r="BW1094" s="8" t="s">
        <v>427</v>
      </c>
      <c r="BX1094" s="8" t="s">
        <v>428</v>
      </c>
      <c r="BY1094" s="8" t="s">
        <v>383</v>
      </c>
    </row>
    <row r="1095" spans="1:77" hidden="1">
      <c r="A1095" t="s">
        <v>117</v>
      </c>
      <c r="B1095" s="2">
        <v>42231.75</v>
      </c>
      <c r="C1095" s="1">
        <v>42231</v>
      </c>
      <c r="D1095">
        <v>14</v>
      </c>
      <c r="E1095">
        <v>0</v>
      </c>
      <c r="F1095" s="2">
        <v>42231.583333333336</v>
      </c>
      <c r="G1095" s="8" t="s">
        <v>378</v>
      </c>
      <c r="H1095" s="13" t="s">
        <v>379</v>
      </c>
      <c r="I1095" s="40">
        <v>82</v>
      </c>
      <c r="J1095" s="40">
        <v>89</v>
      </c>
      <c r="K1095" s="40">
        <v>1663</v>
      </c>
      <c r="L1095" s="40">
        <v>1574</v>
      </c>
      <c r="M1095" s="101">
        <v>0</v>
      </c>
      <c r="W1095" s="40">
        <v>89</v>
      </c>
      <c r="X1095" s="40">
        <v>1663</v>
      </c>
      <c r="Y1095" s="40">
        <v>1574</v>
      </c>
      <c r="Z1095" s="40">
        <v>0</v>
      </c>
      <c r="AA1095" s="40">
        <v>0</v>
      </c>
      <c r="AW1095" s="40">
        <v>1574</v>
      </c>
      <c r="AX1095" s="40">
        <v>-408</v>
      </c>
      <c r="AY1095" s="40">
        <v>1982</v>
      </c>
      <c r="AZ1095" s="40">
        <v>1</v>
      </c>
      <c r="BA1095" s="40">
        <v>1</v>
      </c>
      <c r="BB1095" s="40">
        <v>408</v>
      </c>
      <c r="BC1095" s="40">
        <v>-1986</v>
      </c>
      <c r="BD1095" s="40">
        <v>0</v>
      </c>
      <c r="BE1095" s="40">
        <v>-4</v>
      </c>
      <c r="BF1095" s="40">
        <v>0</v>
      </c>
      <c r="BH1095" s="2">
        <v>42231.75</v>
      </c>
      <c r="BI1095" s="2">
        <v>42231.75</v>
      </c>
      <c r="BJ1095" s="2">
        <v>42231.75</v>
      </c>
      <c r="BL1095">
        <v>0</v>
      </c>
      <c r="BM1095">
        <v>0</v>
      </c>
      <c r="BN1095">
        <v>0</v>
      </c>
      <c r="BO1095">
        <v>0</v>
      </c>
      <c r="BP1095">
        <v>4</v>
      </c>
      <c r="BQ1095" s="40">
        <v>4</v>
      </c>
      <c r="BR1095" s="40">
        <v>4</v>
      </c>
      <c r="BS1095" s="40">
        <v>4</v>
      </c>
      <c r="BT1095" s="40">
        <v>0</v>
      </c>
      <c r="BU1095">
        <v>0</v>
      </c>
      <c r="BV1095" s="8" t="s">
        <v>426</v>
      </c>
      <c r="BW1095" s="8" t="s">
        <v>427</v>
      </c>
      <c r="BX1095" s="8" t="s">
        <v>428</v>
      </c>
      <c r="BY1095" s="8" t="s">
        <v>383</v>
      </c>
    </row>
    <row r="1096" spans="1:77" hidden="1">
      <c r="A1096" t="s">
        <v>117</v>
      </c>
      <c r="B1096" s="2">
        <v>42231.791666666664</v>
      </c>
      <c r="C1096" s="1">
        <v>42231</v>
      </c>
      <c r="D1096">
        <v>15</v>
      </c>
      <c r="E1096">
        <v>0</v>
      </c>
      <c r="F1096" s="2">
        <v>42231.625</v>
      </c>
      <c r="G1096" s="8" t="s">
        <v>378</v>
      </c>
      <c r="H1096" s="13" t="s">
        <v>379</v>
      </c>
      <c r="I1096" s="40">
        <v>82</v>
      </c>
      <c r="J1096" s="40">
        <v>91</v>
      </c>
      <c r="K1096" s="40">
        <v>1676</v>
      </c>
      <c r="L1096" s="40">
        <v>1585</v>
      </c>
      <c r="M1096" s="101">
        <v>0</v>
      </c>
      <c r="W1096" s="40">
        <v>91</v>
      </c>
      <c r="X1096" s="40">
        <v>1676</v>
      </c>
      <c r="Y1096" s="40">
        <v>1585</v>
      </c>
      <c r="Z1096" s="40">
        <v>0</v>
      </c>
      <c r="AA1096" s="40">
        <v>0</v>
      </c>
      <c r="AW1096" s="40">
        <v>1585</v>
      </c>
      <c r="AX1096" s="40">
        <v>-404</v>
      </c>
      <c r="AY1096" s="40">
        <v>1989</v>
      </c>
      <c r="AZ1096" s="40">
        <v>1</v>
      </c>
      <c r="BA1096" s="40">
        <v>1</v>
      </c>
      <c r="BB1096" s="40">
        <v>404</v>
      </c>
      <c r="BC1096" s="40">
        <v>-1992</v>
      </c>
      <c r="BD1096" s="40">
        <v>0</v>
      </c>
      <c r="BE1096" s="40">
        <v>-3</v>
      </c>
      <c r="BF1096" s="40">
        <v>0</v>
      </c>
      <c r="BH1096" s="2">
        <v>42231.791666666664</v>
      </c>
      <c r="BI1096" s="2">
        <v>42231.791666666664</v>
      </c>
      <c r="BJ1096" s="2">
        <v>42231.791666666664</v>
      </c>
      <c r="BL1096">
        <v>0</v>
      </c>
      <c r="BM1096">
        <v>0</v>
      </c>
      <c r="BN1096">
        <v>0</v>
      </c>
      <c r="BO1096">
        <v>0</v>
      </c>
      <c r="BP1096">
        <v>4</v>
      </c>
      <c r="BQ1096" s="40">
        <v>4</v>
      </c>
      <c r="BR1096" s="40">
        <v>4</v>
      </c>
      <c r="BS1096" s="40">
        <v>4</v>
      </c>
      <c r="BT1096" s="40">
        <v>0</v>
      </c>
      <c r="BU1096">
        <v>0</v>
      </c>
      <c r="BV1096" s="8" t="s">
        <v>426</v>
      </c>
      <c r="BW1096" s="8" t="s">
        <v>427</v>
      </c>
      <c r="BX1096" s="8" t="s">
        <v>428</v>
      </c>
      <c r="BY1096" s="8" t="s">
        <v>383</v>
      </c>
    </row>
    <row r="1097" spans="1:77" hidden="1">
      <c r="A1097" t="s">
        <v>117</v>
      </c>
      <c r="B1097" s="2">
        <v>42231.833333333336</v>
      </c>
      <c r="C1097" s="1">
        <v>42231</v>
      </c>
      <c r="D1097">
        <v>16</v>
      </c>
      <c r="E1097">
        <v>0</v>
      </c>
      <c r="F1097" s="2">
        <v>42231.666666666664</v>
      </c>
      <c r="G1097" s="8" t="s">
        <v>378</v>
      </c>
      <c r="H1097" s="13" t="s">
        <v>379</v>
      </c>
      <c r="I1097" s="40">
        <v>82</v>
      </c>
      <c r="J1097" s="40">
        <v>93</v>
      </c>
      <c r="K1097" s="40">
        <v>1687</v>
      </c>
      <c r="L1097" s="40">
        <v>1594</v>
      </c>
      <c r="M1097" s="101">
        <v>0</v>
      </c>
      <c r="W1097" s="40">
        <v>93</v>
      </c>
      <c r="X1097" s="40">
        <v>1687</v>
      </c>
      <c r="Y1097" s="40">
        <v>1594</v>
      </c>
      <c r="Z1097" s="40">
        <v>0</v>
      </c>
      <c r="AA1097" s="40">
        <v>0</v>
      </c>
      <c r="AW1097" s="40">
        <v>1594</v>
      </c>
      <c r="AX1097" s="40">
        <v>-555</v>
      </c>
      <c r="AY1097" s="40">
        <v>2149</v>
      </c>
      <c r="AZ1097" s="40">
        <v>1</v>
      </c>
      <c r="BA1097" s="40">
        <v>1</v>
      </c>
      <c r="BB1097" s="40">
        <v>555</v>
      </c>
      <c r="BC1097" s="40">
        <v>-2153</v>
      </c>
      <c r="BD1097" s="40">
        <v>0</v>
      </c>
      <c r="BE1097" s="40">
        <v>-4</v>
      </c>
      <c r="BF1097" s="40">
        <v>0</v>
      </c>
      <c r="BH1097" s="2">
        <v>42231.833333333336</v>
      </c>
      <c r="BI1097" s="2">
        <v>42231.833333333336</v>
      </c>
      <c r="BJ1097" s="2">
        <v>42231.833333333336</v>
      </c>
      <c r="BL1097">
        <v>0</v>
      </c>
      <c r="BM1097">
        <v>0</v>
      </c>
      <c r="BN1097">
        <v>0</v>
      </c>
      <c r="BO1097">
        <v>0</v>
      </c>
      <c r="BP1097">
        <v>4</v>
      </c>
      <c r="BQ1097" s="40">
        <v>4</v>
      </c>
      <c r="BR1097" s="40">
        <v>4</v>
      </c>
      <c r="BS1097" s="40">
        <v>4</v>
      </c>
      <c r="BT1097" s="40">
        <v>0</v>
      </c>
      <c r="BU1097">
        <v>0</v>
      </c>
      <c r="BV1097" s="8" t="s">
        <v>426</v>
      </c>
      <c r="BW1097" s="8" t="s">
        <v>427</v>
      </c>
      <c r="BX1097" s="8" t="s">
        <v>428</v>
      </c>
      <c r="BY1097" s="8" t="s">
        <v>383</v>
      </c>
    </row>
    <row r="1098" spans="1:77" hidden="1">
      <c r="A1098" t="s">
        <v>117</v>
      </c>
      <c r="B1098" s="2">
        <v>42231.875</v>
      </c>
      <c r="C1098" s="1">
        <v>42231</v>
      </c>
      <c r="D1098">
        <v>17</v>
      </c>
      <c r="E1098">
        <v>0</v>
      </c>
      <c r="F1098" s="2">
        <v>42231.708333333336</v>
      </c>
      <c r="G1098" s="8" t="s">
        <v>378</v>
      </c>
      <c r="H1098" s="13" t="s">
        <v>379</v>
      </c>
      <c r="I1098" s="40">
        <v>82</v>
      </c>
      <c r="J1098" s="40">
        <v>97</v>
      </c>
      <c r="K1098" s="40">
        <v>1688</v>
      </c>
      <c r="L1098" s="40">
        <v>1591</v>
      </c>
      <c r="M1098" s="101">
        <v>0</v>
      </c>
      <c r="W1098" s="40">
        <v>97</v>
      </c>
      <c r="X1098" s="40">
        <v>1688</v>
      </c>
      <c r="Y1098" s="40">
        <v>1591</v>
      </c>
      <c r="Z1098" s="40">
        <v>0</v>
      </c>
      <c r="AA1098" s="40">
        <v>0</v>
      </c>
      <c r="AW1098" s="40">
        <v>1591</v>
      </c>
      <c r="AX1098" s="40">
        <v>-515</v>
      </c>
      <c r="AY1098" s="40">
        <v>2106</v>
      </c>
      <c r="AZ1098" s="40">
        <v>1</v>
      </c>
      <c r="BA1098" s="40">
        <v>1</v>
      </c>
      <c r="BB1098" s="40">
        <v>515</v>
      </c>
      <c r="BC1098" s="40">
        <v>-2115</v>
      </c>
      <c r="BD1098" s="40">
        <v>0</v>
      </c>
      <c r="BE1098" s="40">
        <v>-9</v>
      </c>
      <c r="BF1098" s="40">
        <v>0</v>
      </c>
      <c r="BH1098" s="2">
        <v>42231.875</v>
      </c>
      <c r="BI1098" s="2">
        <v>42231.875</v>
      </c>
      <c r="BJ1098" s="2">
        <v>42231.875</v>
      </c>
      <c r="BL1098">
        <v>0</v>
      </c>
      <c r="BM1098">
        <v>0</v>
      </c>
      <c r="BN1098">
        <v>0</v>
      </c>
      <c r="BO1098">
        <v>0</v>
      </c>
      <c r="BP1098">
        <v>4</v>
      </c>
      <c r="BQ1098" s="40">
        <v>4</v>
      </c>
      <c r="BR1098" s="40">
        <v>4</v>
      </c>
      <c r="BS1098" s="40">
        <v>4</v>
      </c>
      <c r="BT1098" s="40">
        <v>0</v>
      </c>
      <c r="BU1098">
        <v>0</v>
      </c>
      <c r="BV1098" s="8" t="s">
        <v>426</v>
      </c>
      <c r="BW1098" s="8" t="s">
        <v>427</v>
      </c>
      <c r="BX1098" s="8" t="s">
        <v>428</v>
      </c>
      <c r="BY1098" s="8" t="s">
        <v>383</v>
      </c>
    </row>
    <row r="1099" spans="1:77" hidden="1">
      <c r="A1099" t="s">
        <v>117</v>
      </c>
      <c r="B1099" s="2">
        <v>42231.916666666664</v>
      </c>
      <c r="C1099" s="1">
        <v>42231</v>
      </c>
      <c r="D1099">
        <v>18</v>
      </c>
      <c r="E1099">
        <v>0</v>
      </c>
      <c r="F1099" s="2">
        <v>42231.75</v>
      </c>
      <c r="G1099" s="8" t="s">
        <v>378</v>
      </c>
      <c r="H1099" s="13" t="s">
        <v>379</v>
      </c>
      <c r="I1099" s="40">
        <v>82</v>
      </c>
      <c r="J1099" s="40">
        <v>91</v>
      </c>
      <c r="K1099" s="40">
        <v>1681</v>
      </c>
      <c r="L1099" s="40">
        <v>1590</v>
      </c>
      <c r="M1099" s="101">
        <v>0</v>
      </c>
      <c r="W1099" s="40">
        <v>91</v>
      </c>
      <c r="X1099" s="40">
        <v>1681</v>
      </c>
      <c r="Y1099" s="40">
        <v>1590</v>
      </c>
      <c r="Z1099" s="40">
        <v>0</v>
      </c>
      <c r="AA1099" s="40">
        <v>0</v>
      </c>
      <c r="AW1099" s="40">
        <v>1590</v>
      </c>
      <c r="AX1099" s="40">
        <v>-514</v>
      </c>
      <c r="AY1099" s="40">
        <v>2104</v>
      </c>
      <c r="AZ1099" s="40">
        <v>1</v>
      </c>
      <c r="BA1099" s="40">
        <v>1</v>
      </c>
      <c r="BB1099" s="40">
        <v>514</v>
      </c>
      <c r="BC1099" s="40">
        <v>-2103</v>
      </c>
      <c r="BD1099" s="40">
        <v>0</v>
      </c>
      <c r="BE1099" s="40">
        <v>1</v>
      </c>
      <c r="BF1099" s="40">
        <v>0</v>
      </c>
      <c r="BH1099" s="2">
        <v>42231.916666666664</v>
      </c>
      <c r="BI1099" s="2">
        <v>42231.916666666664</v>
      </c>
      <c r="BJ1099" s="2">
        <v>42231.916666666664</v>
      </c>
      <c r="BL1099">
        <v>0</v>
      </c>
      <c r="BM1099">
        <v>0</v>
      </c>
      <c r="BN1099">
        <v>0</v>
      </c>
      <c r="BO1099">
        <v>0</v>
      </c>
      <c r="BP1099">
        <v>4</v>
      </c>
      <c r="BQ1099" s="40">
        <v>4</v>
      </c>
      <c r="BR1099" s="40">
        <v>4</v>
      </c>
      <c r="BS1099" s="40">
        <v>4</v>
      </c>
      <c r="BT1099" s="40">
        <v>0</v>
      </c>
      <c r="BU1099">
        <v>0</v>
      </c>
      <c r="BV1099" s="8" t="s">
        <v>426</v>
      </c>
      <c r="BW1099" s="8" t="s">
        <v>427</v>
      </c>
      <c r="BX1099" s="8" t="s">
        <v>428</v>
      </c>
      <c r="BY1099" s="8" t="s">
        <v>383</v>
      </c>
    </row>
    <row r="1100" spans="1:77" hidden="1">
      <c r="A1100" t="s">
        <v>117</v>
      </c>
      <c r="B1100" s="2">
        <v>42231.958333333336</v>
      </c>
      <c r="C1100" s="1">
        <v>42231</v>
      </c>
      <c r="D1100">
        <v>19</v>
      </c>
      <c r="E1100">
        <v>0</v>
      </c>
      <c r="F1100" s="2">
        <v>42231.791666666664</v>
      </c>
      <c r="G1100" s="8" t="s">
        <v>378</v>
      </c>
      <c r="H1100" s="13" t="s">
        <v>379</v>
      </c>
      <c r="I1100" s="40">
        <v>82</v>
      </c>
      <c r="J1100" s="40">
        <v>95</v>
      </c>
      <c r="K1100" s="40">
        <v>1678</v>
      </c>
      <c r="L1100" s="40">
        <v>1583</v>
      </c>
      <c r="M1100" s="101">
        <v>0</v>
      </c>
      <c r="W1100" s="40">
        <v>95</v>
      </c>
      <c r="X1100" s="40">
        <v>1678</v>
      </c>
      <c r="Y1100" s="40">
        <v>1583</v>
      </c>
      <c r="Z1100" s="40">
        <v>0</v>
      </c>
      <c r="AA1100" s="40">
        <v>0</v>
      </c>
      <c r="AW1100" s="40">
        <v>1583</v>
      </c>
      <c r="AX1100" s="40">
        <v>-449</v>
      </c>
      <c r="AY1100" s="40">
        <v>2032</v>
      </c>
      <c r="AZ1100" s="40">
        <v>1</v>
      </c>
      <c r="BA1100" s="40">
        <v>1</v>
      </c>
      <c r="BB1100" s="40">
        <v>449</v>
      </c>
      <c r="BC1100" s="40">
        <v>-2036</v>
      </c>
      <c r="BD1100" s="40">
        <v>0</v>
      </c>
      <c r="BE1100" s="40">
        <v>-4</v>
      </c>
      <c r="BF1100" s="40">
        <v>0</v>
      </c>
      <c r="BH1100" s="2">
        <v>42231.958333333336</v>
      </c>
      <c r="BI1100" s="2">
        <v>42231.958333333336</v>
      </c>
      <c r="BJ1100" s="2">
        <v>42231.958333333336</v>
      </c>
      <c r="BL1100">
        <v>0</v>
      </c>
      <c r="BM1100">
        <v>0</v>
      </c>
      <c r="BN1100">
        <v>0</v>
      </c>
      <c r="BO1100">
        <v>0</v>
      </c>
      <c r="BP1100">
        <v>4</v>
      </c>
      <c r="BQ1100" s="40">
        <v>4</v>
      </c>
      <c r="BR1100" s="40">
        <v>4</v>
      </c>
      <c r="BS1100" s="40">
        <v>4</v>
      </c>
      <c r="BT1100" s="40">
        <v>0</v>
      </c>
      <c r="BU1100">
        <v>0</v>
      </c>
      <c r="BV1100" s="8" t="s">
        <v>426</v>
      </c>
      <c r="BW1100" s="8" t="s">
        <v>427</v>
      </c>
      <c r="BX1100" s="8" t="s">
        <v>428</v>
      </c>
      <c r="BY1100" s="8" t="s">
        <v>383</v>
      </c>
    </row>
    <row r="1101" spans="1:77" hidden="1">
      <c r="A1101" t="s">
        <v>117</v>
      </c>
      <c r="B1101" s="2">
        <v>42232</v>
      </c>
      <c r="C1101" s="1">
        <v>42231</v>
      </c>
      <c r="D1101">
        <v>20</v>
      </c>
      <c r="E1101">
        <v>0</v>
      </c>
      <c r="F1101" s="2">
        <v>42231.833333333336</v>
      </c>
      <c r="G1101" s="8" t="s">
        <v>378</v>
      </c>
      <c r="H1101" s="13" t="s">
        <v>379</v>
      </c>
      <c r="I1101" s="40">
        <v>82</v>
      </c>
      <c r="J1101" s="40">
        <v>95</v>
      </c>
      <c r="K1101" s="40">
        <v>1678</v>
      </c>
      <c r="L1101" s="40">
        <v>1583</v>
      </c>
      <c r="M1101" s="101">
        <v>0</v>
      </c>
      <c r="W1101" s="40">
        <v>95</v>
      </c>
      <c r="X1101" s="40">
        <v>1678</v>
      </c>
      <c r="Y1101" s="40">
        <v>1583</v>
      </c>
      <c r="Z1101" s="40">
        <v>0</v>
      </c>
      <c r="AA1101" s="40">
        <v>0</v>
      </c>
      <c r="AW1101" s="40">
        <v>1583</v>
      </c>
      <c r="AX1101" s="40">
        <v>-358</v>
      </c>
      <c r="AY1101" s="40">
        <v>1941</v>
      </c>
      <c r="AZ1101" s="40">
        <v>1</v>
      </c>
      <c r="BA1101" s="40">
        <v>1</v>
      </c>
      <c r="BB1101" s="40">
        <v>358</v>
      </c>
      <c r="BC1101" s="40">
        <v>-1947</v>
      </c>
      <c r="BD1101" s="40">
        <v>0</v>
      </c>
      <c r="BE1101" s="40">
        <v>-6</v>
      </c>
      <c r="BF1101" s="40">
        <v>0</v>
      </c>
      <c r="BH1101" s="2">
        <v>42232</v>
      </c>
      <c r="BI1101" s="2">
        <v>42232</v>
      </c>
      <c r="BJ1101" s="2">
        <v>42232</v>
      </c>
      <c r="BL1101">
        <v>0</v>
      </c>
      <c r="BM1101">
        <v>0</v>
      </c>
      <c r="BN1101">
        <v>0</v>
      </c>
      <c r="BO1101">
        <v>0</v>
      </c>
      <c r="BP1101">
        <v>4</v>
      </c>
      <c r="BQ1101" s="40">
        <v>4</v>
      </c>
      <c r="BR1101" s="40">
        <v>4</v>
      </c>
      <c r="BS1101" s="40">
        <v>4</v>
      </c>
      <c r="BT1101" s="40">
        <v>0</v>
      </c>
      <c r="BU1101">
        <v>0</v>
      </c>
      <c r="BV1101" s="8" t="s">
        <v>426</v>
      </c>
      <c r="BW1101" s="8" t="s">
        <v>427</v>
      </c>
      <c r="BX1101" s="8" t="s">
        <v>428</v>
      </c>
      <c r="BY1101" s="8" t="s">
        <v>383</v>
      </c>
    </row>
    <row r="1102" spans="1:77" hidden="1">
      <c r="A1102" t="s">
        <v>117</v>
      </c>
      <c r="B1102" s="2">
        <v>42232.041666666664</v>
      </c>
      <c r="C1102" s="1">
        <v>42231</v>
      </c>
      <c r="D1102">
        <v>21</v>
      </c>
      <c r="E1102">
        <v>0</v>
      </c>
      <c r="F1102" s="2">
        <v>42231.875</v>
      </c>
      <c r="G1102" s="8" t="s">
        <v>378</v>
      </c>
      <c r="H1102" s="13" t="s">
        <v>379</v>
      </c>
      <c r="I1102" s="40">
        <v>82</v>
      </c>
      <c r="J1102" s="40">
        <v>91</v>
      </c>
      <c r="K1102" s="40">
        <v>1679</v>
      </c>
      <c r="L1102" s="40">
        <v>1588</v>
      </c>
      <c r="M1102" s="101">
        <v>0</v>
      </c>
      <c r="W1102" s="40">
        <v>91</v>
      </c>
      <c r="X1102" s="40">
        <v>1679</v>
      </c>
      <c r="Y1102" s="40">
        <v>1588</v>
      </c>
      <c r="Z1102" s="40">
        <v>0</v>
      </c>
      <c r="AA1102" s="40">
        <v>0</v>
      </c>
      <c r="AW1102" s="40">
        <v>1588</v>
      </c>
      <c r="AX1102" s="40">
        <v>-385</v>
      </c>
      <c r="AY1102" s="40">
        <v>1973</v>
      </c>
      <c r="AZ1102" s="40">
        <v>1</v>
      </c>
      <c r="BA1102" s="40">
        <v>1</v>
      </c>
      <c r="BB1102" s="40">
        <v>385</v>
      </c>
      <c r="BC1102" s="40">
        <v>-1978</v>
      </c>
      <c r="BD1102" s="40">
        <v>0</v>
      </c>
      <c r="BE1102" s="40">
        <v>-5</v>
      </c>
      <c r="BF1102" s="40">
        <v>0</v>
      </c>
      <c r="BH1102" s="2">
        <v>42232.041666666664</v>
      </c>
      <c r="BI1102" s="2">
        <v>42232.041666666664</v>
      </c>
      <c r="BJ1102" s="2">
        <v>42232.041666666664</v>
      </c>
      <c r="BL1102">
        <v>0</v>
      </c>
      <c r="BM1102">
        <v>0</v>
      </c>
      <c r="BN1102">
        <v>0</v>
      </c>
      <c r="BO1102">
        <v>0</v>
      </c>
      <c r="BP1102">
        <v>4</v>
      </c>
      <c r="BQ1102" s="40">
        <v>4</v>
      </c>
      <c r="BR1102" s="40">
        <v>4</v>
      </c>
      <c r="BS1102" s="40">
        <v>4</v>
      </c>
      <c r="BT1102" s="40">
        <v>0</v>
      </c>
      <c r="BU1102">
        <v>0</v>
      </c>
      <c r="BV1102" s="8" t="s">
        <v>426</v>
      </c>
      <c r="BW1102" s="8" t="s">
        <v>427</v>
      </c>
      <c r="BX1102" s="8" t="s">
        <v>428</v>
      </c>
      <c r="BY1102" s="8" t="s">
        <v>383</v>
      </c>
    </row>
    <row r="1103" spans="1:77" hidden="1">
      <c r="A1103" t="s">
        <v>117</v>
      </c>
      <c r="B1103" s="2">
        <v>42232.083333333336</v>
      </c>
      <c r="C1103" s="1">
        <v>42231</v>
      </c>
      <c r="D1103">
        <v>22</v>
      </c>
      <c r="E1103">
        <v>0</v>
      </c>
      <c r="F1103" s="2">
        <v>42231.916666666664</v>
      </c>
      <c r="G1103" s="8" t="s">
        <v>378</v>
      </c>
      <c r="H1103" s="13" t="s">
        <v>379</v>
      </c>
      <c r="I1103" s="40">
        <v>82</v>
      </c>
      <c r="J1103" s="40">
        <v>90</v>
      </c>
      <c r="K1103" s="40">
        <v>1675</v>
      </c>
      <c r="L1103" s="40">
        <v>1585</v>
      </c>
      <c r="M1103" s="101">
        <v>0</v>
      </c>
      <c r="W1103" s="40">
        <v>90</v>
      </c>
      <c r="X1103" s="40">
        <v>1675</v>
      </c>
      <c r="Y1103" s="40">
        <v>1585</v>
      </c>
      <c r="Z1103" s="40">
        <v>0</v>
      </c>
      <c r="AA1103" s="40">
        <v>0</v>
      </c>
      <c r="AW1103" s="40">
        <v>1585</v>
      </c>
      <c r="AX1103" s="40">
        <v>-379</v>
      </c>
      <c r="AY1103" s="40">
        <v>1964</v>
      </c>
      <c r="AZ1103" s="40">
        <v>1</v>
      </c>
      <c r="BA1103" s="40">
        <v>1</v>
      </c>
      <c r="BB1103" s="40">
        <v>379</v>
      </c>
      <c r="BC1103" s="40">
        <v>-1967</v>
      </c>
      <c r="BD1103" s="40">
        <v>0</v>
      </c>
      <c r="BE1103" s="40">
        <v>-3</v>
      </c>
      <c r="BF1103" s="40">
        <v>0</v>
      </c>
      <c r="BH1103" s="2">
        <v>42232.083333333336</v>
      </c>
      <c r="BI1103" s="2">
        <v>42232.083333333336</v>
      </c>
      <c r="BJ1103" s="2">
        <v>42232.083333333336</v>
      </c>
      <c r="BL1103">
        <v>0</v>
      </c>
      <c r="BM1103">
        <v>0</v>
      </c>
      <c r="BN1103">
        <v>0</v>
      </c>
      <c r="BO1103">
        <v>0</v>
      </c>
      <c r="BP1103">
        <v>4</v>
      </c>
      <c r="BQ1103" s="40">
        <v>4</v>
      </c>
      <c r="BR1103" s="40">
        <v>4</v>
      </c>
      <c r="BS1103" s="40">
        <v>4</v>
      </c>
      <c r="BT1103" s="40">
        <v>0</v>
      </c>
      <c r="BU1103">
        <v>0</v>
      </c>
      <c r="BV1103" s="8" t="s">
        <v>426</v>
      </c>
      <c r="BW1103" s="8" t="s">
        <v>427</v>
      </c>
      <c r="BX1103" s="8" t="s">
        <v>428</v>
      </c>
      <c r="BY1103" s="8" t="s">
        <v>383</v>
      </c>
    </row>
    <row r="1104" spans="1:77" hidden="1">
      <c r="A1104" t="s">
        <v>117</v>
      </c>
      <c r="B1104" s="2">
        <v>42232.125</v>
      </c>
      <c r="C1104" s="1">
        <v>42231</v>
      </c>
      <c r="D1104">
        <v>23</v>
      </c>
      <c r="E1104">
        <v>0</v>
      </c>
      <c r="F1104" s="2">
        <v>42231.958333333336</v>
      </c>
      <c r="G1104" s="8" t="s">
        <v>378</v>
      </c>
      <c r="H1104" s="13" t="s">
        <v>379</v>
      </c>
      <c r="I1104" s="40">
        <v>82</v>
      </c>
      <c r="J1104" s="40">
        <v>79</v>
      </c>
      <c r="K1104" s="40">
        <v>1265</v>
      </c>
      <c r="L1104" s="40">
        <v>1186</v>
      </c>
      <c r="M1104" s="101">
        <v>0</v>
      </c>
      <c r="W1104" s="40">
        <v>79</v>
      </c>
      <c r="X1104" s="40">
        <v>1265</v>
      </c>
      <c r="Y1104" s="40">
        <v>1186</v>
      </c>
      <c r="Z1104" s="40">
        <v>0</v>
      </c>
      <c r="AA1104" s="40">
        <v>0</v>
      </c>
      <c r="AW1104" s="40">
        <v>1186</v>
      </c>
      <c r="AX1104" s="40">
        <v>-366</v>
      </c>
      <c r="AY1104" s="40">
        <v>1552</v>
      </c>
      <c r="AZ1104" s="40">
        <v>1</v>
      </c>
      <c r="BA1104" s="40">
        <v>1</v>
      </c>
      <c r="BB1104" s="40">
        <v>366</v>
      </c>
      <c r="BC1104" s="40">
        <v>-1556</v>
      </c>
      <c r="BD1104" s="40">
        <v>0</v>
      </c>
      <c r="BE1104" s="40">
        <v>-4</v>
      </c>
      <c r="BF1104" s="40">
        <v>0</v>
      </c>
      <c r="BH1104" s="2">
        <v>42232.125</v>
      </c>
      <c r="BI1104" s="2">
        <v>42232.125</v>
      </c>
      <c r="BJ1104" s="2">
        <v>42232.125</v>
      </c>
      <c r="BL1104">
        <v>0</v>
      </c>
      <c r="BM1104">
        <v>0</v>
      </c>
      <c r="BN1104">
        <v>0</v>
      </c>
      <c r="BO1104">
        <v>0</v>
      </c>
      <c r="BP1104">
        <v>4</v>
      </c>
      <c r="BQ1104" s="40">
        <v>4</v>
      </c>
      <c r="BR1104" s="40">
        <v>4</v>
      </c>
      <c r="BS1104" s="40">
        <v>4</v>
      </c>
      <c r="BT1104" s="40">
        <v>0</v>
      </c>
      <c r="BU1104">
        <v>0</v>
      </c>
      <c r="BV1104" s="8" t="s">
        <v>426</v>
      </c>
      <c r="BW1104" s="8" t="s">
        <v>427</v>
      </c>
      <c r="BX1104" s="8" t="s">
        <v>428</v>
      </c>
      <c r="BY1104" s="8" t="s">
        <v>383</v>
      </c>
    </row>
    <row r="1105" spans="1:77" hidden="1">
      <c r="A1105" t="s">
        <v>117</v>
      </c>
      <c r="B1105" s="2">
        <v>42232.166666666664</v>
      </c>
      <c r="C1105" s="1">
        <v>42231</v>
      </c>
      <c r="D1105">
        <v>24</v>
      </c>
      <c r="E1105">
        <v>0</v>
      </c>
      <c r="F1105" s="2">
        <v>42232</v>
      </c>
      <c r="G1105" s="8" t="s">
        <v>378</v>
      </c>
      <c r="H1105" s="13" t="s">
        <v>379</v>
      </c>
      <c r="I1105" s="40">
        <v>82</v>
      </c>
      <c r="J1105" s="40">
        <v>70</v>
      </c>
      <c r="K1105" s="40">
        <v>855</v>
      </c>
      <c r="L1105" s="40">
        <v>785</v>
      </c>
      <c r="M1105" s="101">
        <v>0</v>
      </c>
      <c r="W1105" s="40">
        <v>70</v>
      </c>
      <c r="X1105" s="40">
        <v>855</v>
      </c>
      <c r="Y1105" s="40">
        <v>785</v>
      </c>
      <c r="Z1105" s="40">
        <v>0</v>
      </c>
      <c r="AA1105" s="40">
        <v>0</v>
      </c>
      <c r="AW1105" s="40">
        <v>785</v>
      </c>
      <c r="AX1105" s="40">
        <v>-314</v>
      </c>
      <c r="AY1105" s="40">
        <v>1099</v>
      </c>
      <c r="AZ1105" s="40">
        <v>1</v>
      </c>
      <c r="BA1105" s="40">
        <v>1</v>
      </c>
      <c r="BB1105" s="40">
        <v>314</v>
      </c>
      <c r="BC1105" s="40">
        <v>-1102</v>
      </c>
      <c r="BD1105" s="40">
        <v>0</v>
      </c>
      <c r="BE1105" s="40">
        <v>-3</v>
      </c>
      <c r="BF1105" s="40">
        <v>0</v>
      </c>
      <c r="BH1105" s="2">
        <v>42232.166666666664</v>
      </c>
      <c r="BI1105" s="2">
        <v>42232.166666666664</v>
      </c>
      <c r="BJ1105" s="2">
        <v>42232.166666666664</v>
      </c>
      <c r="BL1105">
        <v>0</v>
      </c>
      <c r="BM1105">
        <v>0</v>
      </c>
      <c r="BN1105">
        <v>0</v>
      </c>
      <c r="BO1105">
        <v>0</v>
      </c>
      <c r="BP1105">
        <v>4</v>
      </c>
      <c r="BQ1105" s="40">
        <v>4</v>
      </c>
      <c r="BR1105" s="40">
        <v>4</v>
      </c>
      <c r="BS1105" s="40">
        <v>4</v>
      </c>
      <c r="BT1105" s="40">
        <v>0</v>
      </c>
      <c r="BU1105">
        <v>0</v>
      </c>
      <c r="BV1105" s="8" t="s">
        <v>426</v>
      </c>
      <c r="BW1105" s="8" t="s">
        <v>427</v>
      </c>
      <c r="BX1105" s="8" t="s">
        <v>428</v>
      </c>
      <c r="BY1105" s="8" t="s">
        <v>383</v>
      </c>
    </row>
    <row r="1106" spans="1:77" hidden="1">
      <c r="A1106" t="s">
        <v>117</v>
      </c>
      <c r="B1106" s="2">
        <v>42232.208333333336</v>
      </c>
      <c r="C1106" s="1">
        <v>42232</v>
      </c>
      <c r="D1106">
        <v>1</v>
      </c>
      <c r="E1106">
        <v>0</v>
      </c>
      <c r="F1106" s="2">
        <v>42232.041666666664</v>
      </c>
      <c r="G1106" s="8" t="s">
        <v>378</v>
      </c>
      <c r="H1106" s="13" t="s">
        <v>379</v>
      </c>
      <c r="I1106" s="40">
        <v>85</v>
      </c>
      <c r="J1106" s="40">
        <v>77</v>
      </c>
      <c r="K1106" s="40">
        <v>787</v>
      </c>
      <c r="L1106" s="40">
        <v>710</v>
      </c>
      <c r="M1106" s="101">
        <v>0</v>
      </c>
      <c r="W1106" s="40">
        <v>77</v>
      </c>
      <c r="X1106" s="40">
        <v>787</v>
      </c>
      <c r="Y1106" s="40">
        <v>710</v>
      </c>
      <c r="Z1106" s="40">
        <v>0</v>
      </c>
      <c r="AA1106" s="40">
        <v>0</v>
      </c>
      <c r="AW1106" s="40">
        <v>710</v>
      </c>
      <c r="AX1106" s="40">
        <v>-399</v>
      </c>
      <c r="AY1106" s="40">
        <v>1109</v>
      </c>
      <c r="AZ1106" s="40">
        <v>1</v>
      </c>
      <c r="BA1106" s="40">
        <v>1</v>
      </c>
      <c r="BB1106" s="40">
        <v>399</v>
      </c>
      <c r="BC1106" s="40">
        <v>-1112</v>
      </c>
      <c r="BD1106" s="40">
        <v>0</v>
      </c>
      <c r="BE1106" s="40">
        <v>-3</v>
      </c>
      <c r="BF1106" s="40">
        <v>0</v>
      </c>
      <c r="BH1106" s="2">
        <v>42232.208333333336</v>
      </c>
      <c r="BI1106" s="2">
        <v>42232.208333333336</v>
      </c>
      <c r="BJ1106" s="2">
        <v>42232.208333333336</v>
      </c>
      <c r="BL1106">
        <v>0</v>
      </c>
      <c r="BM1106">
        <v>0</v>
      </c>
      <c r="BN1106">
        <v>0</v>
      </c>
      <c r="BO1106">
        <v>0</v>
      </c>
      <c r="BP1106">
        <v>4</v>
      </c>
      <c r="BQ1106" s="40">
        <v>4</v>
      </c>
      <c r="BR1106" s="40">
        <v>4</v>
      </c>
      <c r="BS1106" s="40">
        <v>4</v>
      </c>
      <c r="BT1106" s="40">
        <v>0</v>
      </c>
      <c r="BU1106">
        <v>0</v>
      </c>
      <c r="BV1106" s="8" t="s">
        <v>427</v>
      </c>
      <c r="BW1106" s="8" t="s">
        <v>428</v>
      </c>
      <c r="BX1106" s="8" t="s">
        <v>429</v>
      </c>
      <c r="BY1106" s="8" t="s">
        <v>383</v>
      </c>
    </row>
    <row r="1107" spans="1:77" hidden="1">
      <c r="A1107" t="s">
        <v>117</v>
      </c>
      <c r="B1107" s="2">
        <v>42232.25</v>
      </c>
      <c r="C1107" s="1">
        <v>42232</v>
      </c>
      <c r="D1107">
        <v>2</v>
      </c>
      <c r="E1107">
        <v>0</v>
      </c>
      <c r="F1107" s="2">
        <v>42232.083333333336</v>
      </c>
      <c r="G1107" s="8" t="s">
        <v>378</v>
      </c>
      <c r="H1107" s="13" t="s">
        <v>379</v>
      </c>
      <c r="I1107" s="40">
        <v>85</v>
      </c>
      <c r="J1107" s="40">
        <v>68</v>
      </c>
      <c r="K1107" s="40">
        <v>756</v>
      </c>
      <c r="L1107" s="40">
        <v>688</v>
      </c>
      <c r="M1107" s="101">
        <v>0</v>
      </c>
      <c r="W1107" s="40">
        <v>68</v>
      </c>
      <c r="X1107" s="40">
        <v>756</v>
      </c>
      <c r="Y1107" s="40">
        <v>688</v>
      </c>
      <c r="Z1107" s="40">
        <v>0</v>
      </c>
      <c r="AA1107" s="40">
        <v>0</v>
      </c>
      <c r="AW1107" s="40">
        <v>688</v>
      </c>
      <c r="AX1107" s="40">
        <v>-371</v>
      </c>
      <c r="AY1107" s="40">
        <v>1059</v>
      </c>
      <c r="AZ1107" s="40">
        <v>1</v>
      </c>
      <c r="BA1107" s="40">
        <v>1</v>
      </c>
      <c r="BB1107" s="40">
        <v>371</v>
      </c>
      <c r="BC1107" s="40">
        <v>-1063</v>
      </c>
      <c r="BD1107" s="40">
        <v>0</v>
      </c>
      <c r="BE1107" s="40">
        <v>-4</v>
      </c>
      <c r="BF1107" s="40">
        <v>0</v>
      </c>
      <c r="BH1107" s="2">
        <v>42232.25</v>
      </c>
      <c r="BI1107" s="2">
        <v>42232.25</v>
      </c>
      <c r="BJ1107" s="2">
        <v>42232.25</v>
      </c>
      <c r="BL1107">
        <v>0</v>
      </c>
      <c r="BM1107">
        <v>0</v>
      </c>
      <c r="BN1107">
        <v>0</v>
      </c>
      <c r="BO1107">
        <v>0</v>
      </c>
      <c r="BP1107">
        <v>4</v>
      </c>
      <c r="BQ1107" s="40">
        <v>4</v>
      </c>
      <c r="BR1107" s="40">
        <v>4</v>
      </c>
      <c r="BS1107" s="40">
        <v>4</v>
      </c>
      <c r="BT1107" s="40">
        <v>0</v>
      </c>
      <c r="BU1107">
        <v>0</v>
      </c>
      <c r="BV1107" s="8" t="s">
        <v>427</v>
      </c>
      <c r="BW1107" s="8" t="s">
        <v>428</v>
      </c>
      <c r="BX1107" s="8" t="s">
        <v>429</v>
      </c>
      <c r="BY1107" s="8" t="s">
        <v>383</v>
      </c>
    </row>
    <row r="1108" spans="1:77" hidden="1">
      <c r="A1108" t="s">
        <v>117</v>
      </c>
      <c r="B1108" s="2">
        <v>42232.291666666664</v>
      </c>
      <c r="C1108" s="1">
        <v>42232</v>
      </c>
      <c r="D1108">
        <v>3</v>
      </c>
      <c r="E1108">
        <v>0</v>
      </c>
      <c r="F1108" s="2">
        <v>42232.125</v>
      </c>
      <c r="G1108" s="8" t="s">
        <v>378</v>
      </c>
      <c r="H1108" s="13" t="s">
        <v>379</v>
      </c>
      <c r="I1108" s="40">
        <v>85</v>
      </c>
      <c r="J1108" s="40">
        <v>68</v>
      </c>
      <c r="K1108" s="40">
        <v>749</v>
      </c>
      <c r="L1108" s="40">
        <v>681</v>
      </c>
      <c r="M1108" s="101">
        <v>0</v>
      </c>
      <c r="W1108" s="40">
        <v>68</v>
      </c>
      <c r="X1108" s="40">
        <v>749</v>
      </c>
      <c r="Y1108" s="40">
        <v>681</v>
      </c>
      <c r="Z1108" s="40">
        <v>0</v>
      </c>
      <c r="AA1108" s="40">
        <v>0</v>
      </c>
      <c r="AW1108" s="40">
        <v>681</v>
      </c>
      <c r="AX1108" s="40">
        <v>-374</v>
      </c>
      <c r="AY1108" s="40">
        <v>1055</v>
      </c>
      <c r="AZ1108" s="40">
        <v>1</v>
      </c>
      <c r="BA1108" s="40">
        <v>1</v>
      </c>
      <c r="BB1108" s="40">
        <v>374</v>
      </c>
      <c r="BC1108" s="40">
        <v>-1057</v>
      </c>
      <c r="BD1108" s="40">
        <v>0</v>
      </c>
      <c r="BE1108" s="40">
        <v>-2</v>
      </c>
      <c r="BF1108" s="40">
        <v>0</v>
      </c>
      <c r="BH1108" s="2">
        <v>42232.291666666664</v>
      </c>
      <c r="BI1108" s="2">
        <v>42232.291666666664</v>
      </c>
      <c r="BJ1108" s="2">
        <v>42232.291666666664</v>
      </c>
      <c r="BL1108">
        <v>0</v>
      </c>
      <c r="BM1108">
        <v>0</v>
      </c>
      <c r="BN1108">
        <v>0</v>
      </c>
      <c r="BO1108">
        <v>0</v>
      </c>
      <c r="BP1108">
        <v>4</v>
      </c>
      <c r="BQ1108" s="40">
        <v>4</v>
      </c>
      <c r="BR1108" s="40">
        <v>4</v>
      </c>
      <c r="BS1108" s="40">
        <v>4</v>
      </c>
      <c r="BT1108" s="40">
        <v>0</v>
      </c>
      <c r="BU1108">
        <v>0</v>
      </c>
      <c r="BV1108" s="8" t="s">
        <v>427</v>
      </c>
      <c r="BW1108" s="8" t="s">
        <v>428</v>
      </c>
      <c r="BX1108" s="8" t="s">
        <v>429</v>
      </c>
      <c r="BY1108" s="8" t="s">
        <v>383</v>
      </c>
    </row>
    <row r="1109" spans="1:77" hidden="1">
      <c r="A1109" t="s">
        <v>117</v>
      </c>
      <c r="B1109" s="2">
        <v>42232.333333333336</v>
      </c>
      <c r="C1109" s="1">
        <v>42232</v>
      </c>
      <c r="D1109">
        <v>4</v>
      </c>
      <c r="E1109">
        <v>0</v>
      </c>
      <c r="F1109" s="2">
        <v>42232.166666666664</v>
      </c>
      <c r="G1109" s="8" t="s">
        <v>378</v>
      </c>
      <c r="H1109" s="13" t="s">
        <v>379</v>
      </c>
      <c r="I1109" s="40">
        <v>85</v>
      </c>
      <c r="J1109" s="40">
        <v>66</v>
      </c>
      <c r="K1109" s="40">
        <v>752</v>
      </c>
      <c r="L1109" s="40">
        <v>686</v>
      </c>
      <c r="M1109" s="101">
        <v>0</v>
      </c>
      <c r="W1109" s="40">
        <v>66</v>
      </c>
      <c r="X1109" s="40">
        <v>752</v>
      </c>
      <c r="Y1109" s="40">
        <v>686</v>
      </c>
      <c r="Z1109" s="40">
        <v>0</v>
      </c>
      <c r="AA1109" s="40">
        <v>0</v>
      </c>
      <c r="AW1109" s="40">
        <v>686</v>
      </c>
      <c r="AX1109" s="40">
        <v>-374</v>
      </c>
      <c r="AY1109" s="40">
        <v>1060</v>
      </c>
      <c r="AZ1109" s="40">
        <v>1</v>
      </c>
      <c r="BA1109" s="40">
        <v>1</v>
      </c>
      <c r="BB1109" s="40">
        <v>374</v>
      </c>
      <c r="BC1109" s="40">
        <v>-1060</v>
      </c>
      <c r="BD1109" s="40">
        <v>0</v>
      </c>
      <c r="BE1109" s="40">
        <v>0</v>
      </c>
      <c r="BF1109" s="40">
        <v>0</v>
      </c>
      <c r="BH1109" s="2">
        <v>42232.333333333336</v>
      </c>
      <c r="BI1109" s="2">
        <v>42232.333333333336</v>
      </c>
      <c r="BJ1109" s="2">
        <v>42232.333333333336</v>
      </c>
      <c r="BL1109">
        <v>0</v>
      </c>
      <c r="BM1109">
        <v>0</v>
      </c>
      <c r="BN1109">
        <v>0</v>
      </c>
      <c r="BO1109">
        <v>0</v>
      </c>
      <c r="BP1109">
        <v>4</v>
      </c>
      <c r="BQ1109" s="40">
        <v>4</v>
      </c>
      <c r="BR1109" s="40">
        <v>4</v>
      </c>
      <c r="BS1109" s="40">
        <v>4</v>
      </c>
      <c r="BT1109" s="40">
        <v>0</v>
      </c>
      <c r="BU1109">
        <v>0</v>
      </c>
      <c r="BV1109" s="8" t="s">
        <v>427</v>
      </c>
      <c r="BW1109" s="8" t="s">
        <v>428</v>
      </c>
      <c r="BX1109" s="8" t="s">
        <v>429</v>
      </c>
      <c r="BY1109" s="8" t="s">
        <v>383</v>
      </c>
    </row>
    <row r="1110" spans="1:77" hidden="1">
      <c r="A1110" t="s">
        <v>117</v>
      </c>
      <c r="B1110" s="2">
        <v>42232.375</v>
      </c>
      <c r="C1110" s="1">
        <v>42232</v>
      </c>
      <c r="D1110">
        <v>5</v>
      </c>
      <c r="E1110">
        <v>0</v>
      </c>
      <c r="F1110" s="2">
        <v>42232.208333333336</v>
      </c>
      <c r="G1110" s="8" t="s">
        <v>378</v>
      </c>
      <c r="H1110" s="13" t="s">
        <v>379</v>
      </c>
      <c r="I1110" s="40">
        <v>85</v>
      </c>
      <c r="J1110" s="40">
        <v>68</v>
      </c>
      <c r="K1110" s="40">
        <v>754</v>
      </c>
      <c r="L1110" s="40">
        <v>686</v>
      </c>
      <c r="M1110" s="101">
        <v>0</v>
      </c>
      <c r="W1110" s="40">
        <v>68</v>
      </c>
      <c r="X1110" s="40">
        <v>754</v>
      </c>
      <c r="Y1110" s="40">
        <v>686</v>
      </c>
      <c r="Z1110" s="40">
        <v>0</v>
      </c>
      <c r="AA1110" s="40">
        <v>0</v>
      </c>
      <c r="AW1110" s="40">
        <v>686</v>
      </c>
      <c r="AX1110" s="40">
        <v>-415</v>
      </c>
      <c r="AY1110" s="40">
        <v>1101</v>
      </c>
      <c r="AZ1110" s="40">
        <v>1</v>
      </c>
      <c r="BA1110" s="40">
        <v>1</v>
      </c>
      <c r="BB1110" s="40">
        <v>415</v>
      </c>
      <c r="BC1110" s="40">
        <v>-1104</v>
      </c>
      <c r="BD1110" s="40">
        <v>0</v>
      </c>
      <c r="BE1110" s="40">
        <v>-3</v>
      </c>
      <c r="BF1110" s="40">
        <v>0</v>
      </c>
      <c r="BH1110" s="2">
        <v>42232.375</v>
      </c>
      <c r="BI1110" s="2">
        <v>42232.375</v>
      </c>
      <c r="BJ1110" s="2">
        <v>42232.375</v>
      </c>
      <c r="BL1110">
        <v>0</v>
      </c>
      <c r="BM1110">
        <v>0</v>
      </c>
      <c r="BN1110">
        <v>0</v>
      </c>
      <c r="BO1110">
        <v>0</v>
      </c>
      <c r="BP1110">
        <v>4</v>
      </c>
      <c r="BQ1110" s="40">
        <v>4</v>
      </c>
      <c r="BR1110" s="40">
        <v>4</v>
      </c>
      <c r="BS1110" s="40">
        <v>4</v>
      </c>
      <c r="BT1110" s="40">
        <v>0</v>
      </c>
      <c r="BU1110">
        <v>0</v>
      </c>
      <c r="BV1110" s="8" t="s">
        <v>427</v>
      </c>
      <c r="BW1110" s="8" t="s">
        <v>428</v>
      </c>
      <c r="BX1110" s="8" t="s">
        <v>429</v>
      </c>
      <c r="BY1110" s="8" t="s">
        <v>383</v>
      </c>
    </row>
    <row r="1111" spans="1:77" hidden="1">
      <c r="A1111" t="s">
        <v>117</v>
      </c>
      <c r="B1111" s="2">
        <v>42232.416666666664</v>
      </c>
      <c r="C1111" s="1">
        <v>42232</v>
      </c>
      <c r="D1111">
        <v>6</v>
      </c>
      <c r="E1111">
        <v>0</v>
      </c>
      <c r="F1111" s="2">
        <v>42232.25</v>
      </c>
      <c r="G1111" s="8" t="s">
        <v>378</v>
      </c>
      <c r="H1111" s="13" t="s">
        <v>379</v>
      </c>
      <c r="I1111" s="40">
        <v>85</v>
      </c>
      <c r="J1111" s="40">
        <v>65</v>
      </c>
      <c r="K1111" s="40">
        <v>755</v>
      </c>
      <c r="L1111" s="40">
        <v>690</v>
      </c>
      <c r="M1111" s="101">
        <v>0</v>
      </c>
      <c r="W1111" s="40">
        <v>65</v>
      </c>
      <c r="X1111" s="40">
        <v>755</v>
      </c>
      <c r="Y1111" s="40">
        <v>690</v>
      </c>
      <c r="Z1111" s="40">
        <v>0</v>
      </c>
      <c r="AA1111" s="40">
        <v>0</v>
      </c>
      <c r="AW1111" s="40">
        <v>690</v>
      </c>
      <c r="AX1111" s="40">
        <v>-402</v>
      </c>
      <c r="AY1111" s="40">
        <v>1092</v>
      </c>
      <c r="AZ1111" s="40">
        <v>1</v>
      </c>
      <c r="BA1111" s="40">
        <v>1</v>
      </c>
      <c r="BB1111" s="40">
        <v>402</v>
      </c>
      <c r="BC1111" s="40">
        <v>-1093</v>
      </c>
      <c r="BD1111" s="40">
        <v>0</v>
      </c>
      <c r="BE1111" s="40">
        <v>-1</v>
      </c>
      <c r="BF1111" s="40">
        <v>0</v>
      </c>
      <c r="BH1111" s="2">
        <v>42232.416666666664</v>
      </c>
      <c r="BI1111" s="2">
        <v>42232.416666666664</v>
      </c>
      <c r="BJ1111" s="2">
        <v>42232.416666666664</v>
      </c>
      <c r="BL1111">
        <v>0</v>
      </c>
      <c r="BM1111">
        <v>0</v>
      </c>
      <c r="BN1111">
        <v>0</v>
      </c>
      <c r="BO1111">
        <v>0</v>
      </c>
      <c r="BP1111">
        <v>4</v>
      </c>
      <c r="BQ1111" s="40">
        <v>4</v>
      </c>
      <c r="BR1111" s="40">
        <v>4</v>
      </c>
      <c r="BS1111" s="40">
        <v>4</v>
      </c>
      <c r="BT1111" s="40">
        <v>0</v>
      </c>
      <c r="BU1111">
        <v>0</v>
      </c>
      <c r="BV1111" s="8" t="s">
        <v>427</v>
      </c>
      <c r="BW1111" s="8" t="s">
        <v>428</v>
      </c>
      <c r="BX1111" s="8" t="s">
        <v>429</v>
      </c>
      <c r="BY1111" s="8" t="s">
        <v>383</v>
      </c>
    </row>
    <row r="1112" spans="1:77" hidden="1">
      <c r="A1112" t="s">
        <v>117</v>
      </c>
      <c r="B1112" s="2">
        <v>42232.458333333336</v>
      </c>
      <c r="C1112" s="1">
        <v>42232</v>
      </c>
      <c r="D1112">
        <v>7</v>
      </c>
      <c r="E1112">
        <v>0</v>
      </c>
      <c r="F1112" s="2">
        <v>42232.291666666664</v>
      </c>
      <c r="G1112" s="8" t="s">
        <v>378</v>
      </c>
      <c r="H1112" s="13" t="s">
        <v>379</v>
      </c>
      <c r="I1112" s="40">
        <v>85</v>
      </c>
      <c r="J1112" s="40">
        <v>68</v>
      </c>
      <c r="K1112" s="40">
        <v>755</v>
      </c>
      <c r="L1112" s="40">
        <v>687</v>
      </c>
      <c r="M1112" s="101">
        <v>0</v>
      </c>
      <c r="W1112" s="40">
        <v>68</v>
      </c>
      <c r="X1112" s="40">
        <v>755</v>
      </c>
      <c r="Y1112" s="40">
        <v>687</v>
      </c>
      <c r="Z1112" s="40">
        <v>0</v>
      </c>
      <c r="AA1112" s="40">
        <v>0</v>
      </c>
      <c r="AW1112" s="40">
        <v>687</v>
      </c>
      <c r="AX1112" s="40">
        <v>-395</v>
      </c>
      <c r="AY1112" s="40">
        <v>1082</v>
      </c>
      <c r="AZ1112" s="40">
        <v>1</v>
      </c>
      <c r="BA1112" s="40">
        <v>1</v>
      </c>
      <c r="BB1112" s="40">
        <v>395</v>
      </c>
      <c r="BC1112" s="40">
        <v>-1087</v>
      </c>
      <c r="BD1112" s="40">
        <v>0</v>
      </c>
      <c r="BE1112" s="40">
        <v>-5</v>
      </c>
      <c r="BF1112" s="40">
        <v>0</v>
      </c>
      <c r="BH1112" s="2">
        <v>42232.458333333336</v>
      </c>
      <c r="BI1112" s="2">
        <v>42232.458333333336</v>
      </c>
      <c r="BJ1112" s="2">
        <v>42232.458333333336</v>
      </c>
      <c r="BL1112">
        <v>0</v>
      </c>
      <c r="BM1112">
        <v>0</v>
      </c>
      <c r="BN1112">
        <v>0</v>
      </c>
      <c r="BO1112">
        <v>0</v>
      </c>
      <c r="BP1112">
        <v>4</v>
      </c>
      <c r="BQ1112" s="40">
        <v>4</v>
      </c>
      <c r="BR1112" s="40">
        <v>4</v>
      </c>
      <c r="BS1112" s="40">
        <v>4</v>
      </c>
      <c r="BT1112" s="40">
        <v>0</v>
      </c>
      <c r="BU1112">
        <v>0</v>
      </c>
      <c r="BV1112" s="8" t="s">
        <v>427</v>
      </c>
      <c r="BW1112" s="8" t="s">
        <v>428</v>
      </c>
      <c r="BX1112" s="8" t="s">
        <v>429</v>
      </c>
      <c r="BY1112" s="8" t="s">
        <v>383</v>
      </c>
    </row>
    <row r="1113" spans="1:77" hidden="1">
      <c r="A1113" t="s">
        <v>117</v>
      </c>
      <c r="B1113" s="2">
        <v>42232.5</v>
      </c>
      <c r="C1113" s="1">
        <v>42232</v>
      </c>
      <c r="D1113">
        <v>8</v>
      </c>
      <c r="E1113">
        <v>0</v>
      </c>
      <c r="F1113" s="2">
        <v>42232.333333333336</v>
      </c>
      <c r="G1113" s="8" t="s">
        <v>378</v>
      </c>
      <c r="H1113" s="13" t="s">
        <v>379</v>
      </c>
      <c r="I1113" s="40">
        <v>85</v>
      </c>
      <c r="J1113" s="40">
        <v>62</v>
      </c>
      <c r="K1113" s="40">
        <v>752</v>
      </c>
      <c r="L1113" s="40">
        <v>690</v>
      </c>
      <c r="M1113" s="101">
        <v>0</v>
      </c>
      <c r="W1113" s="40">
        <v>62</v>
      </c>
      <c r="X1113" s="40">
        <v>752</v>
      </c>
      <c r="Y1113" s="40">
        <v>690</v>
      </c>
      <c r="Z1113" s="40">
        <v>0</v>
      </c>
      <c r="AA1113" s="40">
        <v>0</v>
      </c>
      <c r="AW1113" s="40">
        <v>690</v>
      </c>
      <c r="AX1113" s="40">
        <v>-347</v>
      </c>
      <c r="AY1113" s="40">
        <v>1037</v>
      </c>
      <c r="AZ1113" s="40">
        <v>1</v>
      </c>
      <c r="BA1113" s="40">
        <v>1</v>
      </c>
      <c r="BB1113" s="40">
        <v>347</v>
      </c>
      <c r="BC1113" s="40">
        <v>-1038</v>
      </c>
      <c r="BD1113" s="40">
        <v>0</v>
      </c>
      <c r="BE1113" s="40">
        <v>-1</v>
      </c>
      <c r="BF1113" s="40">
        <v>0</v>
      </c>
      <c r="BH1113" s="2">
        <v>42232.5</v>
      </c>
      <c r="BI1113" s="2">
        <v>42232.5</v>
      </c>
      <c r="BJ1113" s="2">
        <v>42232.5</v>
      </c>
      <c r="BL1113">
        <v>0</v>
      </c>
      <c r="BM1113">
        <v>0</v>
      </c>
      <c r="BN1113">
        <v>0</v>
      </c>
      <c r="BO1113">
        <v>0</v>
      </c>
      <c r="BP1113">
        <v>4</v>
      </c>
      <c r="BQ1113" s="40">
        <v>4</v>
      </c>
      <c r="BR1113" s="40">
        <v>4</v>
      </c>
      <c r="BS1113" s="40">
        <v>4</v>
      </c>
      <c r="BT1113" s="40">
        <v>0</v>
      </c>
      <c r="BU1113">
        <v>0</v>
      </c>
      <c r="BV1113" s="8" t="s">
        <v>427</v>
      </c>
      <c r="BW1113" s="8" t="s">
        <v>428</v>
      </c>
      <c r="BX1113" s="8" t="s">
        <v>429</v>
      </c>
      <c r="BY1113" s="8" t="s">
        <v>383</v>
      </c>
    </row>
    <row r="1114" spans="1:77" hidden="1">
      <c r="A1114" t="s">
        <v>117</v>
      </c>
      <c r="B1114" s="2">
        <v>42232.541666666664</v>
      </c>
      <c r="C1114" s="1">
        <v>42232</v>
      </c>
      <c r="D1114">
        <v>9</v>
      </c>
      <c r="E1114">
        <v>0</v>
      </c>
      <c r="F1114" s="2">
        <v>42232.375</v>
      </c>
      <c r="G1114" s="8" t="s">
        <v>378</v>
      </c>
      <c r="H1114" s="13" t="s">
        <v>379</v>
      </c>
      <c r="I1114" s="40">
        <v>85</v>
      </c>
      <c r="J1114" s="40">
        <v>70</v>
      </c>
      <c r="K1114" s="40">
        <v>753</v>
      </c>
      <c r="L1114" s="40">
        <v>683</v>
      </c>
      <c r="M1114" s="101">
        <v>0</v>
      </c>
      <c r="W1114" s="40">
        <v>70</v>
      </c>
      <c r="X1114" s="40">
        <v>753</v>
      </c>
      <c r="Y1114" s="40">
        <v>683</v>
      </c>
      <c r="Z1114" s="40">
        <v>0</v>
      </c>
      <c r="AA1114" s="40">
        <v>0</v>
      </c>
      <c r="AW1114" s="40">
        <v>683</v>
      </c>
      <c r="AX1114" s="40">
        <v>-372</v>
      </c>
      <c r="AY1114" s="40">
        <v>1055</v>
      </c>
      <c r="AZ1114" s="40">
        <v>1</v>
      </c>
      <c r="BA1114" s="40">
        <v>1</v>
      </c>
      <c r="BB1114" s="40">
        <v>372</v>
      </c>
      <c r="BC1114" s="40">
        <v>-1063</v>
      </c>
      <c r="BD1114" s="40">
        <v>0</v>
      </c>
      <c r="BE1114" s="40">
        <v>-8</v>
      </c>
      <c r="BF1114" s="40">
        <v>0</v>
      </c>
      <c r="BH1114" s="2">
        <v>42232.541666666664</v>
      </c>
      <c r="BI1114" s="2">
        <v>42232.541666666664</v>
      </c>
      <c r="BJ1114" s="2">
        <v>42232.541666666664</v>
      </c>
      <c r="BL1114">
        <v>0</v>
      </c>
      <c r="BM1114">
        <v>0</v>
      </c>
      <c r="BN1114">
        <v>0</v>
      </c>
      <c r="BO1114">
        <v>0</v>
      </c>
      <c r="BP1114">
        <v>4</v>
      </c>
      <c r="BQ1114" s="40">
        <v>4</v>
      </c>
      <c r="BR1114" s="40">
        <v>4</v>
      </c>
      <c r="BS1114" s="40">
        <v>4</v>
      </c>
      <c r="BT1114" s="40">
        <v>0</v>
      </c>
      <c r="BU1114">
        <v>0</v>
      </c>
      <c r="BV1114" s="8" t="s">
        <v>427</v>
      </c>
      <c r="BW1114" s="8" t="s">
        <v>428</v>
      </c>
      <c r="BX1114" s="8" t="s">
        <v>429</v>
      </c>
      <c r="BY1114" s="8" t="s">
        <v>383</v>
      </c>
    </row>
    <row r="1115" spans="1:77" hidden="1">
      <c r="A1115" t="s">
        <v>117</v>
      </c>
      <c r="B1115" s="2">
        <v>42232.583333333336</v>
      </c>
      <c r="C1115" s="1">
        <v>42232</v>
      </c>
      <c r="D1115">
        <v>10</v>
      </c>
      <c r="E1115">
        <v>0</v>
      </c>
      <c r="F1115" s="2">
        <v>42232.416666666664</v>
      </c>
      <c r="G1115" s="8" t="s">
        <v>378</v>
      </c>
      <c r="H1115" s="13" t="s">
        <v>379</v>
      </c>
      <c r="I1115" s="40">
        <v>85</v>
      </c>
      <c r="J1115" s="40">
        <v>69</v>
      </c>
      <c r="K1115" s="40">
        <v>768</v>
      </c>
      <c r="L1115" s="40">
        <v>699</v>
      </c>
      <c r="M1115" s="101">
        <v>0</v>
      </c>
      <c r="W1115" s="40">
        <v>69</v>
      </c>
      <c r="X1115" s="40">
        <v>768</v>
      </c>
      <c r="Y1115" s="40">
        <v>699</v>
      </c>
      <c r="Z1115" s="40">
        <v>0</v>
      </c>
      <c r="AA1115" s="40">
        <v>0</v>
      </c>
      <c r="AW1115" s="40">
        <v>699</v>
      </c>
      <c r="AX1115" s="40">
        <v>-379</v>
      </c>
      <c r="AY1115" s="40">
        <v>1078</v>
      </c>
      <c r="AZ1115" s="40">
        <v>1</v>
      </c>
      <c r="BA1115" s="40">
        <v>1</v>
      </c>
      <c r="BB1115" s="40">
        <v>379</v>
      </c>
      <c r="BC1115" s="40">
        <v>-1085</v>
      </c>
      <c r="BD1115" s="40">
        <v>0</v>
      </c>
      <c r="BE1115" s="40">
        <v>-7</v>
      </c>
      <c r="BF1115" s="40">
        <v>0</v>
      </c>
      <c r="BH1115" s="2">
        <v>42232.583333333336</v>
      </c>
      <c r="BI1115" s="2">
        <v>42232.583333333336</v>
      </c>
      <c r="BJ1115" s="2">
        <v>42232.583333333336</v>
      </c>
      <c r="BL1115">
        <v>0</v>
      </c>
      <c r="BM1115">
        <v>0</v>
      </c>
      <c r="BN1115">
        <v>0</v>
      </c>
      <c r="BO1115">
        <v>0</v>
      </c>
      <c r="BP1115">
        <v>4</v>
      </c>
      <c r="BQ1115" s="40">
        <v>4</v>
      </c>
      <c r="BR1115" s="40">
        <v>4</v>
      </c>
      <c r="BS1115" s="40">
        <v>4</v>
      </c>
      <c r="BT1115" s="40">
        <v>0</v>
      </c>
      <c r="BU1115">
        <v>0</v>
      </c>
      <c r="BV1115" s="8" t="s">
        <v>427</v>
      </c>
      <c r="BW1115" s="8" t="s">
        <v>428</v>
      </c>
      <c r="BX1115" s="8" t="s">
        <v>429</v>
      </c>
      <c r="BY1115" s="8" t="s">
        <v>383</v>
      </c>
    </row>
    <row r="1116" spans="1:77" hidden="1">
      <c r="A1116" t="s">
        <v>117</v>
      </c>
      <c r="B1116" s="2">
        <v>42232.625</v>
      </c>
      <c r="C1116" s="1">
        <v>42232</v>
      </c>
      <c r="D1116">
        <v>11</v>
      </c>
      <c r="E1116">
        <v>0</v>
      </c>
      <c r="F1116" s="2">
        <v>42232.458333333336</v>
      </c>
      <c r="G1116" s="8" t="s">
        <v>378</v>
      </c>
      <c r="H1116" s="13" t="s">
        <v>379</v>
      </c>
      <c r="I1116" s="40">
        <v>85</v>
      </c>
      <c r="J1116" s="40">
        <v>73</v>
      </c>
      <c r="K1116" s="40">
        <v>1172</v>
      </c>
      <c r="L1116" s="40">
        <v>1099</v>
      </c>
      <c r="M1116" s="101">
        <v>0</v>
      </c>
      <c r="W1116" s="40">
        <v>73</v>
      </c>
      <c r="X1116" s="40">
        <v>1172</v>
      </c>
      <c r="Y1116" s="40">
        <v>1099</v>
      </c>
      <c r="Z1116" s="40">
        <v>0</v>
      </c>
      <c r="AA1116" s="40">
        <v>0</v>
      </c>
      <c r="AW1116" s="40">
        <v>1099</v>
      </c>
      <c r="AX1116" s="40">
        <v>-315</v>
      </c>
      <c r="AY1116" s="40">
        <v>1414</v>
      </c>
      <c r="AZ1116" s="40">
        <v>1</v>
      </c>
      <c r="BA1116" s="40">
        <v>1</v>
      </c>
      <c r="BB1116" s="40">
        <v>315</v>
      </c>
      <c r="BC1116" s="40">
        <v>-1415</v>
      </c>
      <c r="BD1116" s="40">
        <v>0</v>
      </c>
      <c r="BE1116" s="40">
        <v>-1</v>
      </c>
      <c r="BF1116" s="40">
        <v>0</v>
      </c>
      <c r="BH1116" s="2">
        <v>42232.625</v>
      </c>
      <c r="BI1116" s="2">
        <v>42232.625</v>
      </c>
      <c r="BJ1116" s="2">
        <v>42232.625</v>
      </c>
      <c r="BL1116">
        <v>0</v>
      </c>
      <c r="BM1116">
        <v>0</v>
      </c>
      <c r="BN1116">
        <v>0</v>
      </c>
      <c r="BO1116">
        <v>0</v>
      </c>
      <c r="BP1116">
        <v>4</v>
      </c>
      <c r="BQ1116" s="40">
        <v>4</v>
      </c>
      <c r="BR1116" s="40">
        <v>4</v>
      </c>
      <c r="BS1116" s="40">
        <v>4</v>
      </c>
      <c r="BT1116" s="40">
        <v>0</v>
      </c>
      <c r="BU1116">
        <v>0</v>
      </c>
      <c r="BV1116" s="8" t="s">
        <v>427</v>
      </c>
      <c r="BW1116" s="8" t="s">
        <v>428</v>
      </c>
      <c r="BX1116" s="8" t="s">
        <v>429</v>
      </c>
      <c r="BY1116" s="8" t="s">
        <v>383</v>
      </c>
    </row>
    <row r="1117" spans="1:77" hidden="1">
      <c r="A1117" t="s">
        <v>117</v>
      </c>
      <c r="B1117" s="2">
        <v>42232.666666666664</v>
      </c>
      <c r="C1117" s="1">
        <v>42232</v>
      </c>
      <c r="D1117">
        <v>12</v>
      </c>
      <c r="E1117">
        <v>0</v>
      </c>
      <c r="F1117" s="2">
        <v>42232.5</v>
      </c>
      <c r="G1117" s="8" t="s">
        <v>378</v>
      </c>
      <c r="H1117" s="13" t="s">
        <v>379</v>
      </c>
      <c r="I1117" s="40">
        <v>85</v>
      </c>
      <c r="J1117" s="40">
        <v>89</v>
      </c>
      <c r="K1117" s="40">
        <v>1617</v>
      </c>
      <c r="L1117" s="40">
        <v>1528</v>
      </c>
      <c r="M1117" s="101">
        <v>0</v>
      </c>
      <c r="W1117" s="40">
        <v>89</v>
      </c>
      <c r="X1117" s="40">
        <v>1617</v>
      </c>
      <c r="Y1117" s="40">
        <v>1528</v>
      </c>
      <c r="Z1117" s="40">
        <v>0</v>
      </c>
      <c r="AA1117" s="40">
        <v>0</v>
      </c>
      <c r="AW1117" s="40">
        <v>1528</v>
      </c>
      <c r="AX1117" s="40">
        <v>-300</v>
      </c>
      <c r="AY1117" s="40">
        <v>1828</v>
      </c>
      <c r="AZ1117" s="40">
        <v>1</v>
      </c>
      <c r="BA1117" s="40">
        <v>1</v>
      </c>
      <c r="BB1117" s="40">
        <v>300</v>
      </c>
      <c r="BC1117" s="40">
        <v>-1835</v>
      </c>
      <c r="BD1117" s="40">
        <v>0</v>
      </c>
      <c r="BE1117" s="40">
        <v>-7</v>
      </c>
      <c r="BF1117" s="40">
        <v>0</v>
      </c>
      <c r="BH1117" s="2">
        <v>42232.666666666664</v>
      </c>
      <c r="BI1117" s="2">
        <v>42232.666666666664</v>
      </c>
      <c r="BJ1117" s="2">
        <v>42232.666666666664</v>
      </c>
      <c r="BL1117">
        <v>0</v>
      </c>
      <c r="BM1117">
        <v>0</v>
      </c>
      <c r="BN1117">
        <v>0</v>
      </c>
      <c r="BO1117">
        <v>0</v>
      </c>
      <c r="BP1117">
        <v>4</v>
      </c>
      <c r="BQ1117" s="40">
        <v>4</v>
      </c>
      <c r="BR1117" s="40">
        <v>4</v>
      </c>
      <c r="BS1117" s="40">
        <v>4</v>
      </c>
      <c r="BT1117" s="40">
        <v>0</v>
      </c>
      <c r="BU1117">
        <v>0</v>
      </c>
      <c r="BV1117" s="8" t="s">
        <v>427</v>
      </c>
      <c r="BW1117" s="8" t="s">
        <v>428</v>
      </c>
      <c r="BX1117" s="8" t="s">
        <v>429</v>
      </c>
      <c r="BY1117" s="8" t="s">
        <v>383</v>
      </c>
    </row>
    <row r="1118" spans="1:77" hidden="1">
      <c r="A1118" t="s">
        <v>117</v>
      </c>
      <c r="B1118" s="2">
        <v>42232.708333333336</v>
      </c>
      <c r="C1118" s="1">
        <v>42232</v>
      </c>
      <c r="D1118">
        <v>13</v>
      </c>
      <c r="E1118">
        <v>0</v>
      </c>
      <c r="F1118" s="2">
        <v>42232.541666666664</v>
      </c>
      <c r="G1118" s="8" t="s">
        <v>378</v>
      </c>
      <c r="H1118" s="13" t="s">
        <v>379</v>
      </c>
      <c r="I1118" s="40">
        <v>85</v>
      </c>
      <c r="J1118" s="40">
        <v>89</v>
      </c>
      <c r="K1118" s="40">
        <v>1682</v>
      </c>
      <c r="L1118" s="40">
        <v>1593</v>
      </c>
      <c r="M1118" s="101">
        <v>0</v>
      </c>
      <c r="W1118" s="40">
        <v>89</v>
      </c>
      <c r="X1118" s="40">
        <v>1682</v>
      </c>
      <c r="Y1118" s="40">
        <v>1593</v>
      </c>
      <c r="Z1118" s="40">
        <v>0</v>
      </c>
      <c r="AA1118" s="40">
        <v>0</v>
      </c>
      <c r="AW1118" s="40">
        <v>1593</v>
      </c>
      <c r="AX1118" s="40">
        <v>-340</v>
      </c>
      <c r="AY1118" s="40">
        <v>1933</v>
      </c>
      <c r="AZ1118" s="40">
        <v>1</v>
      </c>
      <c r="BA1118" s="40">
        <v>1</v>
      </c>
      <c r="BB1118" s="40">
        <v>340</v>
      </c>
      <c r="BC1118" s="40">
        <v>-1936</v>
      </c>
      <c r="BD1118" s="40">
        <v>0</v>
      </c>
      <c r="BE1118" s="40">
        <v>-3</v>
      </c>
      <c r="BF1118" s="40">
        <v>0</v>
      </c>
      <c r="BH1118" s="2">
        <v>42232.708333333336</v>
      </c>
      <c r="BI1118" s="2">
        <v>42232.708333333336</v>
      </c>
      <c r="BJ1118" s="2">
        <v>42232.708333333336</v>
      </c>
      <c r="BL1118">
        <v>0</v>
      </c>
      <c r="BM1118">
        <v>0</v>
      </c>
      <c r="BN1118">
        <v>0</v>
      </c>
      <c r="BO1118">
        <v>0</v>
      </c>
      <c r="BP1118">
        <v>4</v>
      </c>
      <c r="BQ1118" s="40">
        <v>4</v>
      </c>
      <c r="BR1118" s="40">
        <v>4</v>
      </c>
      <c r="BS1118" s="40">
        <v>4</v>
      </c>
      <c r="BT1118" s="40">
        <v>0</v>
      </c>
      <c r="BU1118">
        <v>0</v>
      </c>
      <c r="BV1118" s="8" t="s">
        <v>427</v>
      </c>
      <c r="BW1118" s="8" t="s">
        <v>428</v>
      </c>
      <c r="BX1118" s="8" t="s">
        <v>429</v>
      </c>
      <c r="BY1118" s="8" t="s">
        <v>383</v>
      </c>
    </row>
    <row r="1119" spans="1:77" hidden="1">
      <c r="A1119" t="s">
        <v>117</v>
      </c>
      <c r="B1119" s="2">
        <v>42232.75</v>
      </c>
      <c r="C1119" s="1">
        <v>42232</v>
      </c>
      <c r="D1119">
        <v>14</v>
      </c>
      <c r="E1119">
        <v>0</v>
      </c>
      <c r="F1119" s="2">
        <v>42232.583333333336</v>
      </c>
      <c r="G1119" s="8" t="s">
        <v>378</v>
      </c>
      <c r="H1119" s="13" t="s">
        <v>379</v>
      </c>
      <c r="I1119" s="40">
        <v>85</v>
      </c>
      <c r="J1119" s="40">
        <v>96</v>
      </c>
      <c r="K1119" s="40">
        <v>1696</v>
      </c>
      <c r="L1119" s="40">
        <v>1600</v>
      </c>
      <c r="M1119" s="101">
        <v>0</v>
      </c>
      <c r="W1119" s="40">
        <v>96</v>
      </c>
      <c r="X1119" s="40">
        <v>1696</v>
      </c>
      <c r="Y1119" s="40">
        <v>1600</v>
      </c>
      <c r="Z1119" s="40">
        <v>0</v>
      </c>
      <c r="AA1119" s="40">
        <v>0</v>
      </c>
      <c r="AW1119" s="40">
        <v>1600</v>
      </c>
      <c r="AX1119" s="40">
        <v>-361</v>
      </c>
      <c r="AY1119" s="40">
        <v>1961</v>
      </c>
      <c r="AZ1119" s="40">
        <v>1</v>
      </c>
      <c r="BA1119" s="40">
        <v>1</v>
      </c>
      <c r="BB1119" s="40">
        <v>361</v>
      </c>
      <c r="BC1119" s="40">
        <v>-1966</v>
      </c>
      <c r="BD1119" s="40">
        <v>0</v>
      </c>
      <c r="BE1119" s="40">
        <v>-5</v>
      </c>
      <c r="BF1119" s="40">
        <v>0</v>
      </c>
      <c r="BH1119" s="2">
        <v>42232.75</v>
      </c>
      <c r="BI1119" s="2">
        <v>42232.75</v>
      </c>
      <c r="BJ1119" s="2">
        <v>42232.75</v>
      </c>
      <c r="BL1119">
        <v>0</v>
      </c>
      <c r="BM1119">
        <v>0</v>
      </c>
      <c r="BN1119">
        <v>0</v>
      </c>
      <c r="BO1119">
        <v>0</v>
      </c>
      <c r="BP1119">
        <v>4</v>
      </c>
      <c r="BQ1119" s="40">
        <v>4</v>
      </c>
      <c r="BR1119" s="40">
        <v>4</v>
      </c>
      <c r="BS1119" s="40">
        <v>4</v>
      </c>
      <c r="BT1119" s="40">
        <v>0</v>
      </c>
      <c r="BU1119">
        <v>0</v>
      </c>
      <c r="BV1119" s="8" t="s">
        <v>427</v>
      </c>
      <c r="BW1119" s="8" t="s">
        <v>428</v>
      </c>
      <c r="BX1119" s="8" t="s">
        <v>429</v>
      </c>
      <c r="BY1119" s="8" t="s">
        <v>383</v>
      </c>
    </row>
    <row r="1120" spans="1:77" hidden="1">
      <c r="A1120" t="s">
        <v>117</v>
      </c>
      <c r="B1120" s="2">
        <v>42232.791666666664</v>
      </c>
      <c r="C1120" s="1">
        <v>42232</v>
      </c>
      <c r="D1120">
        <v>15</v>
      </c>
      <c r="E1120">
        <v>0</v>
      </c>
      <c r="F1120" s="2">
        <v>42232.625</v>
      </c>
      <c r="G1120" s="8" t="s">
        <v>378</v>
      </c>
      <c r="H1120" s="13" t="s">
        <v>379</v>
      </c>
      <c r="I1120" s="40">
        <v>85</v>
      </c>
      <c r="J1120" s="40">
        <v>98</v>
      </c>
      <c r="K1120" s="40">
        <v>1697</v>
      </c>
      <c r="L1120" s="40">
        <v>1599</v>
      </c>
      <c r="M1120" s="101">
        <v>0</v>
      </c>
      <c r="W1120" s="40">
        <v>98</v>
      </c>
      <c r="X1120" s="40">
        <v>1697</v>
      </c>
      <c r="Y1120" s="40">
        <v>1599</v>
      </c>
      <c r="Z1120" s="40">
        <v>0</v>
      </c>
      <c r="AA1120" s="40">
        <v>0</v>
      </c>
      <c r="AW1120" s="40">
        <v>1599</v>
      </c>
      <c r="AX1120" s="40">
        <v>-377</v>
      </c>
      <c r="AY1120" s="40">
        <v>1976</v>
      </c>
      <c r="AZ1120" s="40">
        <v>1</v>
      </c>
      <c r="BA1120" s="40">
        <v>1</v>
      </c>
      <c r="BB1120" s="40">
        <v>377</v>
      </c>
      <c r="BC1120" s="40">
        <v>-1983</v>
      </c>
      <c r="BD1120" s="40">
        <v>0</v>
      </c>
      <c r="BE1120" s="40">
        <v>-7</v>
      </c>
      <c r="BF1120" s="40">
        <v>0</v>
      </c>
      <c r="BH1120" s="2">
        <v>42232.791666666664</v>
      </c>
      <c r="BI1120" s="2">
        <v>42232.791666666664</v>
      </c>
      <c r="BJ1120" s="2">
        <v>42232.791666666664</v>
      </c>
      <c r="BL1120">
        <v>0</v>
      </c>
      <c r="BM1120">
        <v>0</v>
      </c>
      <c r="BN1120">
        <v>0</v>
      </c>
      <c r="BO1120">
        <v>0</v>
      </c>
      <c r="BP1120">
        <v>4</v>
      </c>
      <c r="BQ1120" s="40">
        <v>4</v>
      </c>
      <c r="BR1120" s="40">
        <v>4</v>
      </c>
      <c r="BS1120" s="40">
        <v>4</v>
      </c>
      <c r="BT1120" s="40">
        <v>0</v>
      </c>
      <c r="BU1120">
        <v>0</v>
      </c>
      <c r="BV1120" s="8" t="s">
        <v>427</v>
      </c>
      <c r="BW1120" s="8" t="s">
        <v>428</v>
      </c>
      <c r="BX1120" s="8" t="s">
        <v>429</v>
      </c>
      <c r="BY1120" s="8" t="s">
        <v>383</v>
      </c>
    </row>
    <row r="1121" spans="1:77" hidden="1">
      <c r="A1121" t="s">
        <v>117</v>
      </c>
      <c r="B1121" s="2">
        <v>42232.833333333336</v>
      </c>
      <c r="C1121" s="1">
        <v>42232</v>
      </c>
      <c r="D1121">
        <v>16</v>
      </c>
      <c r="E1121">
        <v>0</v>
      </c>
      <c r="F1121" s="2">
        <v>42232.666666666664</v>
      </c>
      <c r="G1121" s="8" t="s">
        <v>378</v>
      </c>
      <c r="H1121" s="13" t="s">
        <v>379</v>
      </c>
      <c r="I1121" s="40">
        <v>85</v>
      </c>
      <c r="J1121" s="40">
        <v>96</v>
      </c>
      <c r="K1121" s="40">
        <v>1697</v>
      </c>
      <c r="L1121" s="40">
        <v>1601</v>
      </c>
      <c r="M1121" s="101">
        <v>0</v>
      </c>
      <c r="W1121" s="40">
        <v>96</v>
      </c>
      <c r="X1121" s="40">
        <v>1697</v>
      </c>
      <c r="Y1121" s="40">
        <v>1601</v>
      </c>
      <c r="Z1121" s="40">
        <v>0</v>
      </c>
      <c r="AA1121" s="40">
        <v>0</v>
      </c>
      <c r="AW1121" s="40">
        <v>1601</v>
      </c>
      <c r="AX1121" s="40">
        <v>-408</v>
      </c>
      <c r="AY1121" s="40">
        <v>2009</v>
      </c>
      <c r="AZ1121" s="40">
        <v>1</v>
      </c>
      <c r="BA1121" s="40">
        <v>1</v>
      </c>
      <c r="BB1121" s="40">
        <v>408</v>
      </c>
      <c r="BC1121" s="40">
        <v>-2013</v>
      </c>
      <c r="BD1121" s="40">
        <v>0</v>
      </c>
      <c r="BE1121" s="40">
        <v>-4</v>
      </c>
      <c r="BF1121" s="40">
        <v>0</v>
      </c>
      <c r="BH1121" s="2">
        <v>42232.833333333336</v>
      </c>
      <c r="BI1121" s="2">
        <v>42232.833333333336</v>
      </c>
      <c r="BJ1121" s="2">
        <v>42232.833333333336</v>
      </c>
      <c r="BL1121">
        <v>0</v>
      </c>
      <c r="BM1121">
        <v>0</v>
      </c>
      <c r="BN1121">
        <v>0</v>
      </c>
      <c r="BO1121">
        <v>0</v>
      </c>
      <c r="BP1121">
        <v>4</v>
      </c>
      <c r="BQ1121" s="40">
        <v>4</v>
      </c>
      <c r="BR1121" s="40">
        <v>4</v>
      </c>
      <c r="BS1121" s="40">
        <v>4</v>
      </c>
      <c r="BT1121" s="40">
        <v>0</v>
      </c>
      <c r="BU1121">
        <v>0</v>
      </c>
      <c r="BV1121" s="8" t="s">
        <v>427</v>
      </c>
      <c r="BW1121" s="8" t="s">
        <v>428</v>
      </c>
      <c r="BX1121" s="8" t="s">
        <v>429</v>
      </c>
      <c r="BY1121" s="8" t="s">
        <v>383</v>
      </c>
    </row>
    <row r="1122" spans="1:77" hidden="1">
      <c r="A1122" t="s">
        <v>117</v>
      </c>
      <c r="B1122" s="2">
        <v>42232.875</v>
      </c>
      <c r="C1122" s="1">
        <v>42232</v>
      </c>
      <c r="D1122">
        <v>17</v>
      </c>
      <c r="E1122">
        <v>0</v>
      </c>
      <c r="F1122" s="2">
        <v>42232.708333333336</v>
      </c>
      <c r="G1122" s="8" t="s">
        <v>378</v>
      </c>
      <c r="H1122" s="13" t="s">
        <v>379</v>
      </c>
      <c r="I1122" s="40">
        <v>85</v>
      </c>
      <c r="J1122" s="40">
        <v>97</v>
      </c>
      <c r="K1122" s="40">
        <v>1698</v>
      </c>
      <c r="L1122" s="40">
        <v>1601</v>
      </c>
      <c r="M1122" s="101">
        <v>0</v>
      </c>
      <c r="W1122" s="40">
        <v>97</v>
      </c>
      <c r="X1122" s="40">
        <v>1698</v>
      </c>
      <c r="Y1122" s="40">
        <v>1601</v>
      </c>
      <c r="Z1122" s="40">
        <v>0</v>
      </c>
      <c r="AA1122" s="40">
        <v>0</v>
      </c>
      <c r="AW1122" s="40">
        <v>1601</v>
      </c>
      <c r="AX1122" s="40">
        <v>-495</v>
      </c>
      <c r="AY1122" s="40">
        <v>2096</v>
      </c>
      <c r="AZ1122" s="40">
        <v>1</v>
      </c>
      <c r="BA1122" s="40">
        <v>1</v>
      </c>
      <c r="BB1122" s="40">
        <v>495</v>
      </c>
      <c r="BC1122" s="40">
        <v>-2097</v>
      </c>
      <c r="BD1122" s="40">
        <v>0</v>
      </c>
      <c r="BE1122" s="40">
        <v>-1</v>
      </c>
      <c r="BF1122" s="40">
        <v>0</v>
      </c>
      <c r="BH1122" s="2">
        <v>42232.875</v>
      </c>
      <c r="BI1122" s="2">
        <v>42232.875</v>
      </c>
      <c r="BJ1122" s="2">
        <v>42232.875</v>
      </c>
      <c r="BL1122">
        <v>0</v>
      </c>
      <c r="BM1122">
        <v>0</v>
      </c>
      <c r="BN1122">
        <v>0</v>
      </c>
      <c r="BO1122">
        <v>0</v>
      </c>
      <c r="BP1122">
        <v>4</v>
      </c>
      <c r="BQ1122" s="40">
        <v>4</v>
      </c>
      <c r="BR1122" s="40">
        <v>4</v>
      </c>
      <c r="BS1122" s="40">
        <v>4</v>
      </c>
      <c r="BT1122" s="40">
        <v>0</v>
      </c>
      <c r="BU1122">
        <v>0</v>
      </c>
      <c r="BV1122" s="8" t="s">
        <v>427</v>
      </c>
      <c r="BW1122" s="8" t="s">
        <v>428</v>
      </c>
      <c r="BX1122" s="8" t="s">
        <v>429</v>
      </c>
      <c r="BY1122" s="8" t="s">
        <v>383</v>
      </c>
    </row>
    <row r="1123" spans="1:77" hidden="1">
      <c r="A1123" t="s">
        <v>117</v>
      </c>
      <c r="B1123" s="2">
        <v>42232.916666666664</v>
      </c>
      <c r="C1123" s="1">
        <v>42232</v>
      </c>
      <c r="D1123">
        <v>18</v>
      </c>
      <c r="E1123">
        <v>0</v>
      </c>
      <c r="F1123" s="2">
        <v>42232.75</v>
      </c>
      <c r="G1123" s="8" t="s">
        <v>378</v>
      </c>
      <c r="H1123" s="13" t="s">
        <v>379</v>
      </c>
      <c r="I1123" s="40">
        <v>85</v>
      </c>
      <c r="J1123" s="40">
        <v>103</v>
      </c>
      <c r="K1123" s="40">
        <v>1700</v>
      </c>
      <c r="L1123" s="40">
        <v>1597</v>
      </c>
      <c r="M1123" s="101">
        <v>0</v>
      </c>
      <c r="W1123" s="40">
        <v>103</v>
      </c>
      <c r="X1123" s="40">
        <v>1700</v>
      </c>
      <c r="Y1123" s="40">
        <v>1597</v>
      </c>
      <c r="Z1123" s="40">
        <v>0</v>
      </c>
      <c r="AA1123" s="40">
        <v>0</v>
      </c>
      <c r="AW1123" s="40">
        <v>1597</v>
      </c>
      <c r="AX1123" s="40">
        <v>-499</v>
      </c>
      <c r="AY1123" s="40">
        <v>2096</v>
      </c>
      <c r="AZ1123" s="40">
        <v>1</v>
      </c>
      <c r="BA1123" s="40">
        <v>1</v>
      </c>
      <c r="BB1123" s="40">
        <v>499</v>
      </c>
      <c r="BC1123" s="40">
        <v>-2102</v>
      </c>
      <c r="BD1123" s="40">
        <v>0</v>
      </c>
      <c r="BE1123" s="40">
        <v>-6</v>
      </c>
      <c r="BF1123" s="40">
        <v>0</v>
      </c>
      <c r="BH1123" s="2">
        <v>42232.916666666664</v>
      </c>
      <c r="BI1123" s="2">
        <v>42232.916666666664</v>
      </c>
      <c r="BJ1123" s="2">
        <v>42232.916666666664</v>
      </c>
      <c r="BL1123">
        <v>0</v>
      </c>
      <c r="BM1123">
        <v>0</v>
      </c>
      <c r="BN1123">
        <v>0</v>
      </c>
      <c r="BO1123">
        <v>0</v>
      </c>
      <c r="BP1123">
        <v>4</v>
      </c>
      <c r="BQ1123" s="40">
        <v>4</v>
      </c>
      <c r="BR1123" s="40">
        <v>4</v>
      </c>
      <c r="BS1123" s="40">
        <v>4</v>
      </c>
      <c r="BT1123" s="40">
        <v>0</v>
      </c>
      <c r="BU1123">
        <v>0</v>
      </c>
      <c r="BV1123" s="8" t="s">
        <v>427</v>
      </c>
      <c r="BW1123" s="8" t="s">
        <v>428</v>
      </c>
      <c r="BX1123" s="8" t="s">
        <v>429</v>
      </c>
      <c r="BY1123" s="8" t="s">
        <v>383</v>
      </c>
    </row>
    <row r="1124" spans="1:77" hidden="1">
      <c r="A1124" t="s">
        <v>117</v>
      </c>
      <c r="B1124" s="2">
        <v>42232.958333333336</v>
      </c>
      <c r="C1124" s="1">
        <v>42232</v>
      </c>
      <c r="D1124">
        <v>19</v>
      </c>
      <c r="E1124">
        <v>0</v>
      </c>
      <c r="F1124" s="2">
        <v>42232.791666666664</v>
      </c>
      <c r="G1124" s="8" t="s">
        <v>378</v>
      </c>
      <c r="H1124" s="13" t="s">
        <v>379</v>
      </c>
      <c r="I1124" s="40">
        <v>85</v>
      </c>
      <c r="J1124" s="40">
        <v>104</v>
      </c>
      <c r="K1124" s="40">
        <v>1714</v>
      </c>
      <c r="L1124" s="40">
        <v>1610</v>
      </c>
      <c r="M1124" s="101">
        <v>0</v>
      </c>
      <c r="W1124" s="40">
        <v>104</v>
      </c>
      <c r="X1124" s="40">
        <v>1714</v>
      </c>
      <c r="Y1124" s="40">
        <v>1610</v>
      </c>
      <c r="Z1124" s="40">
        <v>0</v>
      </c>
      <c r="AA1124" s="40">
        <v>0</v>
      </c>
      <c r="AW1124" s="40">
        <v>1610</v>
      </c>
      <c r="AX1124" s="40">
        <v>-459</v>
      </c>
      <c r="AY1124" s="40">
        <v>2069</v>
      </c>
      <c r="AZ1124" s="40">
        <v>1</v>
      </c>
      <c r="BA1124" s="40">
        <v>1</v>
      </c>
      <c r="BB1124" s="40">
        <v>459</v>
      </c>
      <c r="BC1124" s="40">
        <v>-2076</v>
      </c>
      <c r="BD1124" s="40">
        <v>0</v>
      </c>
      <c r="BE1124" s="40">
        <v>-7</v>
      </c>
      <c r="BF1124" s="40">
        <v>0</v>
      </c>
      <c r="BH1124" s="2">
        <v>42232.958333333336</v>
      </c>
      <c r="BI1124" s="2">
        <v>42232.958333333336</v>
      </c>
      <c r="BJ1124" s="2">
        <v>42232.958333333336</v>
      </c>
      <c r="BL1124">
        <v>0</v>
      </c>
      <c r="BM1124">
        <v>0</v>
      </c>
      <c r="BN1124">
        <v>0</v>
      </c>
      <c r="BO1124">
        <v>0</v>
      </c>
      <c r="BP1124">
        <v>4</v>
      </c>
      <c r="BQ1124" s="40">
        <v>4</v>
      </c>
      <c r="BR1124" s="40">
        <v>4</v>
      </c>
      <c r="BS1124" s="40">
        <v>4</v>
      </c>
      <c r="BT1124" s="40">
        <v>0</v>
      </c>
      <c r="BU1124">
        <v>0</v>
      </c>
      <c r="BV1124" s="8" t="s">
        <v>427</v>
      </c>
      <c r="BW1124" s="8" t="s">
        <v>428</v>
      </c>
      <c r="BX1124" s="8" t="s">
        <v>429</v>
      </c>
      <c r="BY1124" s="8" t="s">
        <v>383</v>
      </c>
    </row>
    <row r="1125" spans="1:77" hidden="1">
      <c r="A1125" t="s">
        <v>117</v>
      </c>
      <c r="B1125" s="2">
        <v>42233</v>
      </c>
      <c r="C1125" s="1">
        <v>42232</v>
      </c>
      <c r="D1125">
        <v>20</v>
      </c>
      <c r="E1125">
        <v>0</v>
      </c>
      <c r="F1125" s="2">
        <v>42232.833333333336</v>
      </c>
      <c r="G1125" s="8" t="s">
        <v>378</v>
      </c>
      <c r="H1125" s="13" t="s">
        <v>379</v>
      </c>
      <c r="I1125" s="40">
        <v>85</v>
      </c>
      <c r="J1125" s="40">
        <v>98</v>
      </c>
      <c r="K1125" s="40">
        <v>1702</v>
      </c>
      <c r="L1125" s="40">
        <v>1604</v>
      </c>
      <c r="M1125" s="101">
        <v>0</v>
      </c>
      <c r="W1125" s="40">
        <v>98</v>
      </c>
      <c r="X1125" s="40">
        <v>1702</v>
      </c>
      <c r="Y1125" s="40">
        <v>1604</v>
      </c>
      <c r="Z1125" s="40">
        <v>0</v>
      </c>
      <c r="AA1125" s="40">
        <v>0</v>
      </c>
      <c r="AW1125" s="40">
        <v>1604</v>
      </c>
      <c r="AX1125" s="40">
        <v>-296</v>
      </c>
      <c r="AY1125" s="40">
        <v>1900</v>
      </c>
      <c r="AZ1125" s="40">
        <v>1</v>
      </c>
      <c r="BA1125" s="40">
        <v>1</v>
      </c>
      <c r="BB1125" s="40">
        <v>296</v>
      </c>
      <c r="BC1125" s="40">
        <v>-1906</v>
      </c>
      <c r="BD1125" s="40">
        <v>0</v>
      </c>
      <c r="BE1125" s="40">
        <v>-6</v>
      </c>
      <c r="BF1125" s="40">
        <v>0</v>
      </c>
      <c r="BH1125" s="2">
        <v>42233</v>
      </c>
      <c r="BI1125" s="2">
        <v>42233</v>
      </c>
      <c r="BJ1125" s="2">
        <v>42233</v>
      </c>
      <c r="BL1125">
        <v>0</v>
      </c>
      <c r="BM1125">
        <v>0</v>
      </c>
      <c r="BN1125">
        <v>0</v>
      </c>
      <c r="BO1125">
        <v>0</v>
      </c>
      <c r="BP1125">
        <v>4</v>
      </c>
      <c r="BQ1125" s="40">
        <v>4</v>
      </c>
      <c r="BR1125" s="40">
        <v>4</v>
      </c>
      <c r="BS1125" s="40">
        <v>4</v>
      </c>
      <c r="BT1125" s="40">
        <v>0</v>
      </c>
      <c r="BU1125">
        <v>0</v>
      </c>
      <c r="BV1125" s="8" t="s">
        <v>427</v>
      </c>
      <c r="BW1125" s="8" t="s">
        <v>428</v>
      </c>
      <c r="BX1125" s="8" t="s">
        <v>429</v>
      </c>
      <c r="BY1125" s="8" t="s">
        <v>383</v>
      </c>
    </row>
    <row r="1126" spans="1:77" hidden="1">
      <c r="A1126" t="s">
        <v>117</v>
      </c>
      <c r="B1126" s="2">
        <v>42233.041666666664</v>
      </c>
      <c r="C1126" s="1">
        <v>42232</v>
      </c>
      <c r="D1126">
        <v>21</v>
      </c>
      <c r="E1126">
        <v>0</v>
      </c>
      <c r="F1126" s="2">
        <v>42232.875</v>
      </c>
      <c r="G1126" s="8" t="s">
        <v>378</v>
      </c>
      <c r="H1126" s="13" t="s">
        <v>379</v>
      </c>
      <c r="I1126" s="40">
        <v>85</v>
      </c>
      <c r="J1126" s="40">
        <v>96</v>
      </c>
      <c r="K1126" s="40">
        <v>1688</v>
      </c>
      <c r="L1126" s="40">
        <v>1592</v>
      </c>
      <c r="M1126" s="101">
        <v>0</v>
      </c>
      <c r="W1126" s="40">
        <v>96</v>
      </c>
      <c r="X1126" s="40">
        <v>1688</v>
      </c>
      <c r="Y1126" s="40">
        <v>1592</v>
      </c>
      <c r="Z1126" s="40">
        <v>0</v>
      </c>
      <c r="AA1126" s="40">
        <v>0</v>
      </c>
      <c r="AW1126" s="40">
        <v>1592</v>
      </c>
      <c r="AX1126" s="40">
        <v>-299</v>
      </c>
      <c r="AY1126" s="40">
        <v>1891</v>
      </c>
      <c r="AZ1126" s="40">
        <v>1</v>
      </c>
      <c r="BA1126" s="40">
        <v>1</v>
      </c>
      <c r="BB1126" s="40">
        <v>299</v>
      </c>
      <c r="BC1126" s="40">
        <v>-1897</v>
      </c>
      <c r="BD1126" s="40">
        <v>0</v>
      </c>
      <c r="BE1126" s="40">
        <v>-6</v>
      </c>
      <c r="BF1126" s="40">
        <v>0</v>
      </c>
      <c r="BH1126" s="2">
        <v>42233.041666666664</v>
      </c>
      <c r="BI1126" s="2">
        <v>42233.041666666664</v>
      </c>
      <c r="BJ1126" s="2">
        <v>42233.041666666664</v>
      </c>
      <c r="BL1126">
        <v>0</v>
      </c>
      <c r="BM1126">
        <v>0</v>
      </c>
      <c r="BN1126">
        <v>0</v>
      </c>
      <c r="BO1126">
        <v>0</v>
      </c>
      <c r="BP1126">
        <v>4</v>
      </c>
      <c r="BQ1126" s="40">
        <v>4</v>
      </c>
      <c r="BR1126" s="40">
        <v>4</v>
      </c>
      <c r="BS1126" s="40">
        <v>4</v>
      </c>
      <c r="BT1126" s="40">
        <v>0</v>
      </c>
      <c r="BU1126">
        <v>0</v>
      </c>
      <c r="BV1126" s="8" t="s">
        <v>427</v>
      </c>
      <c r="BW1126" s="8" t="s">
        <v>428</v>
      </c>
      <c r="BX1126" s="8" t="s">
        <v>429</v>
      </c>
      <c r="BY1126" s="8" t="s">
        <v>383</v>
      </c>
    </row>
    <row r="1127" spans="1:77" hidden="1">
      <c r="A1127" t="s">
        <v>117</v>
      </c>
      <c r="B1127" s="2">
        <v>42233.083333333336</v>
      </c>
      <c r="C1127" s="1">
        <v>42232</v>
      </c>
      <c r="D1127">
        <v>22</v>
      </c>
      <c r="E1127">
        <v>0</v>
      </c>
      <c r="F1127" s="2">
        <v>42232.916666666664</v>
      </c>
      <c r="G1127" s="8" t="s">
        <v>378</v>
      </c>
      <c r="H1127" s="13" t="s">
        <v>379</v>
      </c>
      <c r="I1127" s="40">
        <v>85</v>
      </c>
      <c r="J1127" s="40">
        <v>98</v>
      </c>
      <c r="K1127" s="40">
        <v>1686</v>
      </c>
      <c r="L1127" s="40">
        <v>1588</v>
      </c>
      <c r="M1127" s="101">
        <v>0</v>
      </c>
      <c r="W1127" s="40">
        <v>98</v>
      </c>
      <c r="X1127" s="40">
        <v>1686</v>
      </c>
      <c r="Y1127" s="40">
        <v>1588</v>
      </c>
      <c r="Z1127" s="40">
        <v>0</v>
      </c>
      <c r="AA1127" s="40">
        <v>0</v>
      </c>
      <c r="AW1127" s="40">
        <v>1588</v>
      </c>
      <c r="AX1127" s="40">
        <v>-272</v>
      </c>
      <c r="AY1127" s="40">
        <v>1860</v>
      </c>
      <c r="AZ1127" s="40">
        <v>1</v>
      </c>
      <c r="BA1127" s="40">
        <v>1</v>
      </c>
      <c r="BB1127" s="40">
        <v>272</v>
      </c>
      <c r="BC1127" s="40">
        <v>-1866</v>
      </c>
      <c r="BD1127" s="40">
        <v>0</v>
      </c>
      <c r="BE1127" s="40">
        <v>-6</v>
      </c>
      <c r="BF1127" s="40">
        <v>0</v>
      </c>
      <c r="BH1127" s="2">
        <v>42233.083333333336</v>
      </c>
      <c r="BI1127" s="2">
        <v>42233.083333333336</v>
      </c>
      <c r="BJ1127" s="2">
        <v>42233.083333333336</v>
      </c>
      <c r="BL1127">
        <v>0</v>
      </c>
      <c r="BM1127">
        <v>0</v>
      </c>
      <c r="BN1127">
        <v>0</v>
      </c>
      <c r="BO1127">
        <v>0</v>
      </c>
      <c r="BP1127">
        <v>4</v>
      </c>
      <c r="BQ1127" s="40">
        <v>4</v>
      </c>
      <c r="BR1127" s="40">
        <v>4</v>
      </c>
      <c r="BS1127" s="40">
        <v>4</v>
      </c>
      <c r="BT1127" s="40">
        <v>0</v>
      </c>
      <c r="BU1127">
        <v>0</v>
      </c>
      <c r="BV1127" s="8" t="s">
        <v>427</v>
      </c>
      <c r="BW1127" s="8" t="s">
        <v>428</v>
      </c>
      <c r="BX1127" s="8" t="s">
        <v>429</v>
      </c>
      <c r="BY1127" s="8" t="s">
        <v>383</v>
      </c>
    </row>
    <row r="1128" spans="1:77" hidden="1">
      <c r="A1128" t="s">
        <v>117</v>
      </c>
      <c r="B1128" s="2">
        <v>42233.125</v>
      </c>
      <c r="C1128" s="1">
        <v>42232</v>
      </c>
      <c r="D1128">
        <v>23</v>
      </c>
      <c r="E1128">
        <v>0</v>
      </c>
      <c r="F1128" s="2">
        <v>42232.958333333336</v>
      </c>
      <c r="G1128" s="8" t="s">
        <v>378</v>
      </c>
      <c r="H1128" s="13" t="s">
        <v>379</v>
      </c>
      <c r="I1128" s="40">
        <v>85</v>
      </c>
      <c r="J1128" s="40">
        <v>89</v>
      </c>
      <c r="K1128" s="40">
        <v>1433</v>
      </c>
      <c r="L1128" s="40">
        <v>1344</v>
      </c>
      <c r="M1128" s="101">
        <v>0</v>
      </c>
      <c r="W1128" s="40">
        <v>89</v>
      </c>
      <c r="X1128" s="40">
        <v>1433</v>
      </c>
      <c r="Y1128" s="40">
        <v>1344</v>
      </c>
      <c r="Z1128" s="40">
        <v>0</v>
      </c>
      <c r="AA1128" s="40">
        <v>0</v>
      </c>
      <c r="AW1128" s="40">
        <v>1344</v>
      </c>
      <c r="AX1128" s="40">
        <v>-309</v>
      </c>
      <c r="AY1128" s="40">
        <v>1653</v>
      </c>
      <c r="AZ1128" s="40">
        <v>1</v>
      </c>
      <c r="BA1128" s="40">
        <v>1</v>
      </c>
      <c r="BB1128" s="40">
        <v>309</v>
      </c>
      <c r="BC1128" s="40">
        <v>-1663</v>
      </c>
      <c r="BD1128" s="40">
        <v>0</v>
      </c>
      <c r="BE1128" s="40">
        <v>-10</v>
      </c>
      <c r="BF1128" s="40">
        <v>0</v>
      </c>
      <c r="BH1128" s="2">
        <v>42233.125</v>
      </c>
      <c r="BI1128" s="2">
        <v>42233.125</v>
      </c>
      <c r="BJ1128" s="2">
        <v>42233.125</v>
      </c>
      <c r="BL1128">
        <v>0</v>
      </c>
      <c r="BM1128">
        <v>0</v>
      </c>
      <c r="BN1128">
        <v>0</v>
      </c>
      <c r="BO1128">
        <v>0</v>
      </c>
      <c r="BP1128">
        <v>4</v>
      </c>
      <c r="BQ1128" s="40">
        <v>4</v>
      </c>
      <c r="BR1128" s="40">
        <v>4</v>
      </c>
      <c r="BS1128" s="40">
        <v>4</v>
      </c>
      <c r="BT1128" s="40">
        <v>0</v>
      </c>
      <c r="BU1128">
        <v>0</v>
      </c>
      <c r="BV1128" s="8" t="s">
        <v>427</v>
      </c>
      <c r="BW1128" s="8" t="s">
        <v>428</v>
      </c>
      <c r="BX1128" s="8" t="s">
        <v>429</v>
      </c>
      <c r="BY1128" s="8" t="s">
        <v>383</v>
      </c>
    </row>
    <row r="1129" spans="1:77" hidden="1">
      <c r="A1129" t="s">
        <v>117</v>
      </c>
      <c r="B1129" s="2">
        <v>42233.166666666664</v>
      </c>
      <c r="C1129" s="1">
        <v>42232</v>
      </c>
      <c r="D1129">
        <v>24</v>
      </c>
      <c r="E1129">
        <v>0</v>
      </c>
      <c r="F1129" s="2">
        <v>42233</v>
      </c>
      <c r="G1129" s="8" t="s">
        <v>378</v>
      </c>
      <c r="H1129" s="13" t="s">
        <v>379</v>
      </c>
      <c r="I1129" s="40">
        <v>85</v>
      </c>
      <c r="J1129" s="40">
        <v>73</v>
      </c>
      <c r="K1129" s="40">
        <v>996</v>
      </c>
      <c r="L1129" s="40">
        <v>923</v>
      </c>
      <c r="M1129" s="101">
        <v>0</v>
      </c>
      <c r="W1129" s="40">
        <v>73</v>
      </c>
      <c r="X1129" s="40">
        <v>996</v>
      </c>
      <c r="Y1129" s="40">
        <v>923</v>
      </c>
      <c r="Z1129" s="40">
        <v>0</v>
      </c>
      <c r="AA1129" s="40">
        <v>0</v>
      </c>
      <c r="AW1129" s="40">
        <v>923</v>
      </c>
      <c r="AX1129" s="40">
        <v>-334</v>
      </c>
      <c r="AY1129" s="40">
        <v>1257</v>
      </c>
      <c r="AZ1129" s="40">
        <v>1</v>
      </c>
      <c r="BA1129" s="40">
        <v>1</v>
      </c>
      <c r="BB1129" s="40">
        <v>334</v>
      </c>
      <c r="BC1129" s="40">
        <v>-1264</v>
      </c>
      <c r="BD1129" s="40">
        <v>0</v>
      </c>
      <c r="BE1129" s="40">
        <v>-7</v>
      </c>
      <c r="BF1129" s="40">
        <v>0</v>
      </c>
      <c r="BH1129" s="2">
        <v>42233.166666666664</v>
      </c>
      <c r="BI1129" s="2">
        <v>42233.166666666664</v>
      </c>
      <c r="BJ1129" s="2">
        <v>42233.166666666664</v>
      </c>
      <c r="BL1129">
        <v>0</v>
      </c>
      <c r="BM1129">
        <v>0</v>
      </c>
      <c r="BN1129">
        <v>0</v>
      </c>
      <c r="BO1129">
        <v>0</v>
      </c>
      <c r="BP1129">
        <v>4</v>
      </c>
      <c r="BQ1129" s="40">
        <v>4</v>
      </c>
      <c r="BR1129" s="40">
        <v>4</v>
      </c>
      <c r="BS1129" s="40">
        <v>4</v>
      </c>
      <c r="BT1129" s="40">
        <v>0</v>
      </c>
      <c r="BU1129">
        <v>0</v>
      </c>
      <c r="BV1129" s="8" t="s">
        <v>427</v>
      </c>
      <c r="BW1129" s="8" t="s">
        <v>428</v>
      </c>
      <c r="BX1129" s="8" t="s">
        <v>429</v>
      </c>
      <c r="BY1129" s="8" t="s">
        <v>383</v>
      </c>
    </row>
    <row r="1130" spans="1:77" hidden="1">
      <c r="A1130" t="s">
        <v>117</v>
      </c>
      <c r="B1130" s="2">
        <v>42233.208333333336</v>
      </c>
      <c r="C1130" s="1">
        <v>42233</v>
      </c>
      <c r="D1130">
        <v>1</v>
      </c>
      <c r="E1130">
        <v>0</v>
      </c>
      <c r="F1130" s="2">
        <v>42233.041666666664</v>
      </c>
      <c r="G1130" s="8" t="s">
        <v>378</v>
      </c>
      <c r="H1130" s="13" t="s">
        <v>379</v>
      </c>
      <c r="I1130" s="40">
        <v>95</v>
      </c>
      <c r="J1130" s="40">
        <v>65</v>
      </c>
      <c r="K1130" s="40">
        <v>749</v>
      </c>
      <c r="L1130" s="40">
        <v>684</v>
      </c>
      <c r="M1130" s="101">
        <v>0</v>
      </c>
      <c r="W1130" s="40">
        <v>65</v>
      </c>
      <c r="X1130" s="40">
        <v>749</v>
      </c>
      <c r="Y1130" s="40">
        <v>684</v>
      </c>
      <c r="Z1130" s="40">
        <v>0</v>
      </c>
      <c r="AA1130" s="40">
        <v>0</v>
      </c>
      <c r="AW1130" s="40">
        <v>684</v>
      </c>
      <c r="AX1130" s="40">
        <v>-345</v>
      </c>
      <c r="AY1130" s="40">
        <v>1029</v>
      </c>
      <c r="AZ1130" s="40">
        <v>1</v>
      </c>
      <c r="BA1130" s="40">
        <v>1</v>
      </c>
      <c r="BB1130" s="40">
        <v>345</v>
      </c>
      <c r="BC1130" s="40">
        <v>-1031</v>
      </c>
      <c r="BD1130" s="40">
        <v>0</v>
      </c>
      <c r="BE1130" s="40">
        <v>-2</v>
      </c>
      <c r="BF1130" s="40">
        <v>0</v>
      </c>
      <c r="BH1130" s="2">
        <v>42233.208333333336</v>
      </c>
      <c r="BI1130" s="2">
        <v>42233.208333333336</v>
      </c>
      <c r="BJ1130" s="2">
        <v>42233.208333333336</v>
      </c>
      <c r="BL1130">
        <v>0</v>
      </c>
      <c r="BM1130">
        <v>0</v>
      </c>
      <c r="BN1130">
        <v>0</v>
      </c>
      <c r="BO1130">
        <v>0</v>
      </c>
      <c r="BP1130">
        <v>4</v>
      </c>
      <c r="BQ1130" s="40">
        <v>4</v>
      </c>
      <c r="BR1130" s="40">
        <v>4</v>
      </c>
      <c r="BS1130" s="40">
        <v>4</v>
      </c>
      <c r="BT1130" s="40">
        <v>0</v>
      </c>
      <c r="BU1130">
        <v>0</v>
      </c>
      <c r="BV1130" s="8" t="s">
        <v>428</v>
      </c>
      <c r="BW1130" s="8" t="s">
        <v>429</v>
      </c>
      <c r="BX1130" s="8" t="s">
        <v>430</v>
      </c>
      <c r="BY1130" s="8" t="s">
        <v>383</v>
      </c>
    </row>
    <row r="1131" spans="1:77" hidden="1">
      <c r="A1131" t="s">
        <v>117</v>
      </c>
      <c r="B1131" s="2">
        <v>42233.25</v>
      </c>
      <c r="C1131" s="1">
        <v>42233</v>
      </c>
      <c r="D1131">
        <v>2</v>
      </c>
      <c r="E1131">
        <v>0</v>
      </c>
      <c r="F1131" s="2">
        <v>42233.083333333336</v>
      </c>
      <c r="G1131" s="8" t="s">
        <v>378</v>
      </c>
      <c r="H1131" s="13" t="s">
        <v>379</v>
      </c>
      <c r="I1131" s="40">
        <v>95</v>
      </c>
      <c r="J1131" s="40">
        <v>69</v>
      </c>
      <c r="K1131" s="40">
        <v>793</v>
      </c>
      <c r="L1131" s="40">
        <v>724</v>
      </c>
      <c r="M1131" s="101">
        <v>0</v>
      </c>
      <c r="W1131" s="40">
        <v>69</v>
      </c>
      <c r="X1131" s="40">
        <v>793</v>
      </c>
      <c r="Y1131" s="40">
        <v>724</v>
      </c>
      <c r="Z1131" s="40">
        <v>0</v>
      </c>
      <c r="AA1131" s="40">
        <v>0</v>
      </c>
      <c r="AW1131" s="40">
        <v>724</v>
      </c>
      <c r="AX1131" s="40">
        <v>-316</v>
      </c>
      <c r="AY1131" s="40">
        <v>1040</v>
      </c>
      <c r="AZ1131" s="40">
        <v>1</v>
      </c>
      <c r="BA1131" s="40">
        <v>1</v>
      </c>
      <c r="BB1131" s="40">
        <v>316</v>
      </c>
      <c r="BC1131" s="40">
        <v>-1046</v>
      </c>
      <c r="BD1131" s="40">
        <v>0</v>
      </c>
      <c r="BE1131" s="40">
        <v>-6</v>
      </c>
      <c r="BF1131" s="40">
        <v>0</v>
      </c>
      <c r="BH1131" s="2">
        <v>42233.25</v>
      </c>
      <c r="BI1131" s="2">
        <v>42233.25</v>
      </c>
      <c r="BJ1131" s="2">
        <v>42233.25</v>
      </c>
      <c r="BL1131">
        <v>0</v>
      </c>
      <c r="BM1131">
        <v>0</v>
      </c>
      <c r="BN1131">
        <v>0</v>
      </c>
      <c r="BO1131">
        <v>0</v>
      </c>
      <c r="BP1131">
        <v>4</v>
      </c>
      <c r="BQ1131" s="40">
        <v>4</v>
      </c>
      <c r="BR1131" s="40">
        <v>4</v>
      </c>
      <c r="BS1131" s="40">
        <v>4</v>
      </c>
      <c r="BT1131" s="40">
        <v>0</v>
      </c>
      <c r="BU1131">
        <v>0</v>
      </c>
      <c r="BV1131" s="8" t="s">
        <v>428</v>
      </c>
      <c r="BW1131" s="8" t="s">
        <v>429</v>
      </c>
      <c r="BX1131" s="8" t="s">
        <v>430</v>
      </c>
      <c r="BY1131" s="8" t="s">
        <v>383</v>
      </c>
    </row>
    <row r="1132" spans="1:77" hidden="1">
      <c r="A1132" t="s">
        <v>117</v>
      </c>
      <c r="B1132" s="2">
        <v>42233.291666666664</v>
      </c>
      <c r="C1132" s="1">
        <v>42233</v>
      </c>
      <c r="D1132">
        <v>3</v>
      </c>
      <c r="E1132">
        <v>0</v>
      </c>
      <c r="F1132" s="2">
        <v>42233.125</v>
      </c>
      <c r="G1132" s="8" t="s">
        <v>378</v>
      </c>
      <c r="H1132" s="13" t="s">
        <v>379</v>
      </c>
      <c r="I1132" s="40">
        <v>95</v>
      </c>
      <c r="J1132" s="40">
        <v>66</v>
      </c>
      <c r="K1132" s="40">
        <v>803</v>
      </c>
      <c r="L1132" s="40">
        <v>737</v>
      </c>
      <c r="M1132" s="101">
        <v>0</v>
      </c>
      <c r="W1132" s="40">
        <v>66</v>
      </c>
      <c r="X1132" s="40">
        <v>803</v>
      </c>
      <c r="Y1132" s="40">
        <v>737</v>
      </c>
      <c r="Z1132" s="40">
        <v>0</v>
      </c>
      <c r="AA1132" s="40">
        <v>0</v>
      </c>
      <c r="AW1132" s="40">
        <v>737</v>
      </c>
      <c r="AX1132" s="40">
        <v>-291</v>
      </c>
      <c r="AY1132" s="40">
        <v>1028</v>
      </c>
      <c r="AZ1132" s="40">
        <v>1</v>
      </c>
      <c r="BA1132" s="40">
        <v>1</v>
      </c>
      <c r="BB1132" s="40">
        <v>291</v>
      </c>
      <c r="BC1132" s="40">
        <v>-1030</v>
      </c>
      <c r="BD1132" s="40">
        <v>0</v>
      </c>
      <c r="BE1132" s="40">
        <v>-2</v>
      </c>
      <c r="BF1132" s="40">
        <v>0</v>
      </c>
      <c r="BH1132" s="2">
        <v>42233.291666666664</v>
      </c>
      <c r="BI1132" s="2">
        <v>42233.291666666664</v>
      </c>
      <c r="BJ1132" s="2">
        <v>42233.291666666664</v>
      </c>
      <c r="BL1132">
        <v>0</v>
      </c>
      <c r="BM1132">
        <v>0</v>
      </c>
      <c r="BN1132">
        <v>0</v>
      </c>
      <c r="BO1132">
        <v>0</v>
      </c>
      <c r="BP1132">
        <v>4</v>
      </c>
      <c r="BQ1132" s="40">
        <v>4</v>
      </c>
      <c r="BR1132" s="40">
        <v>4</v>
      </c>
      <c r="BS1132" s="40">
        <v>4</v>
      </c>
      <c r="BT1132" s="40">
        <v>0</v>
      </c>
      <c r="BU1132">
        <v>0</v>
      </c>
      <c r="BV1132" s="8" t="s">
        <v>428</v>
      </c>
      <c r="BW1132" s="8" t="s">
        <v>429</v>
      </c>
      <c r="BX1132" s="8" t="s">
        <v>430</v>
      </c>
      <c r="BY1132" s="8" t="s">
        <v>383</v>
      </c>
    </row>
    <row r="1133" spans="1:77" hidden="1">
      <c r="A1133" t="s">
        <v>117</v>
      </c>
      <c r="B1133" s="2">
        <v>42233.333333333336</v>
      </c>
      <c r="C1133" s="1">
        <v>42233</v>
      </c>
      <c r="D1133">
        <v>4</v>
      </c>
      <c r="E1133">
        <v>0</v>
      </c>
      <c r="F1133" s="2">
        <v>42233.166666666664</v>
      </c>
      <c r="G1133" s="8" t="s">
        <v>378</v>
      </c>
      <c r="H1133" s="13" t="s">
        <v>379</v>
      </c>
      <c r="I1133" s="40">
        <v>95</v>
      </c>
      <c r="J1133" s="40">
        <v>64</v>
      </c>
      <c r="K1133" s="40">
        <v>805</v>
      </c>
      <c r="L1133" s="40">
        <v>741</v>
      </c>
      <c r="M1133" s="101">
        <v>0</v>
      </c>
      <c r="W1133" s="40">
        <v>64</v>
      </c>
      <c r="X1133" s="40">
        <v>805</v>
      </c>
      <c r="Y1133" s="40">
        <v>741</v>
      </c>
      <c r="Z1133" s="40">
        <v>0</v>
      </c>
      <c r="AA1133" s="40">
        <v>0</v>
      </c>
      <c r="AW1133" s="40">
        <v>741</v>
      </c>
      <c r="AX1133" s="40">
        <v>-299</v>
      </c>
      <c r="AY1133" s="40">
        <v>1040</v>
      </c>
      <c r="AZ1133" s="40">
        <v>1</v>
      </c>
      <c r="BA1133" s="40">
        <v>1</v>
      </c>
      <c r="BB1133" s="40">
        <v>299</v>
      </c>
      <c r="BC1133" s="40">
        <v>-1041</v>
      </c>
      <c r="BD1133" s="40">
        <v>0</v>
      </c>
      <c r="BE1133" s="40">
        <v>-1</v>
      </c>
      <c r="BF1133" s="40">
        <v>0</v>
      </c>
      <c r="BH1133" s="2">
        <v>42233.333333333336</v>
      </c>
      <c r="BI1133" s="2">
        <v>42233.333333333336</v>
      </c>
      <c r="BJ1133" s="2">
        <v>42233.333333333336</v>
      </c>
      <c r="BL1133">
        <v>0</v>
      </c>
      <c r="BM1133">
        <v>0</v>
      </c>
      <c r="BN1133">
        <v>0</v>
      </c>
      <c r="BO1133">
        <v>0</v>
      </c>
      <c r="BP1133">
        <v>4</v>
      </c>
      <c r="BQ1133" s="40">
        <v>4</v>
      </c>
      <c r="BR1133" s="40">
        <v>4</v>
      </c>
      <c r="BS1133" s="40">
        <v>4</v>
      </c>
      <c r="BT1133" s="40">
        <v>0</v>
      </c>
      <c r="BU1133">
        <v>0</v>
      </c>
      <c r="BV1133" s="8" t="s">
        <v>428</v>
      </c>
      <c r="BW1133" s="8" t="s">
        <v>429</v>
      </c>
      <c r="BX1133" s="8" t="s">
        <v>430</v>
      </c>
      <c r="BY1133" s="8" t="s">
        <v>383</v>
      </c>
    </row>
    <row r="1134" spans="1:77" hidden="1">
      <c r="A1134" t="s">
        <v>117</v>
      </c>
      <c r="B1134" s="2">
        <v>42233.375</v>
      </c>
      <c r="C1134" s="1">
        <v>42233</v>
      </c>
      <c r="D1134">
        <v>5</v>
      </c>
      <c r="E1134">
        <v>0</v>
      </c>
      <c r="F1134" s="2">
        <v>42233.208333333336</v>
      </c>
      <c r="G1134" s="8" t="s">
        <v>378</v>
      </c>
      <c r="H1134" s="13" t="s">
        <v>379</v>
      </c>
      <c r="I1134" s="40">
        <v>95</v>
      </c>
      <c r="J1134" s="40">
        <v>62</v>
      </c>
      <c r="K1134" s="40">
        <v>808</v>
      </c>
      <c r="L1134" s="40">
        <v>746</v>
      </c>
      <c r="M1134" s="101">
        <v>0</v>
      </c>
      <c r="W1134" s="40">
        <v>62</v>
      </c>
      <c r="X1134" s="40">
        <v>808</v>
      </c>
      <c r="Y1134" s="40">
        <v>746</v>
      </c>
      <c r="Z1134" s="40">
        <v>0</v>
      </c>
      <c r="AA1134" s="40">
        <v>0</v>
      </c>
      <c r="AW1134" s="40">
        <v>746</v>
      </c>
      <c r="AX1134" s="40">
        <v>-288</v>
      </c>
      <c r="AY1134" s="40">
        <v>1034</v>
      </c>
      <c r="AZ1134" s="40">
        <v>1</v>
      </c>
      <c r="BA1134" s="40">
        <v>1</v>
      </c>
      <c r="BB1134" s="40">
        <v>288</v>
      </c>
      <c r="BC1134" s="40">
        <v>-1033</v>
      </c>
      <c r="BD1134" s="40">
        <v>0</v>
      </c>
      <c r="BE1134" s="40">
        <v>1</v>
      </c>
      <c r="BF1134" s="40">
        <v>0</v>
      </c>
      <c r="BH1134" s="2">
        <v>42233.375</v>
      </c>
      <c r="BI1134" s="2">
        <v>42233.375</v>
      </c>
      <c r="BJ1134" s="2">
        <v>42233.375</v>
      </c>
      <c r="BL1134">
        <v>0</v>
      </c>
      <c r="BM1134">
        <v>0</v>
      </c>
      <c r="BN1134">
        <v>0</v>
      </c>
      <c r="BO1134">
        <v>0</v>
      </c>
      <c r="BP1134">
        <v>4</v>
      </c>
      <c r="BQ1134" s="40">
        <v>4</v>
      </c>
      <c r="BR1134" s="40">
        <v>4</v>
      </c>
      <c r="BS1134" s="40">
        <v>4</v>
      </c>
      <c r="BT1134" s="40">
        <v>0</v>
      </c>
      <c r="BU1134">
        <v>0</v>
      </c>
      <c r="BV1134" s="8" t="s">
        <v>428</v>
      </c>
      <c r="BW1134" s="8" t="s">
        <v>429</v>
      </c>
      <c r="BX1134" s="8" t="s">
        <v>430</v>
      </c>
      <c r="BY1134" s="8" t="s">
        <v>383</v>
      </c>
    </row>
    <row r="1135" spans="1:77" hidden="1">
      <c r="A1135" t="s">
        <v>117</v>
      </c>
      <c r="B1135" s="2">
        <v>42233.416666666664</v>
      </c>
      <c r="C1135" s="1">
        <v>42233</v>
      </c>
      <c r="D1135">
        <v>6</v>
      </c>
      <c r="E1135">
        <v>0</v>
      </c>
      <c r="F1135" s="2">
        <v>42233.25</v>
      </c>
      <c r="G1135" s="8" t="s">
        <v>378</v>
      </c>
      <c r="H1135" s="13" t="s">
        <v>379</v>
      </c>
      <c r="I1135" s="40">
        <v>95</v>
      </c>
      <c r="J1135" s="40">
        <v>63</v>
      </c>
      <c r="K1135" s="40">
        <v>811</v>
      </c>
      <c r="L1135" s="40">
        <v>748</v>
      </c>
      <c r="M1135" s="101">
        <v>0</v>
      </c>
      <c r="W1135" s="40">
        <v>63</v>
      </c>
      <c r="X1135" s="40">
        <v>811</v>
      </c>
      <c r="Y1135" s="40">
        <v>748</v>
      </c>
      <c r="Z1135" s="40">
        <v>0</v>
      </c>
      <c r="AA1135" s="40">
        <v>0</v>
      </c>
      <c r="AW1135" s="40">
        <v>748</v>
      </c>
      <c r="AX1135" s="40">
        <v>-280</v>
      </c>
      <c r="AY1135" s="40">
        <v>1028</v>
      </c>
      <c r="AZ1135" s="40">
        <v>1</v>
      </c>
      <c r="BA1135" s="40">
        <v>1</v>
      </c>
      <c r="BB1135" s="40">
        <v>280</v>
      </c>
      <c r="BC1135" s="40">
        <v>-1027</v>
      </c>
      <c r="BD1135" s="40">
        <v>0</v>
      </c>
      <c r="BE1135" s="40">
        <v>1</v>
      </c>
      <c r="BF1135" s="40">
        <v>0</v>
      </c>
      <c r="BH1135" s="2">
        <v>42233.416666666664</v>
      </c>
      <c r="BI1135" s="2">
        <v>42233.416666666664</v>
      </c>
      <c r="BJ1135" s="2">
        <v>42233.416666666664</v>
      </c>
      <c r="BL1135">
        <v>0</v>
      </c>
      <c r="BM1135">
        <v>0</v>
      </c>
      <c r="BN1135">
        <v>0</v>
      </c>
      <c r="BO1135">
        <v>0</v>
      </c>
      <c r="BP1135">
        <v>4</v>
      </c>
      <c r="BQ1135" s="40">
        <v>4</v>
      </c>
      <c r="BR1135" s="40">
        <v>4</v>
      </c>
      <c r="BS1135" s="40">
        <v>4</v>
      </c>
      <c r="BT1135" s="40">
        <v>0</v>
      </c>
      <c r="BU1135">
        <v>0</v>
      </c>
      <c r="BV1135" s="8" t="s">
        <v>428</v>
      </c>
      <c r="BW1135" s="8" t="s">
        <v>429</v>
      </c>
      <c r="BX1135" s="8" t="s">
        <v>430</v>
      </c>
      <c r="BY1135" s="8" t="s">
        <v>383</v>
      </c>
    </row>
    <row r="1136" spans="1:77" hidden="1">
      <c r="A1136" t="s">
        <v>117</v>
      </c>
      <c r="B1136" s="2">
        <v>42233.458333333336</v>
      </c>
      <c r="C1136" s="1">
        <v>42233</v>
      </c>
      <c r="D1136">
        <v>7</v>
      </c>
      <c r="E1136">
        <v>0</v>
      </c>
      <c r="F1136" s="2">
        <v>42233.291666666664</v>
      </c>
      <c r="G1136" s="8" t="s">
        <v>378</v>
      </c>
      <c r="H1136" s="13" t="s">
        <v>379</v>
      </c>
      <c r="I1136" s="40">
        <v>95</v>
      </c>
      <c r="J1136" s="40">
        <v>71</v>
      </c>
      <c r="K1136" s="40">
        <v>812</v>
      </c>
      <c r="L1136" s="40">
        <v>741</v>
      </c>
      <c r="M1136" s="101">
        <v>0</v>
      </c>
      <c r="W1136" s="40">
        <v>71</v>
      </c>
      <c r="X1136" s="40">
        <v>812</v>
      </c>
      <c r="Y1136" s="40">
        <v>741</v>
      </c>
      <c r="Z1136" s="40">
        <v>0</v>
      </c>
      <c r="AA1136" s="40">
        <v>0</v>
      </c>
      <c r="AW1136" s="40">
        <v>741</v>
      </c>
      <c r="AX1136" s="40">
        <v>-326</v>
      </c>
      <c r="AY1136" s="40">
        <v>1067</v>
      </c>
      <c r="AZ1136" s="40">
        <v>1</v>
      </c>
      <c r="BA1136" s="40">
        <v>1</v>
      </c>
      <c r="BB1136" s="40">
        <v>326</v>
      </c>
      <c r="BC1136" s="40">
        <v>-1071</v>
      </c>
      <c r="BD1136" s="40">
        <v>0</v>
      </c>
      <c r="BE1136" s="40">
        <v>-4</v>
      </c>
      <c r="BF1136" s="40">
        <v>0</v>
      </c>
      <c r="BH1136" s="2">
        <v>42233.458333333336</v>
      </c>
      <c r="BI1136" s="2">
        <v>42233.458333333336</v>
      </c>
      <c r="BJ1136" s="2">
        <v>42233.458333333336</v>
      </c>
      <c r="BL1136">
        <v>0</v>
      </c>
      <c r="BM1136">
        <v>0</v>
      </c>
      <c r="BN1136">
        <v>0</v>
      </c>
      <c r="BO1136">
        <v>0</v>
      </c>
      <c r="BP1136">
        <v>4</v>
      </c>
      <c r="BQ1136" s="40">
        <v>4</v>
      </c>
      <c r="BR1136" s="40">
        <v>4</v>
      </c>
      <c r="BS1136" s="40">
        <v>4</v>
      </c>
      <c r="BT1136" s="40">
        <v>0</v>
      </c>
      <c r="BU1136">
        <v>0</v>
      </c>
      <c r="BV1136" s="8" t="s">
        <v>428</v>
      </c>
      <c r="BW1136" s="8" t="s">
        <v>429</v>
      </c>
      <c r="BX1136" s="8" t="s">
        <v>430</v>
      </c>
      <c r="BY1136" s="8" t="s">
        <v>383</v>
      </c>
    </row>
    <row r="1137" spans="1:77" hidden="1">
      <c r="A1137" t="s">
        <v>117</v>
      </c>
      <c r="B1137" s="2">
        <v>42233.5</v>
      </c>
      <c r="C1137" s="1">
        <v>42233</v>
      </c>
      <c r="D1137">
        <v>8</v>
      </c>
      <c r="E1137">
        <v>0</v>
      </c>
      <c r="F1137" s="2">
        <v>42233.333333333336</v>
      </c>
      <c r="G1137" s="8" t="s">
        <v>378</v>
      </c>
      <c r="H1137" s="13" t="s">
        <v>379</v>
      </c>
      <c r="I1137" s="40">
        <v>95</v>
      </c>
      <c r="J1137" s="40">
        <v>68</v>
      </c>
      <c r="K1137" s="40">
        <v>828</v>
      </c>
      <c r="L1137" s="40">
        <v>760</v>
      </c>
      <c r="M1137" s="101">
        <v>0</v>
      </c>
      <c r="W1137" s="40">
        <v>68</v>
      </c>
      <c r="X1137" s="40">
        <v>828</v>
      </c>
      <c r="Y1137" s="40">
        <v>760</v>
      </c>
      <c r="Z1137" s="40">
        <v>0</v>
      </c>
      <c r="AA1137" s="40">
        <v>0</v>
      </c>
      <c r="AW1137" s="40">
        <v>760</v>
      </c>
      <c r="AX1137" s="40">
        <v>-421</v>
      </c>
      <c r="AY1137" s="40">
        <v>1181</v>
      </c>
      <c r="AZ1137" s="40">
        <v>1</v>
      </c>
      <c r="BA1137" s="40">
        <v>1</v>
      </c>
      <c r="BB1137" s="40">
        <v>421</v>
      </c>
      <c r="BC1137" s="40">
        <v>-1183</v>
      </c>
      <c r="BD1137" s="40">
        <v>0</v>
      </c>
      <c r="BE1137" s="40">
        <v>-2</v>
      </c>
      <c r="BF1137" s="40">
        <v>0</v>
      </c>
      <c r="BH1137" s="2">
        <v>42233.5</v>
      </c>
      <c r="BI1137" s="2">
        <v>42233.5</v>
      </c>
      <c r="BJ1137" s="2">
        <v>42233.5</v>
      </c>
      <c r="BL1137">
        <v>0</v>
      </c>
      <c r="BM1137">
        <v>0</v>
      </c>
      <c r="BN1137">
        <v>0</v>
      </c>
      <c r="BO1137">
        <v>0</v>
      </c>
      <c r="BP1137">
        <v>4</v>
      </c>
      <c r="BQ1137" s="40">
        <v>4</v>
      </c>
      <c r="BR1137" s="40">
        <v>4</v>
      </c>
      <c r="BS1137" s="40">
        <v>4</v>
      </c>
      <c r="BT1137" s="40">
        <v>0</v>
      </c>
      <c r="BU1137">
        <v>0</v>
      </c>
      <c r="BV1137" s="8" t="s">
        <v>428</v>
      </c>
      <c r="BW1137" s="8" t="s">
        <v>429</v>
      </c>
      <c r="BX1137" s="8" t="s">
        <v>430</v>
      </c>
      <c r="BY1137" s="8" t="s">
        <v>383</v>
      </c>
    </row>
    <row r="1138" spans="1:77" hidden="1">
      <c r="A1138" t="s">
        <v>117</v>
      </c>
      <c r="B1138" s="2">
        <v>42233.541666666664</v>
      </c>
      <c r="C1138" s="1">
        <v>42233</v>
      </c>
      <c r="D1138">
        <v>9</v>
      </c>
      <c r="E1138">
        <v>0</v>
      </c>
      <c r="F1138" s="2">
        <v>42233.375</v>
      </c>
      <c r="G1138" s="8" t="s">
        <v>378</v>
      </c>
      <c r="H1138" s="13" t="s">
        <v>379</v>
      </c>
      <c r="I1138" s="40">
        <v>95</v>
      </c>
      <c r="J1138" s="40">
        <v>75</v>
      </c>
      <c r="K1138" s="40">
        <v>1058</v>
      </c>
      <c r="L1138" s="40">
        <v>983</v>
      </c>
      <c r="M1138" s="101">
        <v>0</v>
      </c>
      <c r="W1138" s="40">
        <v>75</v>
      </c>
      <c r="X1138" s="40">
        <v>1058</v>
      </c>
      <c r="Y1138" s="40">
        <v>983</v>
      </c>
      <c r="Z1138" s="40">
        <v>0</v>
      </c>
      <c r="AA1138" s="40">
        <v>0</v>
      </c>
      <c r="AW1138" s="40">
        <v>983</v>
      </c>
      <c r="AX1138" s="40">
        <v>-466</v>
      </c>
      <c r="AY1138" s="40">
        <v>1449</v>
      </c>
      <c r="AZ1138" s="40">
        <v>1</v>
      </c>
      <c r="BA1138" s="40">
        <v>1</v>
      </c>
      <c r="BB1138" s="40">
        <v>466</v>
      </c>
      <c r="BC1138" s="40">
        <v>-1451</v>
      </c>
      <c r="BD1138" s="40">
        <v>0</v>
      </c>
      <c r="BE1138" s="40">
        <v>-2</v>
      </c>
      <c r="BF1138" s="40">
        <v>0</v>
      </c>
      <c r="BH1138" s="2">
        <v>42233.541666666664</v>
      </c>
      <c r="BI1138" s="2">
        <v>42233.541666666664</v>
      </c>
      <c r="BJ1138" s="2">
        <v>42233.541666666664</v>
      </c>
      <c r="BL1138">
        <v>0</v>
      </c>
      <c r="BM1138">
        <v>0</v>
      </c>
      <c r="BN1138">
        <v>0</v>
      </c>
      <c r="BO1138">
        <v>0</v>
      </c>
      <c r="BP1138">
        <v>4</v>
      </c>
      <c r="BQ1138" s="40">
        <v>4</v>
      </c>
      <c r="BR1138" s="40">
        <v>4</v>
      </c>
      <c r="BS1138" s="40">
        <v>4</v>
      </c>
      <c r="BT1138" s="40">
        <v>0</v>
      </c>
      <c r="BU1138">
        <v>0</v>
      </c>
      <c r="BV1138" s="8" t="s">
        <v>428</v>
      </c>
      <c r="BW1138" s="8" t="s">
        <v>429</v>
      </c>
      <c r="BX1138" s="8" t="s">
        <v>430</v>
      </c>
      <c r="BY1138" s="8" t="s">
        <v>383</v>
      </c>
    </row>
    <row r="1139" spans="1:77" hidden="1">
      <c r="A1139" t="s">
        <v>117</v>
      </c>
      <c r="B1139" s="2">
        <v>42233.583333333336</v>
      </c>
      <c r="C1139" s="1">
        <v>42233</v>
      </c>
      <c r="D1139">
        <v>10</v>
      </c>
      <c r="E1139">
        <v>0</v>
      </c>
      <c r="F1139" s="2">
        <v>42233.416666666664</v>
      </c>
      <c r="G1139" s="8" t="s">
        <v>378</v>
      </c>
      <c r="H1139" s="13" t="s">
        <v>379</v>
      </c>
      <c r="I1139" s="40">
        <v>95</v>
      </c>
      <c r="J1139" s="40">
        <v>89</v>
      </c>
      <c r="K1139" s="40">
        <v>1584</v>
      </c>
      <c r="L1139" s="40">
        <v>1495</v>
      </c>
      <c r="M1139" s="101">
        <v>0</v>
      </c>
      <c r="W1139" s="40">
        <v>89</v>
      </c>
      <c r="X1139" s="40">
        <v>1584</v>
      </c>
      <c r="Y1139" s="40">
        <v>1495</v>
      </c>
      <c r="Z1139" s="40">
        <v>0</v>
      </c>
      <c r="AA1139" s="40">
        <v>0</v>
      </c>
      <c r="AW1139" s="40">
        <v>1495</v>
      </c>
      <c r="AX1139" s="40">
        <v>-509</v>
      </c>
      <c r="AY1139" s="40">
        <v>2004</v>
      </c>
      <c r="AZ1139" s="40">
        <v>1</v>
      </c>
      <c r="BA1139" s="40">
        <v>1</v>
      </c>
      <c r="BB1139" s="40">
        <v>509</v>
      </c>
      <c r="BC1139" s="40">
        <v>-2010</v>
      </c>
      <c r="BD1139" s="40">
        <v>0</v>
      </c>
      <c r="BE1139" s="40">
        <v>-6</v>
      </c>
      <c r="BF1139" s="40">
        <v>0</v>
      </c>
      <c r="BH1139" s="2">
        <v>42233.583333333336</v>
      </c>
      <c r="BI1139" s="2">
        <v>42233.583333333336</v>
      </c>
      <c r="BJ1139" s="2">
        <v>42233.583333333336</v>
      </c>
      <c r="BL1139">
        <v>0</v>
      </c>
      <c r="BM1139">
        <v>0</v>
      </c>
      <c r="BN1139">
        <v>0</v>
      </c>
      <c r="BO1139">
        <v>0</v>
      </c>
      <c r="BP1139">
        <v>4</v>
      </c>
      <c r="BQ1139" s="40">
        <v>4</v>
      </c>
      <c r="BR1139" s="40">
        <v>4</v>
      </c>
      <c r="BS1139" s="40">
        <v>4</v>
      </c>
      <c r="BT1139" s="40">
        <v>0</v>
      </c>
      <c r="BU1139">
        <v>0</v>
      </c>
      <c r="BV1139" s="8" t="s">
        <v>428</v>
      </c>
      <c r="BW1139" s="8" t="s">
        <v>429</v>
      </c>
      <c r="BX1139" s="8" t="s">
        <v>430</v>
      </c>
      <c r="BY1139" s="8" t="s">
        <v>383</v>
      </c>
    </row>
    <row r="1140" spans="1:77" hidden="1">
      <c r="A1140" t="s">
        <v>117</v>
      </c>
      <c r="B1140" s="2">
        <v>42233.625</v>
      </c>
      <c r="C1140" s="1">
        <v>42233</v>
      </c>
      <c r="D1140">
        <v>11</v>
      </c>
      <c r="E1140">
        <v>0</v>
      </c>
      <c r="F1140" s="2">
        <v>42233.458333333336</v>
      </c>
      <c r="G1140" s="8" t="s">
        <v>378</v>
      </c>
      <c r="H1140" s="13" t="s">
        <v>379</v>
      </c>
      <c r="I1140" s="40">
        <v>95</v>
      </c>
      <c r="J1140" s="40">
        <v>101</v>
      </c>
      <c r="K1140" s="40">
        <v>1757</v>
      </c>
      <c r="L1140" s="40">
        <v>1656</v>
      </c>
      <c r="M1140" s="101">
        <v>0</v>
      </c>
      <c r="W1140" s="40">
        <v>101</v>
      </c>
      <c r="X1140" s="40">
        <v>1757</v>
      </c>
      <c r="Y1140" s="40">
        <v>1656</v>
      </c>
      <c r="Z1140" s="40">
        <v>0</v>
      </c>
      <c r="AA1140" s="40">
        <v>0</v>
      </c>
      <c r="AW1140" s="40">
        <v>1656</v>
      </c>
      <c r="AX1140" s="40">
        <v>-652</v>
      </c>
      <c r="AY1140" s="40">
        <v>2308</v>
      </c>
      <c r="AZ1140" s="40">
        <v>1</v>
      </c>
      <c r="BA1140" s="40">
        <v>1</v>
      </c>
      <c r="BB1140" s="40">
        <v>652</v>
      </c>
      <c r="BC1140" s="40">
        <v>-2316</v>
      </c>
      <c r="BD1140" s="40">
        <v>0</v>
      </c>
      <c r="BE1140" s="40">
        <v>-8</v>
      </c>
      <c r="BF1140" s="40">
        <v>0</v>
      </c>
      <c r="BH1140" s="2">
        <v>42233.625</v>
      </c>
      <c r="BI1140" s="2">
        <v>42233.625</v>
      </c>
      <c r="BJ1140" s="2">
        <v>42233.625</v>
      </c>
      <c r="BL1140">
        <v>0</v>
      </c>
      <c r="BM1140">
        <v>0</v>
      </c>
      <c r="BN1140">
        <v>0</v>
      </c>
      <c r="BO1140">
        <v>0</v>
      </c>
      <c r="BP1140">
        <v>4</v>
      </c>
      <c r="BQ1140" s="40">
        <v>4</v>
      </c>
      <c r="BR1140" s="40">
        <v>4</v>
      </c>
      <c r="BS1140" s="40">
        <v>4</v>
      </c>
      <c r="BT1140" s="40">
        <v>0</v>
      </c>
      <c r="BU1140">
        <v>0</v>
      </c>
      <c r="BV1140" s="8" t="s">
        <v>428</v>
      </c>
      <c r="BW1140" s="8" t="s">
        <v>429</v>
      </c>
      <c r="BX1140" s="8" t="s">
        <v>430</v>
      </c>
      <c r="BY1140" s="8" t="s">
        <v>383</v>
      </c>
    </row>
    <row r="1141" spans="1:77" hidden="1">
      <c r="A1141" t="s">
        <v>117</v>
      </c>
      <c r="B1141" s="2">
        <v>42233.666666666664</v>
      </c>
      <c r="C1141" s="1">
        <v>42233</v>
      </c>
      <c r="D1141">
        <v>12</v>
      </c>
      <c r="E1141">
        <v>0</v>
      </c>
      <c r="F1141" s="2">
        <v>42233.5</v>
      </c>
      <c r="G1141" s="8" t="s">
        <v>378</v>
      </c>
      <c r="H1141" s="13" t="s">
        <v>379</v>
      </c>
      <c r="I1141" s="40">
        <v>95</v>
      </c>
      <c r="J1141" s="40">
        <v>100</v>
      </c>
      <c r="K1141" s="40">
        <v>1789</v>
      </c>
      <c r="L1141" s="40">
        <v>1689</v>
      </c>
      <c r="M1141" s="101">
        <v>0</v>
      </c>
      <c r="W1141" s="40">
        <v>100</v>
      </c>
      <c r="X1141" s="40">
        <v>1789</v>
      </c>
      <c r="Y1141" s="40">
        <v>1689</v>
      </c>
      <c r="Z1141" s="40">
        <v>0</v>
      </c>
      <c r="AA1141" s="40">
        <v>0</v>
      </c>
      <c r="AW1141" s="40">
        <v>1689</v>
      </c>
      <c r="AX1141" s="40">
        <v>-640</v>
      </c>
      <c r="AY1141" s="40">
        <v>2329</v>
      </c>
      <c r="AZ1141" s="40">
        <v>1</v>
      </c>
      <c r="BA1141" s="40">
        <v>1</v>
      </c>
      <c r="BB1141" s="40">
        <v>640</v>
      </c>
      <c r="BC1141" s="40">
        <v>-2332</v>
      </c>
      <c r="BD1141" s="40">
        <v>0</v>
      </c>
      <c r="BE1141" s="40">
        <v>-3</v>
      </c>
      <c r="BF1141" s="40">
        <v>0</v>
      </c>
      <c r="BH1141" s="2">
        <v>42233.666666666664</v>
      </c>
      <c r="BI1141" s="2">
        <v>42233.666666666664</v>
      </c>
      <c r="BJ1141" s="2">
        <v>42233.666666666664</v>
      </c>
      <c r="BL1141">
        <v>0</v>
      </c>
      <c r="BM1141">
        <v>0</v>
      </c>
      <c r="BN1141">
        <v>0</v>
      </c>
      <c r="BO1141">
        <v>0</v>
      </c>
      <c r="BP1141">
        <v>4</v>
      </c>
      <c r="BQ1141" s="40">
        <v>4</v>
      </c>
      <c r="BR1141" s="40">
        <v>4</v>
      </c>
      <c r="BS1141" s="40">
        <v>4</v>
      </c>
      <c r="BT1141" s="40">
        <v>0</v>
      </c>
      <c r="BU1141">
        <v>0</v>
      </c>
      <c r="BV1141" s="8" t="s">
        <v>428</v>
      </c>
      <c r="BW1141" s="8" t="s">
        <v>429</v>
      </c>
      <c r="BX1141" s="8" t="s">
        <v>430</v>
      </c>
      <c r="BY1141" s="8" t="s">
        <v>383</v>
      </c>
    </row>
    <row r="1142" spans="1:77" hidden="1">
      <c r="A1142" t="s">
        <v>117</v>
      </c>
      <c r="B1142" s="2">
        <v>42233.708333333336</v>
      </c>
      <c r="C1142" s="1">
        <v>42233</v>
      </c>
      <c r="D1142">
        <v>13</v>
      </c>
      <c r="E1142">
        <v>0</v>
      </c>
      <c r="F1142" s="2">
        <v>42233.541666666664</v>
      </c>
      <c r="G1142" s="8" t="s">
        <v>378</v>
      </c>
      <c r="H1142" s="13" t="s">
        <v>379</v>
      </c>
      <c r="I1142" s="40">
        <v>95</v>
      </c>
      <c r="J1142" s="40">
        <v>105</v>
      </c>
      <c r="K1142" s="40">
        <v>1810</v>
      </c>
      <c r="L1142" s="40">
        <v>1705</v>
      </c>
      <c r="M1142" s="101">
        <v>0</v>
      </c>
      <c r="W1142" s="40">
        <v>105</v>
      </c>
      <c r="X1142" s="40">
        <v>1810</v>
      </c>
      <c r="Y1142" s="40">
        <v>1705</v>
      </c>
      <c r="Z1142" s="40">
        <v>0</v>
      </c>
      <c r="AA1142" s="40">
        <v>0</v>
      </c>
      <c r="AW1142" s="40">
        <v>1705</v>
      </c>
      <c r="AX1142" s="40">
        <v>-617</v>
      </c>
      <c r="AY1142" s="40">
        <v>2322</v>
      </c>
      <c r="AZ1142" s="40">
        <v>1</v>
      </c>
      <c r="BA1142" s="40">
        <v>1</v>
      </c>
      <c r="BB1142" s="40">
        <v>617</v>
      </c>
      <c r="BC1142" s="40">
        <v>-2330</v>
      </c>
      <c r="BD1142" s="40">
        <v>0</v>
      </c>
      <c r="BE1142" s="40">
        <v>-8</v>
      </c>
      <c r="BF1142" s="40">
        <v>0</v>
      </c>
      <c r="BH1142" s="2">
        <v>42233.708333333336</v>
      </c>
      <c r="BI1142" s="2">
        <v>42233.708333333336</v>
      </c>
      <c r="BJ1142" s="2">
        <v>42233.708333333336</v>
      </c>
      <c r="BL1142">
        <v>0</v>
      </c>
      <c r="BM1142">
        <v>0</v>
      </c>
      <c r="BN1142">
        <v>0</v>
      </c>
      <c r="BO1142">
        <v>0</v>
      </c>
      <c r="BP1142">
        <v>4</v>
      </c>
      <c r="BQ1142" s="40">
        <v>4</v>
      </c>
      <c r="BR1142" s="40">
        <v>4</v>
      </c>
      <c r="BS1142" s="40">
        <v>4</v>
      </c>
      <c r="BT1142" s="40">
        <v>0</v>
      </c>
      <c r="BU1142">
        <v>0</v>
      </c>
      <c r="BV1142" s="8" t="s">
        <v>428</v>
      </c>
      <c r="BW1142" s="8" t="s">
        <v>429</v>
      </c>
      <c r="BX1142" s="8" t="s">
        <v>430</v>
      </c>
      <c r="BY1142" s="8" t="s">
        <v>383</v>
      </c>
    </row>
    <row r="1143" spans="1:77" hidden="1">
      <c r="A1143" t="s">
        <v>117</v>
      </c>
      <c r="B1143" s="2">
        <v>42233.75</v>
      </c>
      <c r="C1143" s="1">
        <v>42233</v>
      </c>
      <c r="D1143">
        <v>14</v>
      </c>
      <c r="E1143">
        <v>0</v>
      </c>
      <c r="F1143" s="2">
        <v>42233.583333333336</v>
      </c>
      <c r="G1143" s="8" t="s">
        <v>378</v>
      </c>
      <c r="H1143" s="13" t="s">
        <v>379</v>
      </c>
      <c r="I1143" s="40">
        <v>95</v>
      </c>
      <c r="J1143" s="40">
        <v>106</v>
      </c>
      <c r="K1143" s="40">
        <v>1820</v>
      </c>
      <c r="L1143" s="40">
        <v>1714</v>
      </c>
      <c r="M1143" s="101">
        <v>0</v>
      </c>
      <c r="W1143" s="40">
        <v>106</v>
      </c>
      <c r="X1143" s="40">
        <v>1820</v>
      </c>
      <c r="Y1143" s="40">
        <v>1714</v>
      </c>
      <c r="Z1143" s="40">
        <v>0</v>
      </c>
      <c r="AA1143" s="40">
        <v>0</v>
      </c>
      <c r="AW1143" s="40">
        <v>1714</v>
      </c>
      <c r="AX1143" s="40">
        <v>-660</v>
      </c>
      <c r="AY1143" s="40">
        <v>2374</v>
      </c>
      <c r="AZ1143" s="40">
        <v>1</v>
      </c>
      <c r="BA1143" s="40">
        <v>1</v>
      </c>
      <c r="BB1143" s="40">
        <v>660</v>
      </c>
      <c r="BC1143" s="40">
        <v>-2383</v>
      </c>
      <c r="BD1143" s="40">
        <v>0</v>
      </c>
      <c r="BE1143" s="40">
        <v>-9</v>
      </c>
      <c r="BF1143" s="40">
        <v>0</v>
      </c>
      <c r="BH1143" s="2">
        <v>42233.75</v>
      </c>
      <c r="BI1143" s="2">
        <v>42233.75</v>
      </c>
      <c r="BJ1143" s="2">
        <v>42233.75</v>
      </c>
      <c r="BL1143">
        <v>0</v>
      </c>
      <c r="BM1143">
        <v>0</v>
      </c>
      <c r="BN1143">
        <v>0</v>
      </c>
      <c r="BO1143">
        <v>0</v>
      </c>
      <c r="BP1143">
        <v>4</v>
      </c>
      <c r="BQ1143" s="40">
        <v>4</v>
      </c>
      <c r="BR1143" s="40">
        <v>4</v>
      </c>
      <c r="BS1143" s="40">
        <v>4</v>
      </c>
      <c r="BT1143" s="40">
        <v>0</v>
      </c>
      <c r="BU1143">
        <v>0</v>
      </c>
      <c r="BV1143" s="8" t="s">
        <v>428</v>
      </c>
      <c r="BW1143" s="8" t="s">
        <v>429</v>
      </c>
      <c r="BX1143" s="8" t="s">
        <v>430</v>
      </c>
      <c r="BY1143" s="8" t="s">
        <v>383</v>
      </c>
    </row>
    <row r="1144" spans="1:77" hidden="1">
      <c r="A1144" t="s">
        <v>117</v>
      </c>
      <c r="B1144" s="2">
        <v>42233.791666666664</v>
      </c>
      <c r="C1144" s="1">
        <v>42233</v>
      </c>
      <c r="D1144">
        <v>15</v>
      </c>
      <c r="E1144">
        <v>0</v>
      </c>
      <c r="F1144" s="2">
        <v>42233.625</v>
      </c>
      <c r="G1144" s="8" t="s">
        <v>378</v>
      </c>
      <c r="H1144" s="13" t="s">
        <v>379</v>
      </c>
      <c r="I1144" s="40">
        <v>95</v>
      </c>
      <c r="J1144" s="40">
        <v>104</v>
      </c>
      <c r="K1144" s="40">
        <v>1822</v>
      </c>
      <c r="L1144" s="40">
        <v>1718</v>
      </c>
      <c r="M1144" s="101">
        <v>0</v>
      </c>
      <c r="W1144" s="40">
        <v>104</v>
      </c>
      <c r="X1144" s="40">
        <v>1822</v>
      </c>
      <c r="Y1144" s="40">
        <v>1718</v>
      </c>
      <c r="Z1144" s="40">
        <v>0</v>
      </c>
      <c r="AA1144" s="40">
        <v>0</v>
      </c>
      <c r="AW1144" s="40">
        <v>1718</v>
      </c>
      <c r="AX1144" s="40">
        <v>-642</v>
      </c>
      <c r="AY1144" s="40">
        <v>2360</v>
      </c>
      <c r="AZ1144" s="40">
        <v>1</v>
      </c>
      <c r="BA1144" s="40">
        <v>1</v>
      </c>
      <c r="BB1144" s="40">
        <v>642</v>
      </c>
      <c r="BC1144" s="40">
        <v>-2366</v>
      </c>
      <c r="BD1144" s="40">
        <v>0</v>
      </c>
      <c r="BE1144" s="40">
        <v>-6</v>
      </c>
      <c r="BF1144" s="40">
        <v>0</v>
      </c>
      <c r="BH1144" s="2">
        <v>42233.791666666664</v>
      </c>
      <c r="BI1144" s="2">
        <v>42233.791666666664</v>
      </c>
      <c r="BJ1144" s="2">
        <v>42233.791666666664</v>
      </c>
      <c r="BL1144">
        <v>0</v>
      </c>
      <c r="BM1144">
        <v>0</v>
      </c>
      <c r="BN1144">
        <v>0</v>
      </c>
      <c r="BO1144">
        <v>0</v>
      </c>
      <c r="BP1144">
        <v>4</v>
      </c>
      <c r="BQ1144" s="40">
        <v>4</v>
      </c>
      <c r="BR1144" s="40">
        <v>4</v>
      </c>
      <c r="BS1144" s="40">
        <v>4</v>
      </c>
      <c r="BT1144" s="40">
        <v>0</v>
      </c>
      <c r="BU1144">
        <v>0</v>
      </c>
      <c r="BV1144" s="8" t="s">
        <v>428</v>
      </c>
      <c r="BW1144" s="8" t="s">
        <v>429</v>
      </c>
      <c r="BX1144" s="8" t="s">
        <v>430</v>
      </c>
      <c r="BY1144" s="8" t="s">
        <v>383</v>
      </c>
    </row>
    <row r="1145" spans="1:77" hidden="1">
      <c r="A1145" t="s">
        <v>117</v>
      </c>
      <c r="B1145" s="2">
        <v>42233.833333333336</v>
      </c>
      <c r="C1145" s="1">
        <v>42233</v>
      </c>
      <c r="D1145">
        <v>16</v>
      </c>
      <c r="E1145">
        <v>0</v>
      </c>
      <c r="F1145" s="2">
        <v>42233.666666666664</v>
      </c>
      <c r="G1145" s="8" t="s">
        <v>378</v>
      </c>
      <c r="H1145" s="13" t="s">
        <v>379</v>
      </c>
      <c r="I1145" s="40">
        <v>95</v>
      </c>
      <c r="J1145" s="40">
        <v>100</v>
      </c>
      <c r="K1145" s="40">
        <v>1842</v>
      </c>
      <c r="L1145" s="40">
        <v>1742</v>
      </c>
      <c r="M1145" s="101">
        <v>0</v>
      </c>
      <c r="W1145" s="40">
        <v>100</v>
      </c>
      <c r="X1145" s="40">
        <v>1842</v>
      </c>
      <c r="Y1145" s="40">
        <v>1742</v>
      </c>
      <c r="Z1145" s="40">
        <v>0</v>
      </c>
      <c r="AA1145" s="40">
        <v>0</v>
      </c>
      <c r="AW1145" s="40">
        <v>1742</v>
      </c>
      <c r="AX1145" s="40">
        <v>-533</v>
      </c>
      <c r="AY1145" s="40">
        <v>2275</v>
      </c>
      <c r="AZ1145" s="40">
        <v>1</v>
      </c>
      <c r="BA1145" s="40">
        <v>1</v>
      </c>
      <c r="BB1145" s="40">
        <v>533</v>
      </c>
      <c r="BC1145" s="40">
        <v>-2276</v>
      </c>
      <c r="BD1145" s="40">
        <v>0</v>
      </c>
      <c r="BE1145" s="40">
        <v>-1</v>
      </c>
      <c r="BF1145" s="40">
        <v>0</v>
      </c>
      <c r="BH1145" s="2">
        <v>42233.833333333336</v>
      </c>
      <c r="BI1145" s="2">
        <v>42233.833333333336</v>
      </c>
      <c r="BJ1145" s="2">
        <v>42233.833333333336</v>
      </c>
      <c r="BL1145">
        <v>0</v>
      </c>
      <c r="BM1145">
        <v>0</v>
      </c>
      <c r="BN1145">
        <v>0</v>
      </c>
      <c r="BO1145">
        <v>0</v>
      </c>
      <c r="BP1145">
        <v>4</v>
      </c>
      <c r="BQ1145" s="40">
        <v>4</v>
      </c>
      <c r="BR1145" s="40">
        <v>4</v>
      </c>
      <c r="BS1145" s="40">
        <v>4</v>
      </c>
      <c r="BT1145" s="40">
        <v>0</v>
      </c>
      <c r="BU1145">
        <v>0</v>
      </c>
      <c r="BV1145" s="8" t="s">
        <v>428</v>
      </c>
      <c r="BW1145" s="8" t="s">
        <v>429</v>
      </c>
      <c r="BX1145" s="8" t="s">
        <v>430</v>
      </c>
      <c r="BY1145" s="8" t="s">
        <v>383</v>
      </c>
    </row>
    <row r="1146" spans="1:77" hidden="1">
      <c r="A1146" t="s">
        <v>117</v>
      </c>
      <c r="B1146" s="2">
        <v>42233.875</v>
      </c>
      <c r="C1146" s="1">
        <v>42233</v>
      </c>
      <c r="D1146">
        <v>17</v>
      </c>
      <c r="E1146">
        <v>0</v>
      </c>
      <c r="F1146" s="2">
        <v>42233.708333333336</v>
      </c>
      <c r="G1146" s="8" t="s">
        <v>378</v>
      </c>
      <c r="H1146" s="13" t="s">
        <v>379</v>
      </c>
      <c r="I1146" s="40">
        <v>95</v>
      </c>
      <c r="J1146" s="40">
        <v>103</v>
      </c>
      <c r="K1146" s="40">
        <v>1866</v>
      </c>
      <c r="L1146" s="40">
        <v>1763</v>
      </c>
      <c r="M1146" s="101">
        <v>0</v>
      </c>
      <c r="W1146" s="40">
        <v>103</v>
      </c>
      <c r="X1146" s="40">
        <v>1866</v>
      </c>
      <c r="Y1146" s="40">
        <v>1763</v>
      </c>
      <c r="Z1146" s="40">
        <v>0</v>
      </c>
      <c r="AA1146" s="40">
        <v>0</v>
      </c>
      <c r="AW1146" s="40">
        <v>1763</v>
      </c>
      <c r="AX1146" s="40">
        <v>-545</v>
      </c>
      <c r="AY1146" s="40">
        <v>2308</v>
      </c>
      <c r="AZ1146" s="40">
        <v>1</v>
      </c>
      <c r="BA1146" s="40">
        <v>1</v>
      </c>
      <c r="BB1146" s="40">
        <v>545</v>
      </c>
      <c r="BC1146" s="40">
        <v>-2311</v>
      </c>
      <c r="BD1146" s="40">
        <v>0</v>
      </c>
      <c r="BE1146" s="40">
        <v>-3</v>
      </c>
      <c r="BF1146" s="40">
        <v>0</v>
      </c>
      <c r="BH1146" s="2">
        <v>42233.875</v>
      </c>
      <c r="BI1146" s="2">
        <v>42233.875</v>
      </c>
      <c r="BJ1146" s="2">
        <v>42233.875</v>
      </c>
      <c r="BL1146">
        <v>0</v>
      </c>
      <c r="BM1146">
        <v>0</v>
      </c>
      <c r="BN1146">
        <v>0</v>
      </c>
      <c r="BO1146">
        <v>0</v>
      </c>
      <c r="BP1146">
        <v>4</v>
      </c>
      <c r="BQ1146" s="40">
        <v>4</v>
      </c>
      <c r="BR1146" s="40">
        <v>4</v>
      </c>
      <c r="BS1146" s="40">
        <v>4</v>
      </c>
      <c r="BT1146" s="40">
        <v>0</v>
      </c>
      <c r="BU1146">
        <v>0</v>
      </c>
      <c r="BV1146" s="8" t="s">
        <v>428</v>
      </c>
      <c r="BW1146" s="8" t="s">
        <v>429</v>
      </c>
      <c r="BX1146" s="8" t="s">
        <v>430</v>
      </c>
      <c r="BY1146" s="8" t="s">
        <v>383</v>
      </c>
    </row>
    <row r="1147" spans="1:77" hidden="1">
      <c r="A1147" t="s">
        <v>117</v>
      </c>
      <c r="B1147" s="2">
        <v>42233.916666666664</v>
      </c>
      <c r="C1147" s="1">
        <v>42233</v>
      </c>
      <c r="D1147">
        <v>18</v>
      </c>
      <c r="E1147">
        <v>0</v>
      </c>
      <c r="F1147" s="2">
        <v>42233.75</v>
      </c>
      <c r="G1147" s="8" t="s">
        <v>378</v>
      </c>
      <c r="H1147" s="13" t="s">
        <v>379</v>
      </c>
      <c r="I1147" s="40">
        <v>95</v>
      </c>
      <c r="J1147" s="40">
        <v>100</v>
      </c>
      <c r="K1147" s="40">
        <v>1866</v>
      </c>
      <c r="L1147" s="40">
        <v>1766</v>
      </c>
      <c r="M1147" s="101">
        <v>0</v>
      </c>
      <c r="W1147" s="40">
        <v>100</v>
      </c>
      <c r="X1147" s="40">
        <v>1866</v>
      </c>
      <c r="Y1147" s="40">
        <v>1766</v>
      </c>
      <c r="Z1147" s="40">
        <v>0</v>
      </c>
      <c r="AA1147" s="40">
        <v>0</v>
      </c>
      <c r="AW1147" s="40">
        <v>1766</v>
      </c>
      <c r="AX1147" s="40">
        <v>-457</v>
      </c>
      <c r="AY1147" s="40">
        <v>2223</v>
      </c>
      <c r="AZ1147" s="40">
        <v>1</v>
      </c>
      <c r="BA1147" s="40">
        <v>1</v>
      </c>
      <c r="BB1147" s="40">
        <v>457</v>
      </c>
      <c r="BC1147" s="40">
        <v>-2225</v>
      </c>
      <c r="BD1147" s="40">
        <v>0</v>
      </c>
      <c r="BE1147" s="40">
        <v>-2</v>
      </c>
      <c r="BF1147" s="40">
        <v>0</v>
      </c>
      <c r="BH1147" s="2">
        <v>42233.916666666664</v>
      </c>
      <c r="BI1147" s="2">
        <v>42233.916666666664</v>
      </c>
      <c r="BJ1147" s="2">
        <v>42233.916666666664</v>
      </c>
      <c r="BL1147">
        <v>0</v>
      </c>
      <c r="BM1147">
        <v>0</v>
      </c>
      <c r="BN1147">
        <v>0</v>
      </c>
      <c r="BO1147">
        <v>0</v>
      </c>
      <c r="BP1147">
        <v>4</v>
      </c>
      <c r="BQ1147" s="40">
        <v>4</v>
      </c>
      <c r="BR1147" s="40">
        <v>4</v>
      </c>
      <c r="BS1147" s="40">
        <v>4</v>
      </c>
      <c r="BT1147" s="40">
        <v>0</v>
      </c>
      <c r="BU1147">
        <v>0</v>
      </c>
      <c r="BV1147" s="8" t="s">
        <v>428</v>
      </c>
      <c r="BW1147" s="8" t="s">
        <v>429</v>
      </c>
      <c r="BX1147" s="8" t="s">
        <v>430</v>
      </c>
      <c r="BY1147" s="8" t="s">
        <v>383</v>
      </c>
    </row>
    <row r="1148" spans="1:77" hidden="1">
      <c r="A1148" t="s">
        <v>117</v>
      </c>
      <c r="B1148" s="2">
        <v>42233.958333333336</v>
      </c>
      <c r="C1148" s="1">
        <v>42233</v>
      </c>
      <c r="D1148">
        <v>19</v>
      </c>
      <c r="E1148">
        <v>0</v>
      </c>
      <c r="F1148" s="2">
        <v>42233.791666666664</v>
      </c>
      <c r="G1148" s="8" t="s">
        <v>378</v>
      </c>
      <c r="H1148" s="13" t="s">
        <v>379</v>
      </c>
      <c r="I1148" s="40">
        <v>95</v>
      </c>
      <c r="J1148" s="40">
        <v>100</v>
      </c>
      <c r="K1148" s="40">
        <v>1771</v>
      </c>
      <c r="L1148" s="40">
        <v>1671</v>
      </c>
      <c r="M1148" s="101">
        <v>0</v>
      </c>
      <c r="W1148" s="40">
        <v>100</v>
      </c>
      <c r="X1148" s="40">
        <v>1771</v>
      </c>
      <c r="Y1148" s="40">
        <v>1671</v>
      </c>
      <c r="Z1148" s="40">
        <v>0</v>
      </c>
      <c r="AA1148" s="40">
        <v>0</v>
      </c>
      <c r="AW1148" s="40">
        <v>1671</v>
      </c>
      <c r="AX1148" s="40">
        <v>-331</v>
      </c>
      <c r="AY1148" s="40">
        <v>2002</v>
      </c>
      <c r="AZ1148" s="40">
        <v>1</v>
      </c>
      <c r="BA1148" s="40">
        <v>1</v>
      </c>
      <c r="BB1148" s="40">
        <v>331</v>
      </c>
      <c r="BC1148" s="40">
        <v>-2008</v>
      </c>
      <c r="BD1148" s="40">
        <v>0</v>
      </c>
      <c r="BE1148" s="40">
        <v>-6</v>
      </c>
      <c r="BF1148" s="40">
        <v>0</v>
      </c>
      <c r="BH1148" s="2">
        <v>42233.958333333336</v>
      </c>
      <c r="BI1148" s="2">
        <v>42233.958333333336</v>
      </c>
      <c r="BJ1148" s="2">
        <v>42233.958333333336</v>
      </c>
      <c r="BL1148">
        <v>0</v>
      </c>
      <c r="BM1148">
        <v>0</v>
      </c>
      <c r="BN1148">
        <v>0</v>
      </c>
      <c r="BO1148">
        <v>0</v>
      </c>
      <c r="BP1148">
        <v>4</v>
      </c>
      <c r="BQ1148" s="40">
        <v>4</v>
      </c>
      <c r="BR1148" s="40">
        <v>4</v>
      </c>
      <c r="BS1148" s="40">
        <v>4</v>
      </c>
      <c r="BT1148" s="40">
        <v>0</v>
      </c>
      <c r="BU1148">
        <v>0</v>
      </c>
      <c r="BV1148" s="8" t="s">
        <v>428</v>
      </c>
      <c r="BW1148" s="8" t="s">
        <v>429</v>
      </c>
      <c r="BX1148" s="8" t="s">
        <v>430</v>
      </c>
      <c r="BY1148" s="8" t="s">
        <v>383</v>
      </c>
    </row>
    <row r="1149" spans="1:77" hidden="1">
      <c r="A1149" t="s">
        <v>117</v>
      </c>
      <c r="B1149" s="2">
        <v>42234</v>
      </c>
      <c r="C1149" s="1">
        <v>42233</v>
      </c>
      <c r="D1149">
        <v>20</v>
      </c>
      <c r="E1149">
        <v>0</v>
      </c>
      <c r="F1149" s="2">
        <v>42233.833333333336</v>
      </c>
      <c r="G1149" s="8" t="s">
        <v>378</v>
      </c>
      <c r="H1149" s="13" t="s">
        <v>379</v>
      </c>
      <c r="I1149" s="40">
        <v>95</v>
      </c>
      <c r="J1149" s="40">
        <v>100</v>
      </c>
      <c r="K1149" s="40">
        <v>1733</v>
      </c>
      <c r="L1149" s="40">
        <v>1633</v>
      </c>
      <c r="M1149" s="101">
        <v>0</v>
      </c>
      <c r="W1149" s="40">
        <v>100</v>
      </c>
      <c r="X1149" s="40">
        <v>1733</v>
      </c>
      <c r="Y1149" s="40">
        <v>1633</v>
      </c>
      <c r="Z1149" s="40">
        <v>0</v>
      </c>
      <c r="AA1149" s="40">
        <v>0</v>
      </c>
      <c r="AW1149" s="40">
        <v>1633</v>
      </c>
      <c r="AX1149" s="40">
        <v>-316</v>
      </c>
      <c r="AY1149" s="40">
        <v>1949</v>
      </c>
      <c r="AZ1149" s="40">
        <v>1</v>
      </c>
      <c r="BA1149" s="40">
        <v>1</v>
      </c>
      <c r="BB1149" s="40">
        <v>316</v>
      </c>
      <c r="BC1149" s="40">
        <v>-1954</v>
      </c>
      <c r="BD1149" s="40">
        <v>0</v>
      </c>
      <c r="BE1149" s="40">
        <v>-5</v>
      </c>
      <c r="BF1149" s="40">
        <v>0</v>
      </c>
      <c r="BH1149" s="2">
        <v>42234</v>
      </c>
      <c r="BI1149" s="2">
        <v>42234</v>
      </c>
      <c r="BJ1149" s="2">
        <v>42234</v>
      </c>
      <c r="BL1149">
        <v>0</v>
      </c>
      <c r="BM1149">
        <v>0</v>
      </c>
      <c r="BN1149">
        <v>0</v>
      </c>
      <c r="BO1149">
        <v>0</v>
      </c>
      <c r="BP1149">
        <v>4</v>
      </c>
      <c r="BQ1149" s="40">
        <v>4</v>
      </c>
      <c r="BR1149" s="40">
        <v>4</v>
      </c>
      <c r="BS1149" s="40">
        <v>4</v>
      </c>
      <c r="BT1149" s="40">
        <v>0</v>
      </c>
      <c r="BU1149">
        <v>0</v>
      </c>
      <c r="BV1149" s="8" t="s">
        <v>428</v>
      </c>
      <c r="BW1149" s="8" t="s">
        <v>429</v>
      </c>
      <c r="BX1149" s="8" t="s">
        <v>430</v>
      </c>
      <c r="BY1149" s="8" t="s">
        <v>383</v>
      </c>
    </row>
    <row r="1150" spans="1:77" hidden="1">
      <c r="A1150" t="s">
        <v>117</v>
      </c>
      <c r="B1150" s="2">
        <v>42234.041666666664</v>
      </c>
      <c r="C1150" s="1">
        <v>42233</v>
      </c>
      <c r="D1150">
        <v>21</v>
      </c>
      <c r="E1150">
        <v>0</v>
      </c>
      <c r="F1150" s="2">
        <v>42233.875</v>
      </c>
      <c r="G1150" s="8" t="s">
        <v>378</v>
      </c>
      <c r="H1150" s="13" t="s">
        <v>379</v>
      </c>
      <c r="I1150" s="40">
        <v>95</v>
      </c>
      <c r="J1150" s="40">
        <v>106</v>
      </c>
      <c r="K1150" s="40">
        <v>1737</v>
      </c>
      <c r="L1150" s="40">
        <v>1631</v>
      </c>
      <c r="M1150" s="101">
        <v>0</v>
      </c>
      <c r="W1150" s="40">
        <v>106</v>
      </c>
      <c r="X1150" s="40">
        <v>1737</v>
      </c>
      <c r="Y1150" s="40">
        <v>1631</v>
      </c>
      <c r="Z1150" s="40">
        <v>0</v>
      </c>
      <c r="AA1150" s="40">
        <v>0</v>
      </c>
      <c r="AW1150" s="40">
        <v>1631</v>
      </c>
      <c r="AX1150" s="40">
        <v>-315</v>
      </c>
      <c r="AY1150" s="40">
        <v>1946</v>
      </c>
      <c r="AZ1150" s="40">
        <v>1</v>
      </c>
      <c r="BA1150" s="40">
        <v>1</v>
      </c>
      <c r="BB1150" s="40">
        <v>315</v>
      </c>
      <c r="BC1150" s="40">
        <v>-1953</v>
      </c>
      <c r="BD1150" s="40">
        <v>0</v>
      </c>
      <c r="BE1150" s="40">
        <v>-7</v>
      </c>
      <c r="BF1150" s="40">
        <v>0</v>
      </c>
      <c r="BH1150" s="2">
        <v>42234.041666666664</v>
      </c>
      <c r="BI1150" s="2">
        <v>42234.041666666664</v>
      </c>
      <c r="BJ1150" s="2">
        <v>42234.041666666664</v>
      </c>
      <c r="BL1150">
        <v>0</v>
      </c>
      <c r="BM1150">
        <v>0</v>
      </c>
      <c r="BN1150">
        <v>0</v>
      </c>
      <c r="BO1150">
        <v>0</v>
      </c>
      <c r="BP1150">
        <v>4</v>
      </c>
      <c r="BQ1150" s="40">
        <v>4</v>
      </c>
      <c r="BR1150" s="40">
        <v>4</v>
      </c>
      <c r="BS1150" s="40">
        <v>4</v>
      </c>
      <c r="BT1150" s="40">
        <v>0</v>
      </c>
      <c r="BU1150">
        <v>0</v>
      </c>
      <c r="BV1150" s="8" t="s">
        <v>428</v>
      </c>
      <c r="BW1150" s="8" t="s">
        <v>429</v>
      </c>
      <c r="BX1150" s="8" t="s">
        <v>430</v>
      </c>
      <c r="BY1150" s="8" t="s">
        <v>383</v>
      </c>
    </row>
    <row r="1151" spans="1:77" hidden="1">
      <c r="A1151" t="s">
        <v>117</v>
      </c>
      <c r="B1151" s="2">
        <v>42234.083333333336</v>
      </c>
      <c r="C1151" s="1">
        <v>42233</v>
      </c>
      <c r="D1151">
        <v>22</v>
      </c>
      <c r="E1151">
        <v>0</v>
      </c>
      <c r="F1151" s="2">
        <v>42233.916666666664</v>
      </c>
      <c r="G1151" s="8" t="s">
        <v>378</v>
      </c>
      <c r="H1151" s="13" t="s">
        <v>379</v>
      </c>
      <c r="I1151" s="40">
        <v>95</v>
      </c>
      <c r="J1151" s="40">
        <v>99</v>
      </c>
      <c r="K1151" s="40">
        <v>1735</v>
      </c>
      <c r="L1151" s="40">
        <v>1636</v>
      </c>
      <c r="M1151" s="101">
        <v>0</v>
      </c>
      <c r="W1151" s="40">
        <v>99</v>
      </c>
      <c r="X1151" s="40">
        <v>1735</v>
      </c>
      <c r="Y1151" s="40">
        <v>1636</v>
      </c>
      <c r="Z1151" s="40">
        <v>0</v>
      </c>
      <c r="AA1151" s="40">
        <v>0</v>
      </c>
      <c r="AW1151" s="40">
        <v>1636</v>
      </c>
      <c r="AX1151" s="40">
        <v>-278</v>
      </c>
      <c r="AY1151" s="40">
        <v>1914</v>
      </c>
      <c r="AZ1151" s="40">
        <v>1</v>
      </c>
      <c r="BA1151" s="40">
        <v>1</v>
      </c>
      <c r="BB1151" s="40">
        <v>278</v>
      </c>
      <c r="BC1151" s="40">
        <v>-1920</v>
      </c>
      <c r="BD1151" s="40">
        <v>0</v>
      </c>
      <c r="BE1151" s="40">
        <v>-6</v>
      </c>
      <c r="BF1151" s="40">
        <v>0</v>
      </c>
      <c r="BH1151" s="2">
        <v>42234.083333333336</v>
      </c>
      <c r="BI1151" s="2">
        <v>42234.083333333336</v>
      </c>
      <c r="BJ1151" s="2">
        <v>42234.083333333336</v>
      </c>
      <c r="BL1151">
        <v>0</v>
      </c>
      <c r="BM1151">
        <v>0</v>
      </c>
      <c r="BN1151">
        <v>0</v>
      </c>
      <c r="BO1151">
        <v>0</v>
      </c>
      <c r="BP1151">
        <v>4</v>
      </c>
      <c r="BQ1151" s="40">
        <v>4</v>
      </c>
      <c r="BR1151" s="40">
        <v>4</v>
      </c>
      <c r="BS1151" s="40">
        <v>4</v>
      </c>
      <c r="BT1151" s="40">
        <v>0</v>
      </c>
      <c r="BU1151">
        <v>0</v>
      </c>
      <c r="BV1151" s="8" t="s">
        <v>428</v>
      </c>
      <c r="BW1151" s="8" t="s">
        <v>429</v>
      </c>
      <c r="BX1151" s="8" t="s">
        <v>430</v>
      </c>
      <c r="BY1151" s="8" t="s">
        <v>383</v>
      </c>
    </row>
    <row r="1152" spans="1:77" hidden="1">
      <c r="A1152" t="s">
        <v>117</v>
      </c>
      <c r="B1152" s="2">
        <v>42234.125</v>
      </c>
      <c r="C1152" s="1">
        <v>42233</v>
      </c>
      <c r="D1152">
        <v>23</v>
      </c>
      <c r="E1152">
        <v>0</v>
      </c>
      <c r="F1152" s="2">
        <v>42233.958333333336</v>
      </c>
      <c r="G1152" s="8" t="s">
        <v>378</v>
      </c>
      <c r="H1152" s="13" t="s">
        <v>379</v>
      </c>
      <c r="I1152" s="40">
        <v>95</v>
      </c>
      <c r="J1152" s="40">
        <v>98</v>
      </c>
      <c r="K1152" s="40">
        <v>1674</v>
      </c>
      <c r="L1152" s="40">
        <v>1576</v>
      </c>
      <c r="M1152" s="101">
        <v>0</v>
      </c>
      <c r="W1152" s="40">
        <v>98</v>
      </c>
      <c r="X1152" s="40">
        <v>1674</v>
      </c>
      <c r="Y1152" s="40">
        <v>1576</v>
      </c>
      <c r="Z1152" s="40">
        <v>0</v>
      </c>
      <c r="AA1152" s="40">
        <v>0</v>
      </c>
      <c r="AW1152" s="40">
        <v>1576</v>
      </c>
      <c r="AX1152" s="40">
        <v>-316</v>
      </c>
      <c r="AY1152" s="40">
        <v>1892</v>
      </c>
      <c r="AZ1152" s="40">
        <v>1</v>
      </c>
      <c r="BA1152" s="40">
        <v>1</v>
      </c>
      <c r="BB1152" s="40">
        <v>316</v>
      </c>
      <c r="BC1152" s="40">
        <v>-1900</v>
      </c>
      <c r="BD1152" s="40">
        <v>0</v>
      </c>
      <c r="BE1152" s="40">
        <v>-8</v>
      </c>
      <c r="BF1152" s="40">
        <v>0</v>
      </c>
      <c r="BH1152" s="2">
        <v>42234.125</v>
      </c>
      <c r="BI1152" s="2">
        <v>42234.125</v>
      </c>
      <c r="BJ1152" s="2">
        <v>42234.125</v>
      </c>
      <c r="BL1152">
        <v>0</v>
      </c>
      <c r="BM1152">
        <v>0</v>
      </c>
      <c r="BN1152">
        <v>0</v>
      </c>
      <c r="BO1152">
        <v>0</v>
      </c>
      <c r="BP1152">
        <v>4</v>
      </c>
      <c r="BQ1152" s="40">
        <v>4</v>
      </c>
      <c r="BR1152" s="40">
        <v>4</v>
      </c>
      <c r="BS1152" s="40">
        <v>4</v>
      </c>
      <c r="BT1152" s="40">
        <v>0</v>
      </c>
      <c r="BU1152">
        <v>0</v>
      </c>
      <c r="BV1152" s="8" t="s">
        <v>428</v>
      </c>
      <c r="BW1152" s="8" t="s">
        <v>429</v>
      </c>
      <c r="BX1152" s="8" t="s">
        <v>430</v>
      </c>
      <c r="BY1152" s="8" t="s">
        <v>383</v>
      </c>
    </row>
    <row r="1153" spans="1:77" hidden="1">
      <c r="A1153" t="s">
        <v>117</v>
      </c>
      <c r="B1153" s="2">
        <v>42234.166666666664</v>
      </c>
      <c r="C1153" s="1">
        <v>42233</v>
      </c>
      <c r="D1153">
        <v>24</v>
      </c>
      <c r="E1153">
        <v>0</v>
      </c>
      <c r="F1153" s="2">
        <v>42234</v>
      </c>
      <c r="G1153" s="8" t="s">
        <v>378</v>
      </c>
      <c r="H1153" s="13" t="s">
        <v>379</v>
      </c>
      <c r="I1153" s="40">
        <v>95</v>
      </c>
      <c r="J1153" s="40">
        <v>80</v>
      </c>
      <c r="K1153" s="40">
        <v>1240</v>
      </c>
      <c r="L1153" s="40">
        <v>1160</v>
      </c>
      <c r="M1153" s="101">
        <v>0</v>
      </c>
      <c r="W1153" s="40">
        <v>80</v>
      </c>
      <c r="X1153" s="40">
        <v>1240</v>
      </c>
      <c r="Y1153" s="40">
        <v>1160</v>
      </c>
      <c r="Z1153" s="40">
        <v>0</v>
      </c>
      <c r="AA1153" s="40">
        <v>0</v>
      </c>
      <c r="AW1153" s="40">
        <v>1160</v>
      </c>
      <c r="AX1153" s="40">
        <v>-268</v>
      </c>
      <c r="AY1153" s="40">
        <v>1428</v>
      </c>
      <c r="AZ1153" s="40">
        <v>1</v>
      </c>
      <c r="BA1153" s="40">
        <v>1</v>
      </c>
      <c r="BB1153" s="40">
        <v>268</v>
      </c>
      <c r="BC1153" s="40">
        <v>-1434</v>
      </c>
      <c r="BD1153" s="40">
        <v>0</v>
      </c>
      <c r="BE1153" s="40">
        <v>-6</v>
      </c>
      <c r="BF1153" s="40">
        <v>0</v>
      </c>
      <c r="BH1153" s="2">
        <v>42234.166666666664</v>
      </c>
      <c r="BI1153" s="2">
        <v>42234.166666666664</v>
      </c>
      <c r="BJ1153" s="2">
        <v>42234.166666666664</v>
      </c>
      <c r="BL1153">
        <v>0</v>
      </c>
      <c r="BM1153">
        <v>0</v>
      </c>
      <c r="BN1153">
        <v>0</v>
      </c>
      <c r="BO1153">
        <v>0</v>
      </c>
      <c r="BP1153">
        <v>4</v>
      </c>
      <c r="BQ1153" s="40">
        <v>4</v>
      </c>
      <c r="BR1153" s="40">
        <v>4</v>
      </c>
      <c r="BS1153" s="40">
        <v>4</v>
      </c>
      <c r="BT1153" s="40">
        <v>0</v>
      </c>
      <c r="BU1153">
        <v>0</v>
      </c>
      <c r="BV1153" s="8" t="s">
        <v>428</v>
      </c>
      <c r="BW1153" s="8" t="s">
        <v>429</v>
      </c>
      <c r="BX1153" s="8" t="s">
        <v>430</v>
      </c>
      <c r="BY1153" s="8" t="s">
        <v>383</v>
      </c>
    </row>
    <row r="1154" spans="1:77" hidden="1">
      <c r="A1154" t="s">
        <v>117</v>
      </c>
      <c r="B1154" s="2">
        <v>42234.208333333336</v>
      </c>
      <c r="C1154" s="1">
        <v>42234</v>
      </c>
      <c r="D1154">
        <v>1</v>
      </c>
      <c r="E1154">
        <v>0</v>
      </c>
      <c r="F1154" s="2">
        <v>42234.041666666664</v>
      </c>
      <c r="G1154" s="8" t="s">
        <v>378</v>
      </c>
      <c r="H1154" s="13" t="s">
        <v>379</v>
      </c>
      <c r="I1154" s="40">
        <v>90</v>
      </c>
      <c r="J1154" s="40">
        <v>74</v>
      </c>
      <c r="K1154" s="40">
        <v>926</v>
      </c>
      <c r="L1154" s="40">
        <v>852</v>
      </c>
      <c r="M1154" s="101">
        <v>0</v>
      </c>
      <c r="W1154" s="40">
        <v>74</v>
      </c>
      <c r="X1154" s="40">
        <v>926</v>
      </c>
      <c r="Y1154" s="40">
        <v>852</v>
      </c>
      <c r="Z1154" s="40">
        <v>0</v>
      </c>
      <c r="AA1154" s="40">
        <v>0</v>
      </c>
      <c r="AW1154" s="40">
        <v>852</v>
      </c>
      <c r="AX1154" s="40">
        <v>-307</v>
      </c>
      <c r="AY1154" s="40">
        <v>1159</v>
      </c>
      <c r="AZ1154" s="40">
        <v>1</v>
      </c>
      <c r="BA1154" s="40">
        <v>1</v>
      </c>
      <c r="BB1154" s="40">
        <v>307</v>
      </c>
      <c r="BC1154" s="40">
        <v>-1159</v>
      </c>
      <c r="BD1154" s="40">
        <v>0</v>
      </c>
      <c r="BE1154" s="40">
        <v>0</v>
      </c>
      <c r="BF1154" s="40">
        <v>0</v>
      </c>
      <c r="BH1154" s="2">
        <v>42234.208333333336</v>
      </c>
      <c r="BI1154" s="2">
        <v>42234.208333333336</v>
      </c>
      <c r="BJ1154" s="2">
        <v>42234.208333333336</v>
      </c>
      <c r="BL1154">
        <v>0</v>
      </c>
      <c r="BM1154">
        <v>0</v>
      </c>
      <c r="BN1154">
        <v>0</v>
      </c>
      <c r="BO1154">
        <v>0</v>
      </c>
      <c r="BP1154">
        <v>4</v>
      </c>
      <c r="BQ1154" s="40">
        <v>4</v>
      </c>
      <c r="BR1154" s="40">
        <v>4</v>
      </c>
      <c r="BS1154" s="40">
        <v>4</v>
      </c>
      <c r="BT1154" s="40">
        <v>0</v>
      </c>
      <c r="BU1154">
        <v>0</v>
      </c>
      <c r="BV1154" s="8" t="s">
        <v>429</v>
      </c>
      <c r="BW1154" s="8" t="s">
        <v>430</v>
      </c>
      <c r="BX1154" s="8" t="s">
        <v>431</v>
      </c>
      <c r="BY1154" s="8" t="s">
        <v>383</v>
      </c>
    </row>
    <row r="1155" spans="1:77" hidden="1">
      <c r="A1155" t="s">
        <v>117</v>
      </c>
      <c r="B1155" s="2">
        <v>42234.25</v>
      </c>
      <c r="C1155" s="1">
        <v>42234</v>
      </c>
      <c r="D1155">
        <v>2</v>
      </c>
      <c r="E1155">
        <v>0</v>
      </c>
      <c r="F1155" s="2">
        <v>42234.083333333336</v>
      </c>
      <c r="G1155" s="8" t="s">
        <v>378</v>
      </c>
      <c r="H1155" s="13" t="s">
        <v>379</v>
      </c>
      <c r="I1155" s="40">
        <v>90</v>
      </c>
      <c r="J1155" s="40">
        <v>69</v>
      </c>
      <c r="K1155" s="40">
        <v>845</v>
      </c>
      <c r="L1155" s="40">
        <v>776</v>
      </c>
      <c r="M1155" s="101">
        <v>0</v>
      </c>
      <c r="W1155" s="40">
        <v>69</v>
      </c>
      <c r="X1155" s="40">
        <v>845</v>
      </c>
      <c r="Y1155" s="40">
        <v>776</v>
      </c>
      <c r="Z1155" s="40">
        <v>0</v>
      </c>
      <c r="AA1155" s="40">
        <v>0</v>
      </c>
      <c r="AW1155" s="40">
        <v>776</v>
      </c>
      <c r="AX1155" s="40">
        <v>-304</v>
      </c>
      <c r="AY1155" s="40">
        <v>1080</v>
      </c>
      <c r="AZ1155" s="40">
        <v>1</v>
      </c>
      <c r="BA1155" s="40">
        <v>1</v>
      </c>
      <c r="BB1155" s="40">
        <v>304</v>
      </c>
      <c r="BC1155" s="40">
        <v>-1081</v>
      </c>
      <c r="BD1155" s="40">
        <v>0</v>
      </c>
      <c r="BE1155" s="40">
        <v>-1</v>
      </c>
      <c r="BF1155" s="40">
        <v>0</v>
      </c>
      <c r="BH1155" s="2">
        <v>42234.25</v>
      </c>
      <c r="BI1155" s="2">
        <v>42234.25</v>
      </c>
      <c r="BJ1155" s="2">
        <v>42234.25</v>
      </c>
      <c r="BL1155">
        <v>0</v>
      </c>
      <c r="BM1155">
        <v>0</v>
      </c>
      <c r="BN1155">
        <v>0</v>
      </c>
      <c r="BO1155">
        <v>0</v>
      </c>
      <c r="BP1155">
        <v>4</v>
      </c>
      <c r="BQ1155" s="40">
        <v>4</v>
      </c>
      <c r="BR1155" s="40">
        <v>4</v>
      </c>
      <c r="BS1155" s="40">
        <v>4</v>
      </c>
      <c r="BT1155" s="40">
        <v>0</v>
      </c>
      <c r="BU1155">
        <v>0</v>
      </c>
      <c r="BV1155" s="8" t="s">
        <v>429</v>
      </c>
      <c r="BW1155" s="8" t="s">
        <v>430</v>
      </c>
      <c r="BX1155" s="8" t="s">
        <v>431</v>
      </c>
      <c r="BY1155" s="8" t="s">
        <v>383</v>
      </c>
    </row>
    <row r="1156" spans="1:77" hidden="1">
      <c r="A1156" t="s">
        <v>117</v>
      </c>
      <c r="B1156" s="2">
        <v>42234.291666666664</v>
      </c>
      <c r="C1156" s="1">
        <v>42234</v>
      </c>
      <c r="D1156">
        <v>3</v>
      </c>
      <c r="E1156">
        <v>0</v>
      </c>
      <c r="F1156" s="2">
        <v>42234.125</v>
      </c>
      <c r="G1156" s="8" t="s">
        <v>378</v>
      </c>
      <c r="H1156" s="13" t="s">
        <v>379</v>
      </c>
      <c r="I1156" s="40">
        <v>90</v>
      </c>
      <c r="J1156" s="40">
        <v>63</v>
      </c>
      <c r="K1156" s="40">
        <v>846</v>
      </c>
      <c r="L1156" s="40">
        <v>783</v>
      </c>
      <c r="M1156" s="101">
        <v>0</v>
      </c>
      <c r="W1156" s="40">
        <v>63</v>
      </c>
      <c r="X1156" s="40">
        <v>846</v>
      </c>
      <c r="Y1156" s="40">
        <v>783</v>
      </c>
      <c r="Z1156" s="40">
        <v>0</v>
      </c>
      <c r="AA1156" s="40">
        <v>0</v>
      </c>
      <c r="AW1156" s="40">
        <v>783</v>
      </c>
      <c r="AX1156" s="40">
        <v>-308</v>
      </c>
      <c r="AY1156" s="40">
        <v>1091</v>
      </c>
      <c r="AZ1156" s="40">
        <v>1</v>
      </c>
      <c r="BA1156" s="40">
        <v>1</v>
      </c>
      <c r="BB1156" s="40">
        <v>308</v>
      </c>
      <c r="BC1156" s="40">
        <v>-1088</v>
      </c>
      <c r="BD1156" s="40">
        <v>0</v>
      </c>
      <c r="BE1156" s="40">
        <v>3</v>
      </c>
      <c r="BF1156" s="40">
        <v>0</v>
      </c>
      <c r="BH1156" s="2">
        <v>42234.291666666664</v>
      </c>
      <c r="BI1156" s="2">
        <v>42234.291666666664</v>
      </c>
      <c r="BJ1156" s="2">
        <v>42234.291666666664</v>
      </c>
      <c r="BL1156">
        <v>0</v>
      </c>
      <c r="BM1156">
        <v>0</v>
      </c>
      <c r="BN1156">
        <v>0</v>
      </c>
      <c r="BO1156">
        <v>0</v>
      </c>
      <c r="BP1156">
        <v>4</v>
      </c>
      <c r="BQ1156" s="40">
        <v>4</v>
      </c>
      <c r="BR1156" s="40">
        <v>4</v>
      </c>
      <c r="BS1156" s="40">
        <v>4</v>
      </c>
      <c r="BT1156" s="40">
        <v>0</v>
      </c>
      <c r="BU1156">
        <v>0</v>
      </c>
      <c r="BV1156" s="8" t="s">
        <v>429</v>
      </c>
      <c r="BW1156" s="8" t="s">
        <v>430</v>
      </c>
      <c r="BX1156" s="8" t="s">
        <v>431</v>
      </c>
      <c r="BY1156" s="8" t="s">
        <v>383</v>
      </c>
    </row>
    <row r="1157" spans="1:77" hidden="1">
      <c r="A1157" t="s">
        <v>117</v>
      </c>
      <c r="B1157" s="2">
        <v>42234.333333333336</v>
      </c>
      <c r="C1157" s="1">
        <v>42234</v>
      </c>
      <c r="D1157">
        <v>4</v>
      </c>
      <c r="E1157">
        <v>0</v>
      </c>
      <c r="F1157" s="2">
        <v>42234.166666666664</v>
      </c>
      <c r="G1157" s="8" t="s">
        <v>378</v>
      </c>
      <c r="H1157" s="13" t="s">
        <v>379</v>
      </c>
      <c r="I1157" s="40">
        <v>90</v>
      </c>
      <c r="J1157" s="40">
        <v>72</v>
      </c>
      <c r="K1157" s="40">
        <v>850</v>
      </c>
      <c r="L1157" s="40">
        <v>778</v>
      </c>
      <c r="M1157" s="101">
        <v>0</v>
      </c>
      <c r="W1157" s="40">
        <v>72</v>
      </c>
      <c r="X1157" s="40">
        <v>850</v>
      </c>
      <c r="Y1157" s="40">
        <v>778</v>
      </c>
      <c r="Z1157" s="40">
        <v>0</v>
      </c>
      <c r="AA1157" s="40">
        <v>0</v>
      </c>
      <c r="AW1157" s="40">
        <v>778</v>
      </c>
      <c r="AX1157" s="40">
        <v>-312</v>
      </c>
      <c r="AY1157" s="40">
        <v>1090</v>
      </c>
      <c r="AZ1157" s="40">
        <v>1</v>
      </c>
      <c r="BA1157" s="40">
        <v>1</v>
      </c>
      <c r="BB1157" s="40">
        <v>312</v>
      </c>
      <c r="BC1157" s="40">
        <v>-1096</v>
      </c>
      <c r="BD1157" s="40">
        <v>0</v>
      </c>
      <c r="BE1157" s="40">
        <v>-6</v>
      </c>
      <c r="BF1157" s="40">
        <v>0</v>
      </c>
      <c r="BH1157" s="2">
        <v>42234.333333333336</v>
      </c>
      <c r="BI1157" s="2">
        <v>42234.333333333336</v>
      </c>
      <c r="BJ1157" s="2">
        <v>42234.333333333336</v>
      </c>
      <c r="BL1157">
        <v>0</v>
      </c>
      <c r="BM1157">
        <v>0</v>
      </c>
      <c r="BN1157">
        <v>0</v>
      </c>
      <c r="BO1157">
        <v>0</v>
      </c>
      <c r="BP1157">
        <v>4</v>
      </c>
      <c r="BQ1157" s="40">
        <v>4</v>
      </c>
      <c r="BR1157" s="40">
        <v>4</v>
      </c>
      <c r="BS1157" s="40">
        <v>4</v>
      </c>
      <c r="BT1157" s="40">
        <v>0</v>
      </c>
      <c r="BU1157">
        <v>0</v>
      </c>
      <c r="BV1157" s="8" t="s">
        <v>429</v>
      </c>
      <c r="BW1157" s="8" t="s">
        <v>430</v>
      </c>
      <c r="BX1157" s="8" t="s">
        <v>431</v>
      </c>
      <c r="BY1157" s="8" t="s">
        <v>383</v>
      </c>
    </row>
    <row r="1158" spans="1:77" hidden="1">
      <c r="A1158" t="s">
        <v>117</v>
      </c>
      <c r="B1158" s="2">
        <v>42234.375</v>
      </c>
      <c r="C1158" s="1">
        <v>42234</v>
      </c>
      <c r="D1158">
        <v>5</v>
      </c>
      <c r="E1158">
        <v>0</v>
      </c>
      <c r="F1158" s="2">
        <v>42234.208333333336</v>
      </c>
      <c r="G1158" s="8" t="s">
        <v>378</v>
      </c>
      <c r="H1158" s="13" t="s">
        <v>379</v>
      </c>
      <c r="I1158" s="40">
        <v>90</v>
      </c>
      <c r="J1158" s="40">
        <v>66</v>
      </c>
      <c r="K1158" s="40">
        <v>855</v>
      </c>
      <c r="L1158" s="40">
        <v>789</v>
      </c>
      <c r="M1158" s="101">
        <v>0</v>
      </c>
      <c r="W1158" s="40">
        <v>66</v>
      </c>
      <c r="X1158" s="40">
        <v>855</v>
      </c>
      <c r="Y1158" s="40">
        <v>789</v>
      </c>
      <c r="Z1158" s="40">
        <v>0</v>
      </c>
      <c r="AA1158" s="40">
        <v>0</v>
      </c>
      <c r="AW1158" s="40">
        <v>789</v>
      </c>
      <c r="AX1158" s="40">
        <v>-293</v>
      </c>
      <c r="AY1158" s="40">
        <v>1082</v>
      </c>
      <c r="AZ1158" s="40">
        <v>1</v>
      </c>
      <c r="BA1158" s="40">
        <v>1</v>
      </c>
      <c r="BB1158" s="40">
        <v>293</v>
      </c>
      <c r="BC1158" s="40">
        <v>-1081</v>
      </c>
      <c r="BD1158" s="40">
        <v>0</v>
      </c>
      <c r="BE1158" s="40">
        <v>1</v>
      </c>
      <c r="BF1158" s="40">
        <v>0</v>
      </c>
      <c r="BH1158" s="2">
        <v>42234.375</v>
      </c>
      <c r="BI1158" s="2">
        <v>42234.375</v>
      </c>
      <c r="BJ1158" s="2">
        <v>42234.375</v>
      </c>
      <c r="BL1158">
        <v>0</v>
      </c>
      <c r="BM1158">
        <v>0</v>
      </c>
      <c r="BN1158">
        <v>0</v>
      </c>
      <c r="BO1158">
        <v>0</v>
      </c>
      <c r="BP1158">
        <v>4</v>
      </c>
      <c r="BQ1158" s="40">
        <v>4</v>
      </c>
      <c r="BR1158" s="40">
        <v>4</v>
      </c>
      <c r="BS1158" s="40">
        <v>4</v>
      </c>
      <c r="BT1158" s="40">
        <v>0</v>
      </c>
      <c r="BU1158">
        <v>0</v>
      </c>
      <c r="BV1158" s="8" t="s">
        <v>429</v>
      </c>
      <c r="BW1158" s="8" t="s">
        <v>430</v>
      </c>
      <c r="BX1158" s="8" t="s">
        <v>431</v>
      </c>
      <c r="BY1158" s="8" t="s">
        <v>383</v>
      </c>
    </row>
    <row r="1159" spans="1:77" hidden="1">
      <c r="A1159" t="s">
        <v>117</v>
      </c>
      <c r="B1159" s="2">
        <v>42234.416666666664</v>
      </c>
      <c r="C1159" s="1">
        <v>42234</v>
      </c>
      <c r="D1159">
        <v>6</v>
      </c>
      <c r="E1159">
        <v>0</v>
      </c>
      <c r="F1159" s="2">
        <v>42234.25</v>
      </c>
      <c r="G1159" s="8" t="s">
        <v>378</v>
      </c>
      <c r="H1159" s="13" t="s">
        <v>379</v>
      </c>
      <c r="I1159" s="40">
        <v>90</v>
      </c>
      <c r="J1159" s="40">
        <v>67</v>
      </c>
      <c r="K1159" s="40">
        <v>858</v>
      </c>
      <c r="L1159" s="40">
        <v>791</v>
      </c>
      <c r="M1159" s="101">
        <v>0</v>
      </c>
      <c r="W1159" s="40">
        <v>67</v>
      </c>
      <c r="X1159" s="40">
        <v>858</v>
      </c>
      <c r="Y1159" s="40">
        <v>791</v>
      </c>
      <c r="Z1159" s="40">
        <v>0</v>
      </c>
      <c r="AA1159" s="40">
        <v>0</v>
      </c>
      <c r="AW1159" s="40">
        <v>791</v>
      </c>
      <c r="AX1159" s="40">
        <v>-306</v>
      </c>
      <c r="AY1159" s="40">
        <v>1097</v>
      </c>
      <c r="AZ1159" s="40">
        <v>1</v>
      </c>
      <c r="BA1159" s="40">
        <v>1</v>
      </c>
      <c r="BB1159" s="40">
        <v>306</v>
      </c>
      <c r="BC1159" s="40">
        <v>-1096</v>
      </c>
      <c r="BD1159" s="40">
        <v>0</v>
      </c>
      <c r="BE1159" s="40">
        <v>1</v>
      </c>
      <c r="BF1159" s="40">
        <v>0</v>
      </c>
      <c r="BH1159" s="2">
        <v>42234.416666666664</v>
      </c>
      <c r="BI1159" s="2">
        <v>42234.416666666664</v>
      </c>
      <c r="BJ1159" s="2">
        <v>42234.416666666664</v>
      </c>
      <c r="BL1159">
        <v>0</v>
      </c>
      <c r="BM1159">
        <v>0</v>
      </c>
      <c r="BN1159">
        <v>0</v>
      </c>
      <c r="BO1159">
        <v>0</v>
      </c>
      <c r="BP1159">
        <v>4</v>
      </c>
      <c r="BQ1159" s="40">
        <v>4</v>
      </c>
      <c r="BR1159" s="40">
        <v>4</v>
      </c>
      <c r="BS1159" s="40">
        <v>4</v>
      </c>
      <c r="BT1159" s="40">
        <v>0</v>
      </c>
      <c r="BU1159">
        <v>0</v>
      </c>
      <c r="BV1159" s="8" t="s">
        <v>429</v>
      </c>
      <c r="BW1159" s="8" t="s">
        <v>430</v>
      </c>
      <c r="BX1159" s="8" t="s">
        <v>431</v>
      </c>
      <c r="BY1159" s="8" t="s">
        <v>383</v>
      </c>
    </row>
    <row r="1160" spans="1:77" hidden="1">
      <c r="A1160" t="s">
        <v>117</v>
      </c>
      <c r="B1160" s="2">
        <v>42234.458333333336</v>
      </c>
      <c r="C1160" s="1">
        <v>42234</v>
      </c>
      <c r="D1160">
        <v>7</v>
      </c>
      <c r="E1160">
        <v>0</v>
      </c>
      <c r="F1160" s="2">
        <v>42234.291666666664</v>
      </c>
      <c r="G1160" s="8" t="s">
        <v>378</v>
      </c>
      <c r="H1160" s="13" t="s">
        <v>379</v>
      </c>
      <c r="I1160" s="40">
        <v>90</v>
      </c>
      <c r="J1160" s="40">
        <v>69</v>
      </c>
      <c r="K1160" s="40">
        <v>878</v>
      </c>
      <c r="L1160" s="40">
        <v>809</v>
      </c>
      <c r="M1160" s="101">
        <v>0</v>
      </c>
      <c r="W1160" s="40">
        <v>69</v>
      </c>
      <c r="X1160" s="40">
        <v>878</v>
      </c>
      <c r="Y1160" s="40">
        <v>809</v>
      </c>
      <c r="Z1160" s="40">
        <v>0</v>
      </c>
      <c r="AA1160" s="40">
        <v>0</v>
      </c>
      <c r="AW1160" s="40">
        <v>809</v>
      </c>
      <c r="AX1160" s="40">
        <v>-312</v>
      </c>
      <c r="AY1160" s="40">
        <v>1121</v>
      </c>
      <c r="AZ1160" s="40">
        <v>1</v>
      </c>
      <c r="BA1160" s="40">
        <v>1</v>
      </c>
      <c r="BB1160" s="40">
        <v>312</v>
      </c>
      <c r="BC1160" s="40">
        <v>-1122</v>
      </c>
      <c r="BD1160" s="40">
        <v>0</v>
      </c>
      <c r="BE1160" s="40">
        <v>-1</v>
      </c>
      <c r="BF1160" s="40">
        <v>0</v>
      </c>
      <c r="BH1160" s="2">
        <v>42234.458333333336</v>
      </c>
      <c r="BI1160" s="2">
        <v>42234.458333333336</v>
      </c>
      <c r="BJ1160" s="2">
        <v>42234.458333333336</v>
      </c>
      <c r="BL1160">
        <v>0</v>
      </c>
      <c r="BM1160">
        <v>0</v>
      </c>
      <c r="BN1160">
        <v>0</v>
      </c>
      <c r="BO1160">
        <v>0</v>
      </c>
      <c r="BP1160">
        <v>4</v>
      </c>
      <c r="BQ1160" s="40">
        <v>4</v>
      </c>
      <c r="BR1160" s="40">
        <v>4</v>
      </c>
      <c r="BS1160" s="40">
        <v>4</v>
      </c>
      <c r="BT1160" s="40">
        <v>0</v>
      </c>
      <c r="BU1160">
        <v>0</v>
      </c>
      <c r="BV1160" s="8" t="s">
        <v>429</v>
      </c>
      <c r="BW1160" s="8" t="s">
        <v>430</v>
      </c>
      <c r="BX1160" s="8" t="s">
        <v>431</v>
      </c>
      <c r="BY1160" s="8" t="s">
        <v>383</v>
      </c>
    </row>
    <row r="1161" spans="1:77" hidden="1">
      <c r="A1161" t="s">
        <v>117</v>
      </c>
      <c r="B1161" s="2">
        <v>42234.5</v>
      </c>
      <c r="C1161" s="1">
        <v>42234</v>
      </c>
      <c r="D1161">
        <v>8</v>
      </c>
      <c r="E1161">
        <v>0</v>
      </c>
      <c r="F1161" s="2">
        <v>42234.333333333336</v>
      </c>
      <c r="G1161" s="8" t="s">
        <v>378</v>
      </c>
      <c r="H1161" s="13" t="s">
        <v>379</v>
      </c>
      <c r="I1161" s="40">
        <v>90</v>
      </c>
      <c r="J1161" s="40">
        <v>71</v>
      </c>
      <c r="K1161" s="40">
        <v>1038</v>
      </c>
      <c r="L1161" s="40">
        <v>967</v>
      </c>
      <c r="M1161" s="101">
        <v>0</v>
      </c>
      <c r="W1161" s="40">
        <v>71</v>
      </c>
      <c r="X1161" s="40">
        <v>1038</v>
      </c>
      <c r="Y1161" s="40">
        <v>967</v>
      </c>
      <c r="Z1161" s="40">
        <v>0</v>
      </c>
      <c r="AA1161" s="40">
        <v>0</v>
      </c>
      <c r="AW1161" s="40">
        <v>967</v>
      </c>
      <c r="AX1161" s="40">
        <v>-343</v>
      </c>
      <c r="AY1161" s="40">
        <v>1310</v>
      </c>
      <c r="AZ1161" s="40">
        <v>1</v>
      </c>
      <c r="BA1161" s="40">
        <v>1</v>
      </c>
      <c r="BB1161" s="40">
        <v>343</v>
      </c>
      <c r="BC1161" s="40">
        <v>-1311</v>
      </c>
      <c r="BD1161" s="40">
        <v>0</v>
      </c>
      <c r="BE1161" s="40">
        <v>-1</v>
      </c>
      <c r="BF1161" s="40">
        <v>0</v>
      </c>
      <c r="BH1161" s="2">
        <v>42234.5</v>
      </c>
      <c r="BI1161" s="2">
        <v>42234.5</v>
      </c>
      <c r="BJ1161" s="2">
        <v>42234.5</v>
      </c>
      <c r="BL1161">
        <v>0</v>
      </c>
      <c r="BM1161">
        <v>0</v>
      </c>
      <c r="BN1161">
        <v>0</v>
      </c>
      <c r="BO1161">
        <v>0</v>
      </c>
      <c r="BP1161">
        <v>4</v>
      </c>
      <c r="BQ1161" s="40">
        <v>4</v>
      </c>
      <c r="BR1161" s="40">
        <v>4</v>
      </c>
      <c r="BS1161" s="40">
        <v>4</v>
      </c>
      <c r="BT1161" s="40">
        <v>0</v>
      </c>
      <c r="BU1161">
        <v>0</v>
      </c>
      <c r="BV1161" s="8" t="s">
        <v>429</v>
      </c>
      <c r="BW1161" s="8" t="s">
        <v>430</v>
      </c>
      <c r="BX1161" s="8" t="s">
        <v>431</v>
      </c>
      <c r="BY1161" s="8" t="s">
        <v>383</v>
      </c>
    </row>
    <row r="1162" spans="1:77" hidden="1">
      <c r="A1162" t="s">
        <v>117</v>
      </c>
      <c r="B1162" s="2">
        <v>42234.541666666664</v>
      </c>
      <c r="C1162" s="1">
        <v>42234</v>
      </c>
      <c r="D1162">
        <v>9</v>
      </c>
      <c r="E1162">
        <v>0</v>
      </c>
      <c r="F1162" s="2">
        <v>42234.375</v>
      </c>
      <c r="G1162" s="8" t="s">
        <v>378</v>
      </c>
      <c r="H1162" s="13" t="s">
        <v>379</v>
      </c>
      <c r="I1162" s="40">
        <v>90</v>
      </c>
      <c r="J1162" s="40">
        <v>76</v>
      </c>
      <c r="K1162" s="40">
        <v>1245</v>
      </c>
      <c r="L1162" s="40">
        <v>1169</v>
      </c>
      <c r="M1162" s="101">
        <v>0</v>
      </c>
      <c r="W1162" s="40">
        <v>76</v>
      </c>
      <c r="X1162" s="40">
        <v>1245</v>
      </c>
      <c r="Y1162" s="40">
        <v>1169</v>
      </c>
      <c r="Z1162" s="40">
        <v>0</v>
      </c>
      <c r="AA1162" s="40">
        <v>0</v>
      </c>
      <c r="AW1162" s="40">
        <v>1169</v>
      </c>
      <c r="AX1162" s="40">
        <v>-396</v>
      </c>
      <c r="AY1162" s="40">
        <v>1565</v>
      </c>
      <c r="AZ1162" s="40">
        <v>1</v>
      </c>
      <c r="BA1162" s="40">
        <v>1</v>
      </c>
      <c r="BB1162" s="40">
        <v>396</v>
      </c>
      <c r="BC1162" s="40">
        <v>-1569</v>
      </c>
      <c r="BD1162" s="40">
        <v>0</v>
      </c>
      <c r="BE1162" s="40">
        <v>-4</v>
      </c>
      <c r="BF1162" s="40">
        <v>0</v>
      </c>
      <c r="BH1162" s="2">
        <v>42234.541666666664</v>
      </c>
      <c r="BI1162" s="2">
        <v>42234.541666666664</v>
      </c>
      <c r="BJ1162" s="2">
        <v>42234.541666666664</v>
      </c>
      <c r="BL1162">
        <v>0</v>
      </c>
      <c r="BM1162">
        <v>0</v>
      </c>
      <c r="BN1162">
        <v>0</v>
      </c>
      <c r="BO1162">
        <v>0</v>
      </c>
      <c r="BP1162">
        <v>4</v>
      </c>
      <c r="BQ1162" s="40">
        <v>4</v>
      </c>
      <c r="BR1162" s="40">
        <v>4</v>
      </c>
      <c r="BS1162" s="40">
        <v>4</v>
      </c>
      <c r="BT1162" s="40">
        <v>0</v>
      </c>
      <c r="BU1162">
        <v>0</v>
      </c>
      <c r="BV1162" s="8" t="s">
        <v>429</v>
      </c>
      <c r="BW1162" s="8" t="s">
        <v>430</v>
      </c>
      <c r="BX1162" s="8" t="s">
        <v>431</v>
      </c>
      <c r="BY1162" s="8" t="s">
        <v>383</v>
      </c>
    </row>
    <row r="1163" spans="1:77" hidden="1">
      <c r="A1163" t="s">
        <v>117</v>
      </c>
      <c r="B1163" s="2">
        <v>42234.583333333336</v>
      </c>
      <c r="C1163" s="1">
        <v>42234</v>
      </c>
      <c r="D1163">
        <v>10</v>
      </c>
      <c r="E1163">
        <v>0</v>
      </c>
      <c r="F1163" s="2">
        <v>42234.416666666664</v>
      </c>
      <c r="G1163" s="8" t="s">
        <v>378</v>
      </c>
      <c r="H1163" s="13" t="s">
        <v>379</v>
      </c>
      <c r="I1163" s="40">
        <v>90</v>
      </c>
      <c r="J1163" s="40">
        <v>83</v>
      </c>
      <c r="K1163" s="40">
        <v>1494</v>
      </c>
      <c r="L1163" s="40">
        <v>1411</v>
      </c>
      <c r="M1163" s="101">
        <v>0</v>
      </c>
      <c r="W1163" s="40">
        <v>83</v>
      </c>
      <c r="X1163" s="40">
        <v>1494</v>
      </c>
      <c r="Y1163" s="40">
        <v>1411</v>
      </c>
      <c r="Z1163" s="40">
        <v>0</v>
      </c>
      <c r="AA1163" s="40">
        <v>0</v>
      </c>
      <c r="AW1163" s="40">
        <v>1411</v>
      </c>
      <c r="AX1163" s="40">
        <v>-443</v>
      </c>
      <c r="AY1163" s="40">
        <v>1854</v>
      </c>
      <c r="AZ1163" s="40">
        <v>1</v>
      </c>
      <c r="BA1163" s="40">
        <v>1</v>
      </c>
      <c r="BB1163" s="40">
        <v>443</v>
      </c>
      <c r="BC1163" s="40">
        <v>-1859</v>
      </c>
      <c r="BD1163" s="40">
        <v>0</v>
      </c>
      <c r="BE1163" s="40">
        <v>-5</v>
      </c>
      <c r="BF1163" s="40">
        <v>0</v>
      </c>
      <c r="BH1163" s="2">
        <v>42234.583333333336</v>
      </c>
      <c r="BI1163" s="2">
        <v>42234.583333333336</v>
      </c>
      <c r="BJ1163" s="2">
        <v>42234.583333333336</v>
      </c>
      <c r="BL1163">
        <v>0</v>
      </c>
      <c r="BM1163">
        <v>0</v>
      </c>
      <c r="BN1163">
        <v>0</v>
      </c>
      <c r="BO1163">
        <v>0</v>
      </c>
      <c r="BP1163">
        <v>4</v>
      </c>
      <c r="BQ1163" s="40">
        <v>4</v>
      </c>
      <c r="BR1163" s="40">
        <v>4</v>
      </c>
      <c r="BS1163" s="40">
        <v>4</v>
      </c>
      <c r="BT1163" s="40">
        <v>0</v>
      </c>
      <c r="BU1163">
        <v>0</v>
      </c>
      <c r="BV1163" s="8" t="s">
        <v>429</v>
      </c>
      <c r="BW1163" s="8" t="s">
        <v>430</v>
      </c>
      <c r="BX1163" s="8" t="s">
        <v>431</v>
      </c>
      <c r="BY1163" s="8" t="s">
        <v>383</v>
      </c>
    </row>
    <row r="1164" spans="1:77" hidden="1">
      <c r="A1164" t="s">
        <v>117</v>
      </c>
      <c r="B1164" s="2">
        <v>42234.625</v>
      </c>
      <c r="C1164" s="1">
        <v>42234</v>
      </c>
      <c r="D1164">
        <v>11</v>
      </c>
      <c r="E1164">
        <v>0</v>
      </c>
      <c r="F1164" s="2">
        <v>42234.458333333336</v>
      </c>
      <c r="G1164" s="8" t="s">
        <v>378</v>
      </c>
      <c r="H1164" s="13" t="s">
        <v>379</v>
      </c>
      <c r="I1164" s="40">
        <v>90</v>
      </c>
      <c r="J1164" s="40">
        <v>93</v>
      </c>
      <c r="K1164" s="40">
        <v>1811</v>
      </c>
      <c r="L1164" s="40">
        <v>1718</v>
      </c>
      <c r="M1164" s="101">
        <v>0</v>
      </c>
      <c r="W1164" s="40">
        <v>93</v>
      </c>
      <c r="X1164" s="40">
        <v>1811</v>
      </c>
      <c r="Y1164" s="40">
        <v>1718</v>
      </c>
      <c r="Z1164" s="40">
        <v>0</v>
      </c>
      <c r="AA1164" s="40">
        <v>0</v>
      </c>
      <c r="AW1164" s="40">
        <v>1718</v>
      </c>
      <c r="AX1164" s="40">
        <v>-436</v>
      </c>
      <c r="AY1164" s="40">
        <v>2154</v>
      </c>
      <c r="AZ1164" s="40">
        <v>1</v>
      </c>
      <c r="BA1164" s="40">
        <v>1</v>
      </c>
      <c r="BB1164" s="40">
        <v>436</v>
      </c>
      <c r="BC1164" s="40">
        <v>-2159</v>
      </c>
      <c r="BD1164" s="40">
        <v>0</v>
      </c>
      <c r="BE1164" s="40">
        <v>-5</v>
      </c>
      <c r="BF1164" s="40">
        <v>0</v>
      </c>
      <c r="BH1164" s="2">
        <v>42234.625</v>
      </c>
      <c r="BI1164" s="2">
        <v>42234.625</v>
      </c>
      <c r="BJ1164" s="2">
        <v>42234.625</v>
      </c>
      <c r="BL1164">
        <v>0</v>
      </c>
      <c r="BM1164">
        <v>0</v>
      </c>
      <c r="BN1164">
        <v>0</v>
      </c>
      <c r="BO1164">
        <v>0</v>
      </c>
      <c r="BP1164">
        <v>4</v>
      </c>
      <c r="BQ1164" s="40">
        <v>4</v>
      </c>
      <c r="BR1164" s="40">
        <v>4</v>
      </c>
      <c r="BS1164" s="40">
        <v>4</v>
      </c>
      <c r="BT1164" s="40">
        <v>0</v>
      </c>
      <c r="BU1164">
        <v>0</v>
      </c>
      <c r="BV1164" s="8" t="s">
        <v>429</v>
      </c>
      <c r="BW1164" s="8" t="s">
        <v>430</v>
      </c>
      <c r="BX1164" s="8" t="s">
        <v>431</v>
      </c>
      <c r="BY1164" s="8" t="s">
        <v>383</v>
      </c>
    </row>
    <row r="1165" spans="1:77" hidden="1">
      <c r="A1165" t="s">
        <v>117</v>
      </c>
      <c r="B1165" s="2">
        <v>42234.666666666664</v>
      </c>
      <c r="C1165" s="1">
        <v>42234</v>
      </c>
      <c r="D1165">
        <v>12</v>
      </c>
      <c r="E1165">
        <v>0</v>
      </c>
      <c r="F1165" s="2">
        <v>42234.5</v>
      </c>
      <c r="G1165" s="8" t="s">
        <v>378</v>
      </c>
      <c r="H1165" s="13" t="s">
        <v>379</v>
      </c>
      <c r="I1165" s="40">
        <v>90</v>
      </c>
      <c r="J1165" s="40">
        <v>99</v>
      </c>
      <c r="K1165" s="40">
        <v>1826</v>
      </c>
      <c r="L1165" s="40">
        <v>1727</v>
      </c>
      <c r="M1165" s="101">
        <v>0</v>
      </c>
      <c r="W1165" s="40">
        <v>99</v>
      </c>
      <c r="X1165" s="40">
        <v>1826</v>
      </c>
      <c r="Y1165" s="40">
        <v>1727</v>
      </c>
      <c r="Z1165" s="40">
        <v>0</v>
      </c>
      <c r="AA1165" s="40">
        <v>0</v>
      </c>
      <c r="AW1165" s="40">
        <v>1727</v>
      </c>
      <c r="AX1165" s="40">
        <v>-416</v>
      </c>
      <c r="AY1165" s="40">
        <v>2143</v>
      </c>
      <c r="AZ1165" s="40">
        <v>1</v>
      </c>
      <c r="BA1165" s="40">
        <v>1</v>
      </c>
      <c r="BB1165" s="40">
        <v>416</v>
      </c>
      <c r="BC1165" s="40">
        <v>-2150</v>
      </c>
      <c r="BD1165" s="40">
        <v>0</v>
      </c>
      <c r="BE1165" s="40">
        <v>-7</v>
      </c>
      <c r="BF1165" s="40">
        <v>0</v>
      </c>
      <c r="BH1165" s="2">
        <v>42234.666666666664</v>
      </c>
      <c r="BI1165" s="2">
        <v>42234.666666666664</v>
      </c>
      <c r="BJ1165" s="2">
        <v>42234.666666666664</v>
      </c>
      <c r="BL1165">
        <v>0</v>
      </c>
      <c r="BM1165">
        <v>0</v>
      </c>
      <c r="BN1165">
        <v>0</v>
      </c>
      <c r="BO1165">
        <v>0</v>
      </c>
      <c r="BP1165">
        <v>4</v>
      </c>
      <c r="BQ1165" s="40">
        <v>4</v>
      </c>
      <c r="BR1165" s="40">
        <v>4</v>
      </c>
      <c r="BS1165" s="40">
        <v>4</v>
      </c>
      <c r="BT1165" s="40">
        <v>0</v>
      </c>
      <c r="BU1165">
        <v>0</v>
      </c>
      <c r="BV1165" s="8" t="s">
        <v>429</v>
      </c>
      <c r="BW1165" s="8" t="s">
        <v>430</v>
      </c>
      <c r="BX1165" s="8" t="s">
        <v>431</v>
      </c>
      <c r="BY1165" s="8" t="s">
        <v>383</v>
      </c>
    </row>
    <row r="1166" spans="1:77" hidden="1">
      <c r="A1166" t="s">
        <v>117</v>
      </c>
      <c r="B1166" s="2">
        <v>42234.708333333336</v>
      </c>
      <c r="C1166" s="1">
        <v>42234</v>
      </c>
      <c r="D1166">
        <v>13</v>
      </c>
      <c r="E1166">
        <v>0</v>
      </c>
      <c r="F1166" s="2">
        <v>42234.541666666664</v>
      </c>
      <c r="G1166" s="8" t="s">
        <v>378</v>
      </c>
      <c r="H1166" s="13" t="s">
        <v>379</v>
      </c>
      <c r="I1166" s="40">
        <v>90</v>
      </c>
      <c r="J1166" s="40">
        <v>99</v>
      </c>
      <c r="K1166" s="40">
        <v>1828</v>
      </c>
      <c r="L1166" s="40">
        <v>1729</v>
      </c>
      <c r="M1166" s="101">
        <v>0</v>
      </c>
      <c r="W1166" s="40">
        <v>99</v>
      </c>
      <c r="X1166" s="40">
        <v>1828</v>
      </c>
      <c r="Y1166" s="40">
        <v>1729</v>
      </c>
      <c r="Z1166" s="40">
        <v>0</v>
      </c>
      <c r="AA1166" s="40">
        <v>0</v>
      </c>
      <c r="AW1166" s="40">
        <v>1729</v>
      </c>
      <c r="AX1166" s="40">
        <v>-419</v>
      </c>
      <c r="AY1166" s="40">
        <v>2148</v>
      </c>
      <c r="AZ1166" s="40">
        <v>1</v>
      </c>
      <c r="BA1166" s="40">
        <v>1</v>
      </c>
      <c r="BB1166" s="40">
        <v>419</v>
      </c>
      <c r="BC1166" s="40">
        <v>-2153</v>
      </c>
      <c r="BD1166" s="40">
        <v>0</v>
      </c>
      <c r="BE1166" s="40">
        <v>-5</v>
      </c>
      <c r="BF1166" s="40">
        <v>0</v>
      </c>
      <c r="BH1166" s="2">
        <v>42234.708333333336</v>
      </c>
      <c r="BI1166" s="2">
        <v>42234.708333333336</v>
      </c>
      <c r="BJ1166" s="2">
        <v>42234.708333333336</v>
      </c>
      <c r="BL1166">
        <v>0</v>
      </c>
      <c r="BM1166">
        <v>0</v>
      </c>
      <c r="BN1166">
        <v>0</v>
      </c>
      <c r="BO1166">
        <v>0</v>
      </c>
      <c r="BP1166">
        <v>4</v>
      </c>
      <c r="BQ1166" s="40">
        <v>4</v>
      </c>
      <c r="BR1166" s="40">
        <v>4</v>
      </c>
      <c r="BS1166" s="40">
        <v>4</v>
      </c>
      <c r="BT1166" s="40">
        <v>0</v>
      </c>
      <c r="BU1166">
        <v>0</v>
      </c>
      <c r="BV1166" s="8" t="s">
        <v>429</v>
      </c>
      <c r="BW1166" s="8" t="s">
        <v>430</v>
      </c>
      <c r="BX1166" s="8" t="s">
        <v>431</v>
      </c>
      <c r="BY1166" s="8" t="s">
        <v>383</v>
      </c>
    </row>
    <row r="1167" spans="1:77" hidden="1">
      <c r="A1167" t="s">
        <v>117</v>
      </c>
      <c r="B1167" s="2">
        <v>42234.75</v>
      </c>
      <c r="C1167" s="1">
        <v>42234</v>
      </c>
      <c r="D1167">
        <v>14</v>
      </c>
      <c r="E1167">
        <v>0</v>
      </c>
      <c r="F1167" s="2">
        <v>42234.583333333336</v>
      </c>
      <c r="G1167" s="8" t="s">
        <v>378</v>
      </c>
      <c r="H1167" s="13" t="s">
        <v>379</v>
      </c>
      <c r="I1167" s="40">
        <v>90</v>
      </c>
      <c r="J1167" s="40">
        <v>98</v>
      </c>
      <c r="K1167" s="40">
        <v>1837</v>
      </c>
      <c r="L1167" s="40">
        <v>1739</v>
      </c>
      <c r="M1167" s="101">
        <v>0</v>
      </c>
      <c r="W1167" s="40">
        <v>98</v>
      </c>
      <c r="X1167" s="40">
        <v>1837</v>
      </c>
      <c r="Y1167" s="40">
        <v>1739</v>
      </c>
      <c r="Z1167" s="40">
        <v>0</v>
      </c>
      <c r="AA1167" s="40">
        <v>0</v>
      </c>
      <c r="AW1167" s="40">
        <v>1739</v>
      </c>
      <c r="AX1167" s="40">
        <v>-433</v>
      </c>
      <c r="AY1167" s="40">
        <v>2172</v>
      </c>
      <c r="AZ1167" s="40">
        <v>1</v>
      </c>
      <c r="BA1167" s="40">
        <v>1</v>
      </c>
      <c r="BB1167" s="40">
        <v>433</v>
      </c>
      <c r="BC1167" s="40">
        <v>-2172</v>
      </c>
      <c r="BD1167" s="40">
        <v>0</v>
      </c>
      <c r="BE1167" s="40">
        <v>0</v>
      </c>
      <c r="BF1167" s="40">
        <v>0</v>
      </c>
      <c r="BH1167" s="2">
        <v>42234.75</v>
      </c>
      <c r="BI1167" s="2">
        <v>42234.75</v>
      </c>
      <c r="BJ1167" s="2">
        <v>42234.75</v>
      </c>
      <c r="BL1167">
        <v>0</v>
      </c>
      <c r="BM1167">
        <v>0</v>
      </c>
      <c r="BN1167">
        <v>0</v>
      </c>
      <c r="BO1167">
        <v>0</v>
      </c>
      <c r="BP1167">
        <v>4</v>
      </c>
      <c r="BQ1167" s="40">
        <v>4</v>
      </c>
      <c r="BR1167" s="40">
        <v>4</v>
      </c>
      <c r="BS1167" s="40">
        <v>4</v>
      </c>
      <c r="BT1167" s="40">
        <v>0</v>
      </c>
      <c r="BU1167">
        <v>0</v>
      </c>
      <c r="BV1167" s="8" t="s">
        <v>429</v>
      </c>
      <c r="BW1167" s="8" t="s">
        <v>430</v>
      </c>
      <c r="BX1167" s="8" t="s">
        <v>431</v>
      </c>
      <c r="BY1167" s="8" t="s">
        <v>383</v>
      </c>
    </row>
    <row r="1168" spans="1:77" hidden="1">
      <c r="A1168" t="s">
        <v>117</v>
      </c>
      <c r="B1168" s="2">
        <v>42234.791666666664</v>
      </c>
      <c r="C1168" s="1">
        <v>42234</v>
      </c>
      <c r="D1168">
        <v>15</v>
      </c>
      <c r="E1168">
        <v>0</v>
      </c>
      <c r="F1168" s="2">
        <v>42234.625</v>
      </c>
      <c r="G1168" s="8" t="s">
        <v>378</v>
      </c>
      <c r="H1168" s="13" t="s">
        <v>379</v>
      </c>
      <c r="I1168" s="40">
        <v>90</v>
      </c>
      <c r="J1168" s="40">
        <v>105</v>
      </c>
      <c r="K1168" s="40">
        <v>1841</v>
      </c>
      <c r="L1168" s="40">
        <v>1736</v>
      </c>
      <c r="M1168" s="101">
        <v>0</v>
      </c>
      <c r="W1168" s="40">
        <v>105</v>
      </c>
      <c r="X1168" s="40">
        <v>1841</v>
      </c>
      <c r="Y1168" s="40">
        <v>1736</v>
      </c>
      <c r="Z1168" s="40">
        <v>0</v>
      </c>
      <c r="AA1168" s="40">
        <v>0</v>
      </c>
      <c r="AW1168" s="40">
        <v>1736</v>
      </c>
      <c r="AX1168" s="40">
        <v>-443</v>
      </c>
      <c r="AY1168" s="40">
        <v>2179</v>
      </c>
      <c r="AZ1168" s="40">
        <v>1</v>
      </c>
      <c r="BA1168" s="40">
        <v>1</v>
      </c>
      <c r="BB1168" s="40">
        <v>443</v>
      </c>
      <c r="BC1168" s="40">
        <v>-2185</v>
      </c>
      <c r="BD1168" s="40">
        <v>0</v>
      </c>
      <c r="BE1168" s="40">
        <v>-6</v>
      </c>
      <c r="BF1168" s="40">
        <v>0</v>
      </c>
      <c r="BH1168" s="2">
        <v>42234.791666666664</v>
      </c>
      <c r="BI1168" s="2">
        <v>42234.791666666664</v>
      </c>
      <c r="BJ1168" s="2">
        <v>42234.791666666664</v>
      </c>
      <c r="BL1168">
        <v>0</v>
      </c>
      <c r="BM1168">
        <v>0</v>
      </c>
      <c r="BN1168">
        <v>0</v>
      </c>
      <c r="BO1168">
        <v>0</v>
      </c>
      <c r="BP1168">
        <v>4</v>
      </c>
      <c r="BQ1168" s="40">
        <v>4</v>
      </c>
      <c r="BR1168" s="40">
        <v>4</v>
      </c>
      <c r="BS1168" s="40">
        <v>4</v>
      </c>
      <c r="BT1168" s="40">
        <v>0</v>
      </c>
      <c r="BU1168">
        <v>0</v>
      </c>
      <c r="BV1168" s="8" t="s">
        <v>429</v>
      </c>
      <c r="BW1168" s="8" t="s">
        <v>430</v>
      </c>
      <c r="BX1168" s="8" t="s">
        <v>431</v>
      </c>
      <c r="BY1168" s="8" t="s">
        <v>383</v>
      </c>
    </row>
    <row r="1169" spans="1:77" hidden="1">
      <c r="A1169" t="s">
        <v>117</v>
      </c>
      <c r="B1169" s="2">
        <v>42234.833333333336</v>
      </c>
      <c r="C1169" s="1">
        <v>42234</v>
      </c>
      <c r="D1169">
        <v>16</v>
      </c>
      <c r="E1169">
        <v>0</v>
      </c>
      <c r="F1169" s="2">
        <v>42234.666666666664</v>
      </c>
      <c r="G1169" s="8" t="s">
        <v>378</v>
      </c>
      <c r="H1169" s="13" t="s">
        <v>379</v>
      </c>
      <c r="I1169" s="40">
        <v>90</v>
      </c>
      <c r="J1169" s="40">
        <v>104</v>
      </c>
      <c r="K1169" s="40">
        <v>1844</v>
      </c>
      <c r="L1169" s="40">
        <v>1740</v>
      </c>
      <c r="M1169" s="101">
        <v>0</v>
      </c>
      <c r="W1169" s="40">
        <v>104</v>
      </c>
      <c r="X1169" s="40">
        <v>1844</v>
      </c>
      <c r="Y1169" s="40">
        <v>1740</v>
      </c>
      <c r="Z1169" s="40">
        <v>0</v>
      </c>
      <c r="AA1169" s="40">
        <v>0</v>
      </c>
      <c r="AW1169" s="40">
        <v>1740</v>
      </c>
      <c r="AX1169" s="40">
        <v>-342</v>
      </c>
      <c r="AY1169" s="40">
        <v>2082</v>
      </c>
      <c r="AZ1169" s="40">
        <v>1</v>
      </c>
      <c r="BA1169" s="40">
        <v>1</v>
      </c>
      <c r="BB1169" s="40">
        <v>342</v>
      </c>
      <c r="BC1169" s="40">
        <v>-2087</v>
      </c>
      <c r="BD1169" s="40">
        <v>0</v>
      </c>
      <c r="BE1169" s="40">
        <v>-5</v>
      </c>
      <c r="BF1169" s="40">
        <v>0</v>
      </c>
      <c r="BH1169" s="2">
        <v>42234.833333333336</v>
      </c>
      <c r="BI1169" s="2">
        <v>42234.833333333336</v>
      </c>
      <c r="BJ1169" s="2">
        <v>42234.833333333336</v>
      </c>
      <c r="BL1169">
        <v>0</v>
      </c>
      <c r="BM1169">
        <v>0</v>
      </c>
      <c r="BN1169">
        <v>0</v>
      </c>
      <c r="BO1169">
        <v>0</v>
      </c>
      <c r="BP1169">
        <v>4</v>
      </c>
      <c r="BQ1169" s="40">
        <v>4</v>
      </c>
      <c r="BR1169" s="40">
        <v>4</v>
      </c>
      <c r="BS1169" s="40">
        <v>4</v>
      </c>
      <c r="BT1169" s="40">
        <v>0</v>
      </c>
      <c r="BU1169">
        <v>0</v>
      </c>
      <c r="BV1169" s="8" t="s">
        <v>429</v>
      </c>
      <c r="BW1169" s="8" t="s">
        <v>430</v>
      </c>
      <c r="BX1169" s="8" t="s">
        <v>431</v>
      </c>
      <c r="BY1169" s="8" t="s">
        <v>383</v>
      </c>
    </row>
    <row r="1170" spans="1:77" hidden="1">
      <c r="A1170" t="s">
        <v>117</v>
      </c>
      <c r="B1170" s="2">
        <v>42234.875</v>
      </c>
      <c r="C1170" s="1">
        <v>42234</v>
      </c>
      <c r="D1170">
        <v>17</v>
      </c>
      <c r="E1170">
        <v>0</v>
      </c>
      <c r="F1170" s="2">
        <v>42234.708333333336</v>
      </c>
      <c r="G1170" s="8" t="s">
        <v>378</v>
      </c>
      <c r="H1170" s="13" t="s">
        <v>379</v>
      </c>
      <c r="I1170" s="40">
        <v>90</v>
      </c>
      <c r="J1170" s="40">
        <v>102</v>
      </c>
      <c r="K1170" s="40">
        <v>1846</v>
      </c>
      <c r="L1170" s="40">
        <v>1744</v>
      </c>
      <c r="M1170" s="101">
        <v>0</v>
      </c>
      <c r="W1170" s="40">
        <v>102</v>
      </c>
      <c r="X1170" s="40">
        <v>1846</v>
      </c>
      <c r="Y1170" s="40">
        <v>1744</v>
      </c>
      <c r="Z1170" s="40">
        <v>0</v>
      </c>
      <c r="AA1170" s="40">
        <v>0</v>
      </c>
      <c r="AW1170" s="40">
        <v>1744</v>
      </c>
      <c r="AX1170" s="40">
        <v>-290</v>
      </c>
      <c r="AY1170" s="40">
        <v>2034</v>
      </c>
      <c r="AZ1170" s="40">
        <v>1</v>
      </c>
      <c r="BA1170" s="40">
        <v>1</v>
      </c>
      <c r="BB1170" s="40">
        <v>290</v>
      </c>
      <c r="BC1170" s="40">
        <v>-2038</v>
      </c>
      <c r="BD1170" s="40">
        <v>0</v>
      </c>
      <c r="BE1170" s="40">
        <v>-4</v>
      </c>
      <c r="BF1170" s="40">
        <v>0</v>
      </c>
      <c r="BH1170" s="2">
        <v>42234.875</v>
      </c>
      <c r="BI1170" s="2">
        <v>42234.875</v>
      </c>
      <c r="BJ1170" s="2">
        <v>42234.875</v>
      </c>
      <c r="BL1170">
        <v>0</v>
      </c>
      <c r="BM1170">
        <v>0</v>
      </c>
      <c r="BN1170">
        <v>0</v>
      </c>
      <c r="BO1170">
        <v>0</v>
      </c>
      <c r="BP1170">
        <v>4</v>
      </c>
      <c r="BQ1170" s="40">
        <v>4</v>
      </c>
      <c r="BR1170" s="40">
        <v>4</v>
      </c>
      <c r="BS1170" s="40">
        <v>4</v>
      </c>
      <c r="BT1170" s="40">
        <v>0</v>
      </c>
      <c r="BU1170">
        <v>0</v>
      </c>
      <c r="BV1170" s="8" t="s">
        <v>429</v>
      </c>
      <c r="BW1170" s="8" t="s">
        <v>430</v>
      </c>
      <c r="BX1170" s="8" t="s">
        <v>431</v>
      </c>
      <c r="BY1170" s="8" t="s">
        <v>383</v>
      </c>
    </row>
    <row r="1171" spans="1:77" hidden="1">
      <c r="A1171" t="s">
        <v>117</v>
      </c>
      <c r="B1171" s="2">
        <v>42234.916666666664</v>
      </c>
      <c r="C1171" s="1">
        <v>42234</v>
      </c>
      <c r="D1171">
        <v>18</v>
      </c>
      <c r="E1171">
        <v>0</v>
      </c>
      <c r="F1171" s="2">
        <v>42234.75</v>
      </c>
      <c r="G1171" s="8" t="s">
        <v>378</v>
      </c>
      <c r="H1171" s="13" t="s">
        <v>379</v>
      </c>
      <c r="I1171" s="40">
        <v>90</v>
      </c>
      <c r="J1171" s="40">
        <v>104</v>
      </c>
      <c r="K1171" s="40">
        <v>1847</v>
      </c>
      <c r="L1171" s="40">
        <v>1743</v>
      </c>
      <c r="M1171" s="101">
        <v>0</v>
      </c>
      <c r="W1171" s="40">
        <v>104</v>
      </c>
      <c r="X1171" s="40">
        <v>1847</v>
      </c>
      <c r="Y1171" s="40">
        <v>1743</v>
      </c>
      <c r="Z1171" s="40">
        <v>0</v>
      </c>
      <c r="AA1171" s="40">
        <v>0</v>
      </c>
      <c r="AW1171" s="40">
        <v>1743</v>
      </c>
      <c r="AX1171" s="40">
        <v>-304</v>
      </c>
      <c r="AY1171" s="40">
        <v>2047</v>
      </c>
      <c r="AZ1171" s="40">
        <v>1</v>
      </c>
      <c r="BA1171" s="40">
        <v>1</v>
      </c>
      <c r="BB1171" s="40">
        <v>304</v>
      </c>
      <c r="BC1171" s="40">
        <v>-2053</v>
      </c>
      <c r="BD1171" s="40">
        <v>0</v>
      </c>
      <c r="BE1171" s="40">
        <v>-6</v>
      </c>
      <c r="BF1171" s="40">
        <v>0</v>
      </c>
      <c r="BH1171" s="2">
        <v>42234.916666666664</v>
      </c>
      <c r="BI1171" s="2">
        <v>42234.916666666664</v>
      </c>
      <c r="BJ1171" s="2">
        <v>42234.916666666664</v>
      </c>
      <c r="BL1171">
        <v>0</v>
      </c>
      <c r="BM1171">
        <v>0</v>
      </c>
      <c r="BN1171">
        <v>0</v>
      </c>
      <c r="BO1171">
        <v>0</v>
      </c>
      <c r="BP1171">
        <v>4</v>
      </c>
      <c r="BQ1171" s="40">
        <v>4</v>
      </c>
      <c r="BR1171" s="40">
        <v>4</v>
      </c>
      <c r="BS1171" s="40">
        <v>4</v>
      </c>
      <c r="BT1171" s="40">
        <v>0</v>
      </c>
      <c r="BU1171">
        <v>0</v>
      </c>
      <c r="BV1171" s="8" t="s">
        <v>429</v>
      </c>
      <c r="BW1171" s="8" t="s">
        <v>430</v>
      </c>
      <c r="BX1171" s="8" t="s">
        <v>431</v>
      </c>
      <c r="BY1171" s="8" t="s">
        <v>383</v>
      </c>
    </row>
    <row r="1172" spans="1:77" hidden="1">
      <c r="A1172" t="s">
        <v>117</v>
      </c>
      <c r="B1172" s="2">
        <v>42234.958333333336</v>
      </c>
      <c r="C1172" s="1">
        <v>42234</v>
      </c>
      <c r="D1172">
        <v>19</v>
      </c>
      <c r="E1172">
        <v>0</v>
      </c>
      <c r="F1172" s="2">
        <v>42234.791666666664</v>
      </c>
      <c r="G1172" s="8" t="s">
        <v>378</v>
      </c>
      <c r="H1172" s="13" t="s">
        <v>379</v>
      </c>
      <c r="I1172" s="40">
        <v>90</v>
      </c>
      <c r="J1172" s="40">
        <v>106</v>
      </c>
      <c r="K1172" s="40">
        <v>1846</v>
      </c>
      <c r="L1172" s="40">
        <v>1740</v>
      </c>
      <c r="M1172" s="101">
        <v>0</v>
      </c>
      <c r="W1172" s="40">
        <v>106</v>
      </c>
      <c r="X1172" s="40">
        <v>1846</v>
      </c>
      <c r="Y1172" s="40">
        <v>1740</v>
      </c>
      <c r="Z1172" s="40">
        <v>0</v>
      </c>
      <c r="AA1172" s="40">
        <v>0</v>
      </c>
      <c r="AW1172" s="40">
        <v>1740</v>
      </c>
      <c r="AX1172" s="40">
        <v>-311</v>
      </c>
      <c r="AY1172" s="40">
        <v>2051</v>
      </c>
      <c r="AZ1172" s="40">
        <v>1</v>
      </c>
      <c r="BA1172" s="40">
        <v>1</v>
      </c>
      <c r="BB1172" s="40">
        <v>311</v>
      </c>
      <c r="BC1172" s="40">
        <v>-2060</v>
      </c>
      <c r="BD1172" s="40">
        <v>0</v>
      </c>
      <c r="BE1172" s="40">
        <v>-9</v>
      </c>
      <c r="BF1172" s="40">
        <v>0</v>
      </c>
      <c r="BH1172" s="2">
        <v>42234.958333333336</v>
      </c>
      <c r="BI1172" s="2">
        <v>42234.958333333336</v>
      </c>
      <c r="BJ1172" s="2">
        <v>42234.958333333336</v>
      </c>
      <c r="BL1172">
        <v>0</v>
      </c>
      <c r="BM1172">
        <v>0</v>
      </c>
      <c r="BN1172">
        <v>0</v>
      </c>
      <c r="BO1172">
        <v>0</v>
      </c>
      <c r="BP1172">
        <v>4</v>
      </c>
      <c r="BQ1172" s="40">
        <v>4</v>
      </c>
      <c r="BR1172" s="40">
        <v>4</v>
      </c>
      <c r="BS1172" s="40">
        <v>4</v>
      </c>
      <c r="BT1172" s="40">
        <v>0</v>
      </c>
      <c r="BU1172">
        <v>0</v>
      </c>
      <c r="BV1172" s="8" t="s">
        <v>429</v>
      </c>
      <c r="BW1172" s="8" t="s">
        <v>430</v>
      </c>
      <c r="BX1172" s="8" t="s">
        <v>431</v>
      </c>
      <c r="BY1172" s="8" t="s">
        <v>383</v>
      </c>
    </row>
    <row r="1173" spans="1:77" hidden="1">
      <c r="A1173" t="s">
        <v>117</v>
      </c>
      <c r="B1173" s="2">
        <v>42235</v>
      </c>
      <c r="C1173" s="1">
        <v>42234</v>
      </c>
      <c r="D1173">
        <v>20</v>
      </c>
      <c r="E1173">
        <v>0</v>
      </c>
      <c r="F1173" s="2">
        <v>42234.833333333336</v>
      </c>
      <c r="G1173" s="8" t="s">
        <v>378</v>
      </c>
      <c r="H1173" s="13" t="s">
        <v>379</v>
      </c>
      <c r="I1173" s="40">
        <v>90</v>
      </c>
      <c r="J1173" s="40">
        <v>104</v>
      </c>
      <c r="K1173" s="40">
        <v>1854</v>
      </c>
      <c r="L1173" s="40">
        <v>1750</v>
      </c>
      <c r="M1173" s="101">
        <v>0</v>
      </c>
      <c r="W1173" s="40">
        <v>104</v>
      </c>
      <c r="X1173" s="40">
        <v>1854</v>
      </c>
      <c r="Y1173" s="40">
        <v>1750</v>
      </c>
      <c r="Z1173" s="40">
        <v>0</v>
      </c>
      <c r="AA1173" s="40">
        <v>0</v>
      </c>
      <c r="AW1173" s="40">
        <v>1750</v>
      </c>
      <c r="AX1173" s="40">
        <v>-262</v>
      </c>
      <c r="AY1173" s="40">
        <v>2012</v>
      </c>
      <c r="AZ1173" s="40">
        <v>1</v>
      </c>
      <c r="BA1173" s="40">
        <v>1</v>
      </c>
      <c r="BB1173" s="40">
        <v>262</v>
      </c>
      <c r="BC1173" s="40">
        <v>-2020</v>
      </c>
      <c r="BD1173" s="40">
        <v>0</v>
      </c>
      <c r="BE1173" s="40">
        <v>-8</v>
      </c>
      <c r="BF1173" s="40">
        <v>0</v>
      </c>
      <c r="BH1173" s="2">
        <v>42235</v>
      </c>
      <c r="BI1173" s="2">
        <v>42235</v>
      </c>
      <c r="BJ1173" s="2">
        <v>42235</v>
      </c>
      <c r="BL1173">
        <v>0</v>
      </c>
      <c r="BM1173">
        <v>0</v>
      </c>
      <c r="BN1173">
        <v>0</v>
      </c>
      <c r="BO1173">
        <v>0</v>
      </c>
      <c r="BP1173">
        <v>4</v>
      </c>
      <c r="BQ1173" s="40">
        <v>4</v>
      </c>
      <c r="BR1173" s="40">
        <v>4</v>
      </c>
      <c r="BS1173" s="40">
        <v>4</v>
      </c>
      <c r="BT1173" s="40">
        <v>0</v>
      </c>
      <c r="BU1173">
        <v>0</v>
      </c>
      <c r="BV1173" s="8" t="s">
        <v>429</v>
      </c>
      <c r="BW1173" s="8" t="s">
        <v>430</v>
      </c>
      <c r="BX1173" s="8" t="s">
        <v>431</v>
      </c>
      <c r="BY1173" s="8" t="s">
        <v>383</v>
      </c>
    </row>
    <row r="1174" spans="1:77" hidden="1">
      <c r="A1174" t="s">
        <v>117</v>
      </c>
      <c r="B1174" s="2">
        <v>42235.041666666664</v>
      </c>
      <c r="C1174" s="1">
        <v>42234</v>
      </c>
      <c r="D1174">
        <v>21</v>
      </c>
      <c r="E1174">
        <v>0</v>
      </c>
      <c r="F1174" s="2">
        <v>42234.875</v>
      </c>
      <c r="G1174" s="8" t="s">
        <v>378</v>
      </c>
      <c r="H1174" s="13" t="s">
        <v>379</v>
      </c>
      <c r="I1174" s="40">
        <v>90</v>
      </c>
      <c r="J1174" s="40">
        <v>103</v>
      </c>
      <c r="K1174" s="40">
        <v>1859</v>
      </c>
      <c r="L1174" s="40">
        <v>1756</v>
      </c>
      <c r="M1174" s="101">
        <v>0</v>
      </c>
      <c r="W1174" s="40">
        <v>103</v>
      </c>
      <c r="X1174" s="40">
        <v>1859</v>
      </c>
      <c r="Y1174" s="40">
        <v>1756</v>
      </c>
      <c r="Z1174" s="40">
        <v>0</v>
      </c>
      <c r="AA1174" s="40">
        <v>0</v>
      </c>
      <c r="AW1174" s="40">
        <v>1756</v>
      </c>
      <c r="AX1174" s="40">
        <v>-204</v>
      </c>
      <c r="AY1174" s="40">
        <v>1960</v>
      </c>
      <c r="AZ1174" s="40">
        <v>1</v>
      </c>
      <c r="BA1174" s="40">
        <v>1</v>
      </c>
      <c r="BB1174" s="40">
        <v>204</v>
      </c>
      <c r="BC1174" s="40">
        <v>-1966</v>
      </c>
      <c r="BD1174" s="40">
        <v>0</v>
      </c>
      <c r="BE1174" s="40">
        <v>-6</v>
      </c>
      <c r="BF1174" s="40">
        <v>0</v>
      </c>
      <c r="BH1174" s="2">
        <v>42235.041666666664</v>
      </c>
      <c r="BI1174" s="2">
        <v>42235.041666666664</v>
      </c>
      <c r="BJ1174" s="2">
        <v>42235.041666666664</v>
      </c>
      <c r="BL1174">
        <v>0</v>
      </c>
      <c r="BM1174">
        <v>0</v>
      </c>
      <c r="BN1174">
        <v>0</v>
      </c>
      <c r="BO1174">
        <v>0</v>
      </c>
      <c r="BP1174">
        <v>4</v>
      </c>
      <c r="BQ1174" s="40">
        <v>4</v>
      </c>
      <c r="BR1174" s="40">
        <v>4</v>
      </c>
      <c r="BS1174" s="40">
        <v>4</v>
      </c>
      <c r="BT1174" s="40">
        <v>0</v>
      </c>
      <c r="BU1174">
        <v>0</v>
      </c>
      <c r="BV1174" s="8" t="s">
        <v>429</v>
      </c>
      <c r="BW1174" s="8" t="s">
        <v>430</v>
      </c>
      <c r="BX1174" s="8" t="s">
        <v>431</v>
      </c>
      <c r="BY1174" s="8" t="s">
        <v>383</v>
      </c>
    </row>
    <row r="1175" spans="1:77" hidden="1">
      <c r="A1175" t="s">
        <v>117</v>
      </c>
      <c r="B1175" s="2">
        <v>42235.083333333336</v>
      </c>
      <c r="C1175" s="1">
        <v>42234</v>
      </c>
      <c r="D1175">
        <v>22</v>
      </c>
      <c r="E1175">
        <v>0</v>
      </c>
      <c r="F1175" s="2">
        <v>42234.916666666664</v>
      </c>
      <c r="G1175" s="8" t="s">
        <v>378</v>
      </c>
      <c r="H1175" s="13" t="s">
        <v>379</v>
      </c>
      <c r="I1175" s="40">
        <v>90</v>
      </c>
      <c r="J1175" s="40">
        <v>102</v>
      </c>
      <c r="K1175" s="40">
        <v>1851</v>
      </c>
      <c r="L1175" s="40">
        <v>1749</v>
      </c>
      <c r="M1175" s="101">
        <v>0</v>
      </c>
      <c r="W1175" s="40">
        <v>102</v>
      </c>
      <c r="X1175" s="40">
        <v>1851</v>
      </c>
      <c r="Y1175" s="40">
        <v>1749</v>
      </c>
      <c r="Z1175" s="40">
        <v>0</v>
      </c>
      <c r="AA1175" s="40">
        <v>0</v>
      </c>
      <c r="AW1175" s="40">
        <v>1749</v>
      </c>
      <c r="AX1175" s="40">
        <v>-229</v>
      </c>
      <c r="AY1175" s="40">
        <v>1978</v>
      </c>
      <c r="AZ1175" s="40">
        <v>1</v>
      </c>
      <c r="BA1175" s="40">
        <v>1</v>
      </c>
      <c r="BB1175" s="40">
        <v>229</v>
      </c>
      <c r="BC1175" s="40">
        <v>-1988</v>
      </c>
      <c r="BD1175" s="40">
        <v>0</v>
      </c>
      <c r="BE1175" s="40">
        <v>-10</v>
      </c>
      <c r="BF1175" s="40">
        <v>0</v>
      </c>
      <c r="BH1175" s="2">
        <v>42235.083333333336</v>
      </c>
      <c r="BI1175" s="2">
        <v>42235.083333333336</v>
      </c>
      <c r="BJ1175" s="2">
        <v>42235.083333333336</v>
      </c>
      <c r="BL1175">
        <v>0</v>
      </c>
      <c r="BM1175">
        <v>0</v>
      </c>
      <c r="BN1175">
        <v>0</v>
      </c>
      <c r="BO1175">
        <v>0</v>
      </c>
      <c r="BP1175">
        <v>4</v>
      </c>
      <c r="BQ1175" s="40">
        <v>4</v>
      </c>
      <c r="BR1175" s="40">
        <v>4</v>
      </c>
      <c r="BS1175" s="40">
        <v>4</v>
      </c>
      <c r="BT1175" s="40">
        <v>0</v>
      </c>
      <c r="BU1175">
        <v>0</v>
      </c>
      <c r="BV1175" s="8" t="s">
        <v>429</v>
      </c>
      <c r="BW1175" s="8" t="s">
        <v>430</v>
      </c>
      <c r="BX1175" s="8" t="s">
        <v>431</v>
      </c>
      <c r="BY1175" s="8" t="s">
        <v>383</v>
      </c>
    </row>
    <row r="1176" spans="1:77" hidden="1">
      <c r="A1176" t="s">
        <v>117</v>
      </c>
      <c r="B1176" s="2">
        <v>42235.125</v>
      </c>
      <c r="C1176" s="1">
        <v>42234</v>
      </c>
      <c r="D1176">
        <v>23</v>
      </c>
      <c r="E1176">
        <v>0</v>
      </c>
      <c r="F1176" s="2">
        <v>42234.958333333336</v>
      </c>
      <c r="G1176" s="8" t="s">
        <v>378</v>
      </c>
      <c r="H1176" s="13" t="s">
        <v>379</v>
      </c>
      <c r="I1176" s="40">
        <v>90</v>
      </c>
      <c r="J1176" s="40">
        <v>96</v>
      </c>
      <c r="K1176" s="40">
        <v>1707</v>
      </c>
      <c r="L1176" s="40">
        <v>1611</v>
      </c>
      <c r="M1176" s="101">
        <v>0</v>
      </c>
      <c r="W1176" s="40">
        <v>96</v>
      </c>
      <c r="X1176" s="40">
        <v>1707</v>
      </c>
      <c r="Y1176" s="40">
        <v>1611</v>
      </c>
      <c r="Z1176" s="40">
        <v>0</v>
      </c>
      <c r="AA1176" s="40">
        <v>0</v>
      </c>
      <c r="AW1176" s="40">
        <v>1611</v>
      </c>
      <c r="AX1176" s="40">
        <v>-284</v>
      </c>
      <c r="AY1176" s="40">
        <v>1895</v>
      </c>
      <c r="AZ1176" s="40">
        <v>1</v>
      </c>
      <c r="BA1176" s="40">
        <v>1</v>
      </c>
      <c r="BB1176" s="40">
        <v>284</v>
      </c>
      <c r="BC1176" s="40">
        <v>-1906</v>
      </c>
      <c r="BD1176" s="40">
        <v>0</v>
      </c>
      <c r="BE1176" s="40">
        <v>-11</v>
      </c>
      <c r="BF1176" s="40">
        <v>1</v>
      </c>
      <c r="BH1176" s="2">
        <v>42235.125</v>
      </c>
      <c r="BI1176" s="2">
        <v>42235.125</v>
      </c>
      <c r="BJ1176" s="2">
        <v>42235.125</v>
      </c>
      <c r="BL1176">
        <v>0</v>
      </c>
      <c r="BM1176">
        <v>0</v>
      </c>
      <c r="BN1176">
        <v>0</v>
      </c>
      <c r="BO1176">
        <v>0</v>
      </c>
      <c r="BP1176">
        <v>4</v>
      </c>
      <c r="BQ1176" s="40">
        <v>4</v>
      </c>
      <c r="BR1176" s="40">
        <v>4</v>
      </c>
      <c r="BS1176" s="40">
        <v>4</v>
      </c>
      <c r="BT1176" s="40">
        <v>0</v>
      </c>
      <c r="BU1176">
        <v>0</v>
      </c>
      <c r="BV1176" s="8" t="s">
        <v>429</v>
      </c>
      <c r="BW1176" s="8" t="s">
        <v>430</v>
      </c>
      <c r="BX1176" s="8" t="s">
        <v>431</v>
      </c>
      <c r="BY1176" s="8" t="s">
        <v>383</v>
      </c>
    </row>
    <row r="1177" spans="1:77" hidden="1">
      <c r="A1177" t="s">
        <v>117</v>
      </c>
      <c r="B1177" s="2">
        <v>42235.166666666664</v>
      </c>
      <c r="C1177" s="1">
        <v>42234</v>
      </c>
      <c r="D1177">
        <v>24</v>
      </c>
      <c r="E1177">
        <v>0</v>
      </c>
      <c r="F1177" s="2">
        <v>42235</v>
      </c>
      <c r="G1177" s="8" t="s">
        <v>378</v>
      </c>
      <c r="H1177" s="13" t="s">
        <v>379</v>
      </c>
      <c r="I1177" s="40">
        <v>90</v>
      </c>
      <c r="J1177" s="40">
        <v>75</v>
      </c>
      <c r="K1177" s="40">
        <v>1325</v>
      </c>
      <c r="L1177" s="40">
        <v>1250</v>
      </c>
      <c r="M1177" s="101">
        <v>0</v>
      </c>
      <c r="W1177" s="40">
        <v>75</v>
      </c>
      <c r="X1177" s="40">
        <v>1325</v>
      </c>
      <c r="Y1177" s="40">
        <v>1250</v>
      </c>
      <c r="Z1177" s="40">
        <v>0</v>
      </c>
      <c r="AA1177" s="40">
        <v>0</v>
      </c>
      <c r="AW1177" s="40">
        <v>1250</v>
      </c>
      <c r="AX1177" s="40">
        <v>-174</v>
      </c>
      <c r="AY1177" s="40">
        <v>1424</v>
      </c>
      <c r="AZ1177" s="40">
        <v>1</v>
      </c>
      <c r="BA1177" s="40">
        <v>1</v>
      </c>
      <c r="BB1177" s="40">
        <v>174</v>
      </c>
      <c r="BC1177" s="40">
        <v>-1429</v>
      </c>
      <c r="BD1177" s="40">
        <v>0</v>
      </c>
      <c r="BE1177" s="40">
        <v>-5</v>
      </c>
      <c r="BF1177" s="40">
        <v>0</v>
      </c>
      <c r="BH1177" s="2">
        <v>42235.166666666664</v>
      </c>
      <c r="BI1177" s="2">
        <v>42235.166666666664</v>
      </c>
      <c r="BJ1177" s="2">
        <v>42235.166666666664</v>
      </c>
      <c r="BL1177">
        <v>0</v>
      </c>
      <c r="BM1177">
        <v>0</v>
      </c>
      <c r="BN1177">
        <v>0</v>
      </c>
      <c r="BO1177">
        <v>0</v>
      </c>
      <c r="BP1177">
        <v>4</v>
      </c>
      <c r="BQ1177" s="40">
        <v>4</v>
      </c>
      <c r="BR1177" s="40">
        <v>4</v>
      </c>
      <c r="BS1177" s="40">
        <v>4</v>
      </c>
      <c r="BT1177" s="40">
        <v>0</v>
      </c>
      <c r="BU1177">
        <v>0</v>
      </c>
      <c r="BV1177" s="8" t="s">
        <v>429</v>
      </c>
      <c r="BW1177" s="8" t="s">
        <v>430</v>
      </c>
      <c r="BX1177" s="8" t="s">
        <v>431</v>
      </c>
      <c r="BY1177" s="8" t="s">
        <v>383</v>
      </c>
    </row>
    <row r="1178" spans="1:77" hidden="1">
      <c r="A1178" t="s">
        <v>117</v>
      </c>
      <c r="B1178" s="2">
        <v>42235.208333333336</v>
      </c>
      <c r="C1178" s="1">
        <v>42235</v>
      </c>
      <c r="D1178">
        <v>1</v>
      </c>
      <c r="E1178">
        <v>0</v>
      </c>
      <c r="F1178" s="2">
        <v>42235.041666666664</v>
      </c>
      <c r="G1178" s="8" t="s">
        <v>378</v>
      </c>
      <c r="H1178" s="13" t="s">
        <v>379</v>
      </c>
      <c r="I1178" s="40">
        <v>90</v>
      </c>
      <c r="J1178" s="40">
        <v>68</v>
      </c>
      <c r="K1178" s="40">
        <v>881</v>
      </c>
      <c r="L1178" s="40">
        <v>813</v>
      </c>
      <c r="M1178" s="101">
        <v>0</v>
      </c>
      <c r="W1178" s="40">
        <v>68</v>
      </c>
      <c r="X1178" s="40">
        <v>881</v>
      </c>
      <c r="Y1178" s="40">
        <v>813</v>
      </c>
      <c r="Z1178" s="40">
        <v>0</v>
      </c>
      <c r="AA1178" s="40">
        <v>0</v>
      </c>
      <c r="AW1178" s="40">
        <v>813</v>
      </c>
      <c r="AX1178" s="40">
        <v>-235</v>
      </c>
      <c r="AY1178" s="40">
        <v>1048</v>
      </c>
      <c r="AZ1178" s="40">
        <v>1</v>
      </c>
      <c r="BA1178" s="40">
        <v>1</v>
      </c>
      <c r="BB1178" s="40">
        <v>235</v>
      </c>
      <c r="BC1178" s="40">
        <v>-1053</v>
      </c>
      <c r="BD1178" s="40">
        <v>0</v>
      </c>
      <c r="BE1178" s="40">
        <v>-5</v>
      </c>
      <c r="BF1178" s="40">
        <v>0</v>
      </c>
      <c r="BH1178" s="2">
        <v>42235.208333333336</v>
      </c>
      <c r="BI1178" s="2">
        <v>42235.208333333336</v>
      </c>
      <c r="BJ1178" s="2">
        <v>42235.208333333336</v>
      </c>
      <c r="BL1178">
        <v>0</v>
      </c>
      <c r="BM1178">
        <v>0</v>
      </c>
      <c r="BN1178">
        <v>0</v>
      </c>
      <c r="BO1178">
        <v>0</v>
      </c>
      <c r="BP1178">
        <v>4</v>
      </c>
      <c r="BQ1178" s="40">
        <v>4</v>
      </c>
      <c r="BR1178" s="40">
        <v>4</v>
      </c>
      <c r="BS1178" s="40">
        <v>4</v>
      </c>
      <c r="BT1178" s="40">
        <v>0</v>
      </c>
      <c r="BU1178">
        <v>0</v>
      </c>
      <c r="BV1178" s="8" t="s">
        <v>430</v>
      </c>
      <c r="BW1178" s="8" t="s">
        <v>431</v>
      </c>
      <c r="BX1178" s="8" t="s">
        <v>432</v>
      </c>
      <c r="BY1178" s="8" t="s">
        <v>383</v>
      </c>
    </row>
    <row r="1179" spans="1:77" hidden="1">
      <c r="A1179" t="s">
        <v>117</v>
      </c>
      <c r="B1179" s="2">
        <v>42235.25</v>
      </c>
      <c r="C1179" s="1">
        <v>42235</v>
      </c>
      <c r="D1179">
        <v>2</v>
      </c>
      <c r="E1179">
        <v>0</v>
      </c>
      <c r="F1179" s="2">
        <v>42235.083333333336</v>
      </c>
      <c r="G1179" s="8" t="s">
        <v>378</v>
      </c>
      <c r="H1179" s="13" t="s">
        <v>379</v>
      </c>
      <c r="I1179" s="40">
        <v>90</v>
      </c>
      <c r="J1179" s="40">
        <v>63</v>
      </c>
      <c r="K1179" s="40">
        <v>853</v>
      </c>
      <c r="L1179" s="40">
        <v>790</v>
      </c>
      <c r="M1179" s="101">
        <v>0</v>
      </c>
      <c r="W1179" s="40">
        <v>63</v>
      </c>
      <c r="X1179" s="40">
        <v>853</v>
      </c>
      <c r="Y1179" s="40">
        <v>790</v>
      </c>
      <c r="Z1179" s="40">
        <v>0</v>
      </c>
      <c r="AA1179" s="40">
        <v>0</v>
      </c>
      <c r="AW1179" s="40">
        <v>790</v>
      </c>
      <c r="AX1179" s="40">
        <v>-263</v>
      </c>
      <c r="AY1179" s="40">
        <v>1053</v>
      </c>
      <c r="AZ1179" s="40">
        <v>1</v>
      </c>
      <c r="BA1179" s="40">
        <v>1</v>
      </c>
      <c r="BB1179" s="40">
        <v>263</v>
      </c>
      <c r="BC1179" s="40">
        <v>-1052</v>
      </c>
      <c r="BD1179" s="40">
        <v>0</v>
      </c>
      <c r="BE1179" s="40">
        <v>1</v>
      </c>
      <c r="BF1179" s="40">
        <v>0</v>
      </c>
      <c r="BH1179" s="2">
        <v>42235.25</v>
      </c>
      <c r="BI1179" s="2">
        <v>42235.25</v>
      </c>
      <c r="BJ1179" s="2">
        <v>42235.25</v>
      </c>
      <c r="BL1179">
        <v>0</v>
      </c>
      <c r="BM1179">
        <v>0</v>
      </c>
      <c r="BN1179">
        <v>0</v>
      </c>
      <c r="BO1179">
        <v>0</v>
      </c>
      <c r="BP1179">
        <v>4</v>
      </c>
      <c r="BQ1179" s="40">
        <v>4</v>
      </c>
      <c r="BR1179" s="40">
        <v>4</v>
      </c>
      <c r="BS1179" s="40">
        <v>4</v>
      </c>
      <c r="BT1179" s="40">
        <v>0</v>
      </c>
      <c r="BU1179">
        <v>0</v>
      </c>
      <c r="BV1179" s="8" t="s">
        <v>430</v>
      </c>
      <c r="BW1179" s="8" t="s">
        <v>431</v>
      </c>
      <c r="BX1179" s="8" t="s">
        <v>432</v>
      </c>
      <c r="BY1179" s="8" t="s">
        <v>383</v>
      </c>
    </row>
    <row r="1180" spans="1:77" hidden="1">
      <c r="A1180" t="s">
        <v>117</v>
      </c>
      <c r="B1180" s="2">
        <v>42235.291666666664</v>
      </c>
      <c r="C1180" s="1">
        <v>42235</v>
      </c>
      <c r="D1180">
        <v>3</v>
      </c>
      <c r="E1180">
        <v>0</v>
      </c>
      <c r="F1180" s="2">
        <v>42235.125</v>
      </c>
      <c r="G1180" s="8" t="s">
        <v>378</v>
      </c>
      <c r="H1180" s="13" t="s">
        <v>379</v>
      </c>
      <c r="I1180" s="40">
        <v>90</v>
      </c>
      <c r="J1180" s="40">
        <v>64</v>
      </c>
      <c r="K1180" s="40">
        <v>848</v>
      </c>
      <c r="L1180" s="40">
        <v>784</v>
      </c>
      <c r="M1180" s="101">
        <v>0</v>
      </c>
      <c r="W1180" s="40">
        <v>64</v>
      </c>
      <c r="X1180" s="40">
        <v>848</v>
      </c>
      <c r="Y1180" s="40">
        <v>784</v>
      </c>
      <c r="Z1180" s="40">
        <v>0</v>
      </c>
      <c r="AA1180" s="40">
        <v>0</v>
      </c>
      <c r="AW1180" s="40">
        <v>784</v>
      </c>
      <c r="AX1180" s="40">
        <v>-82</v>
      </c>
      <c r="AY1180" s="40">
        <v>866</v>
      </c>
      <c r="AZ1180" s="40">
        <v>1</v>
      </c>
      <c r="BA1180" s="40">
        <v>1</v>
      </c>
      <c r="BB1180" s="40">
        <v>82</v>
      </c>
      <c r="BC1180" s="40">
        <v>-867</v>
      </c>
      <c r="BD1180" s="40">
        <v>0</v>
      </c>
      <c r="BE1180" s="40">
        <v>-1</v>
      </c>
      <c r="BF1180" s="40">
        <v>0</v>
      </c>
      <c r="BH1180" s="2">
        <v>42235.291666666664</v>
      </c>
      <c r="BI1180" s="2">
        <v>42235.291666666664</v>
      </c>
      <c r="BJ1180" s="2">
        <v>42235.291666666664</v>
      </c>
      <c r="BL1180">
        <v>0</v>
      </c>
      <c r="BM1180">
        <v>0</v>
      </c>
      <c r="BN1180">
        <v>0</v>
      </c>
      <c r="BO1180">
        <v>0</v>
      </c>
      <c r="BP1180">
        <v>4</v>
      </c>
      <c r="BQ1180" s="40">
        <v>4</v>
      </c>
      <c r="BR1180" s="40">
        <v>4</v>
      </c>
      <c r="BS1180" s="40">
        <v>4</v>
      </c>
      <c r="BT1180" s="40">
        <v>0</v>
      </c>
      <c r="BU1180">
        <v>0</v>
      </c>
      <c r="BV1180" s="8" t="s">
        <v>430</v>
      </c>
      <c r="BW1180" s="8" t="s">
        <v>431</v>
      </c>
      <c r="BX1180" s="8" t="s">
        <v>432</v>
      </c>
      <c r="BY1180" s="8" t="s">
        <v>383</v>
      </c>
    </row>
    <row r="1181" spans="1:77" hidden="1">
      <c r="A1181" t="s">
        <v>117</v>
      </c>
      <c r="B1181" s="2">
        <v>42235.333333333336</v>
      </c>
      <c r="C1181" s="1">
        <v>42235</v>
      </c>
      <c r="D1181">
        <v>4</v>
      </c>
      <c r="E1181">
        <v>0</v>
      </c>
      <c r="F1181" s="2">
        <v>42235.166666666664</v>
      </c>
      <c r="G1181" s="8" t="s">
        <v>378</v>
      </c>
      <c r="H1181" s="13" t="s">
        <v>379</v>
      </c>
      <c r="I1181" s="40">
        <v>90</v>
      </c>
      <c r="J1181" s="40">
        <v>63</v>
      </c>
      <c r="K1181" s="40">
        <v>847</v>
      </c>
      <c r="L1181" s="40">
        <v>784</v>
      </c>
      <c r="M1181" s="101">
        <v>0</v>
      </c>
      <c r="W1181" s="40">
        <v>63</v>
      </c>
      <c r="X1181" s="40">
        <v>847</v>
      </c>
      <c r="Y1181" s="40">
        <v>784</v>
      </c>
      <c r="Z1181" s="40">
        <v>0</v>
      </c>
      <c r="AA1181" s="40">
        <v>0</v>
      </c>
      <c r="AW1181" s="40">
        <v>784</v>
      </c>
      <c r="AX1181" s="40">
        <v>-103</v>
      </c>
      <c r="AY1181" s="40">
        <v>887</v>
      </c>
      <c r="AZ1181" s="40">
        <v>1</v>
      </c>
      <c r="BA1181" s="40">
        <v>1</v>
      </c>
      <c r="BB1181" s="40">
        <v>103</v>
      </c>
      <c r="BC1181" s="40">
        <v>-888</v>
      </c>
      <c r="BD1181" s="40">
        <v>0</v>
      </c>
      <c r="BE1181" s="40">
        <v>-1</v>
      </c>
      <c r="BF1181" s="40">
        <v>0</v>
      </c>
      <c r="BH1181" s="2">
        <v>42235.333333333336</v>
      </c>
      <c r="BI1181" s="2">
        <v>42235.333333333336</v>
      </c>
      <c r="BJ1181" s="2">
        <v>42235.333333333336</v>
      </c>
      <c r="BL1181">
        <v>0</v>
      </c>
      <c r="BM1181">
        <v>0</v>
      </c>
      <c r="BN1181">
        <v>0</v>
      </c>
      <c r="BO1181">
        <v>0</v>
      </c>
      <c r="BP1181">
        <v>4</v>
      </c>
      <c r="BQ1181" s="40">
        <v>4</v>
      </c>
      <c r="BR1181" s="40">
        <v>4</v>
      </c>
      <c r="BS1181" s="40">
        <v>4</v>
      </c>
      <c r="BT1181" s="40">
        <v>0</v>
      </c>
      <c r="BU1181">
        <v>0</v>
      </c>
      <c r="BV1181" s="8" t="s">
        <v>430</v>
      </c>
      <c r="BW1181" s="8" t="s">
        <v>431</v>
      </c>
      <c r="BX1181" s="8" t="s">
        <v>432</v>
      </c>
      <c r="BY1181" s="8" t="s">
        <v>383</v>
      </c>
    </row>
    <row r="1182" spans="1:77" hidden="1">
      <c r="A1182" t="s">
        <v>117</v>
      </c>
      <c r="B1182" s="2">
        <v>42235.375</v>
      </c>
      <c r="C1182" s="1">
        <v>42235</v>
      </c>
      <c r="D1182">
        <v>5</v>
      </c>
      <c r="E1182">
        <v>0</v>
      </c>
      <c r="F1182" s="2">
        <v>42235.208333333336</v>
      </c>
      <c r="G1182" s="8" t="s">
        <v>378</v>
      </c>
      <c r="H1182" s="13" t="s">
        <v>379</v>
      </c>
      <c r="I1182" s="40">
        <v>90</v>
      </c>
      <c r="J1182" s="40">
        <v>64</v>
      </c>
      <c r="K1182" s="40">
        <v>846</v>
      </c>
      <c r="L1182" s="40">
        <v>782</v>
      </c>
      <c r="M1182" s="101">
        <v>0</v>
      </c>
      <c r="W1182" s="40">
        <v>64</v>
      </c>
      <c r="X1182" s="40">
        <v>846</v>
      </c>
      <c r="Y1182" s="40">
        <v>782</v>
      </c>
      <c r="Z1182" s="40">
        <v>0</v>
      </c>
      <c r="AA1182" s="40">
        <v>0</v>
      </c>
      <c r="AW1182" s="40">
        <v>782</v>
      </c>
      <c r="AX1182" s="40">
        <v>-79</v>
      </c>
      <c r="AY1182" s="40">
        <v>861</v>
      </c>
      <c r="AZ1182" s="40">
        <v>1</v>
      </c>
      <c r="BA1182" s="40">
        <v>1</v>
      </c>
      <c r="BB1182" s="40">
        <v>79</v>
      </c>
      <c r="BC1182" s="40">
        <v>-863</v>
      </c>
      <c r="BD1182" s="40">
        <v>0</v>
      </c>
      <c r="BE1182" s="40">
        <v>-2</v>
      </c>
      <c r="BF1182" s="40">
        <v>0</v>
      </c>
      <c r="BH1182" s="2">
        <v>42235.375</v>
      </c>
      <c r="BI1182" s="2">
        <v>42235.375</v>
      </c>
      <c r="BJ1182" s="2">
        <v>42235.375</v>
      </c>
      <c r="BL1182">
        <v>0</v>
      </c>
      <c r="BM1182">
        <v>0</v>
      </c>
      <c r="BN1182">
        <v>0</v>
      </c>
      <c r="BO1182">
        <v>0</v>
      </c>
      <c r="BP1182">
        <v>4</v>
      </c>
      <c r="BQ1182" s="40">
        <v>4</v>
      </c>
      <c r="BR1182" s="40">
        <v>4</v>
      </c>
      <c r="BS1182" s="40">
        <v>4</v>
      </c>
      <c r="BT1182" s="40">
        <v>0</v>
      </c>
      <c r="BU1182">
        <v>0</v>
      </c>
      <c r="BV1182" s="8" t="s">
        <v>430</v>
      </c>
      <c r="BW1182" s="8" t="s">
        <v>431</v>
      </c>
      <c r="BX1182" s="8" t="s">
        <v>432</v>
      </c>
      <c r="BY1182" s="8" t="s">
        <v>383</v>
      </c>
    </row>
    <row r="1183" spans="1:77" hidden="1">
      <c r="A1183" t="s">
        <v>117</v>
      </c>
      <c r="B1183" s="2">
        <v>42235.416666666664</v>
      </c>
      <c r="C1183" s="1">
        <v>42235</v>
      </c>
      <c r="D1183">
        <v>6</v>
      </c>
      <c r="E1183">
        <v>0</v>
      </c>
      <c r="F1183" s="2">
        <v>42235.25</v>
      </c>
      <c r="G1183" s="8" t="s">
        <v>378</v>
      </c>
      <c r="H1183" s="13" t="s">
        <v>379</v>
      </c>
      <c r="I1183" s="40">
        <v>90</v>
      </c>
      <c r="J1183" s="40">
        <v>61</v>
      </c>
      <c r="K1183" s="40">
        <v>849</v>
      </c>
      <c r="L1183" s="40">
        <v>788</v>
      </c>
      <c r="M1183" s="101">
        <v>0</v>
      </c>
      <c r="W1183" s="40">
        <v>61</v>
      </c>
      <c r="X1183" s="40">
        <v>849</v>
      </c>
      <c r="Y1183" s="40">
        <v>788</v>
      </c>
      <c r="Z1183" s="40">
        <v>0</v>
      </c>
      <c r="AA1183" s="40">
        <v>0</v>
      </c>
      <c r="AW1183" s="40">
        <v>788</v>
      </c>
      <c r="AX1183" s="40">
        <v>-95</v>
      </c>
      <c r="AY1183" s="40">
        <v>883</v>
      </c>
      <c r="AZ1183" s="40">
        <v>1</v>
      </c>
      <c r="BA1183" s="40">
        <v>1</v>
      </c>
      <c r="BB1183" s="40">
        <v>95</v>
      </c>
      <c r="BC1183" s="40">
        <v>-883</v>
      </c>
      <c r="BD1183" s="40">
        <v>0</v>
      </c>
      <c r="BE1183" s="40">
        <v>0</v>
      </c>
      <c r="BF1183" s="40">
        <v>0</v>
      </c>
      <c r="BH1183" s="2">
        <v>42235.416666666664</v>
      </c>
      <c r="BI1183" s="2">
        <v>42235.416666666664</v>
      </c>
      <c r="BJ1183" s="2">
        <v>42235.416666666664</v>
      </c>
      <c r="BL1183">
        <v>0</v>
      </c>
      <c r="BM1183">
        <v>0</v>
      </c>
      <c r="BN1183">
        <v>0</v>
      </c>
      <c r="BO1183">
        <v>0</v>
      </c>
      <c r="BP1183">
        <v>4</v>
      </c>
      <c r="BQ1183" s="40">
        <v>4</v>
      </c>
      <c r="BR1183" s="40">
        <v>4</v>
      </c>
      <c r="BS1183" s="40">
        <v>4</v>
      </c>
      <c r="BT1183" s="40">
        <v>0</v>
      </c>
      <c r="BU1183">
        <v>0</v>
      </c>
      <c r="BV1183" s="8" t="s">
        <v>430</v>
      </c>
      <c r="BW1183" s="8" t="s">
        <v>431</v>
      </c>
      <c r="BX1183" s="8" t="s">
        <v>432</v>
      </c>
      <c r="BY1183" s="8" t="s">
        <v>383</v>
      </c>
    </row>
    <row r="1184" spans="1:77" hidden="1">
      <c r="A1184" t="s">
        <v>117</v>
      </c>
      <c r="B1184" s="2">
        <v>42235.458333333336</v>
      </c>
      <c r="C1184" s="1">
        <v>42235</v>
      </c>
      <c r="D1184">
        <v>7</v>
      </c>
      <c r="E1184">
        <v>0</v>
      </c>
      <c r="F1184" s="2">
        <v>42235.291666666664</v>
      </c>
      <c r="G1184" s="8" t="s">
        <v>378</v>
      </c>
      <c r="H1184" s="13" t="s">
        <v>379</v>
      </c>
      <c r="I1184" s="40">
        <v>90</v>
      </c>
      <c r="J1184" s="40">
        <v>69</v>
      </c>
      <c r="K1184" s="40">
        <v>862</v>
      </c>
      <c r="L1184" s="40">
        <v>793</v>
      </c>
      <c r="M1184" s="101">
        <v>0</v>
      </c>
      <c r="W1184" s="40">
        <v>69</v>
      </c>
      <c r="X1184" s="40">
        <v>862</v>
      </c>
      <c r="Y1184" s="40">
        <v>793</v>
      </c>
      <c r="Z1184" s="40">
        <v>0</v>
      </c>
      <c r="AA1184" s="40">
        <v>0</v>
      </c>
      <c r="AW1184" s="40">
        <v>793</v>
      </c>
      <c r="AX1184" s="40">
        <v>-78</v>
      </c>
      <c r="AY1184" s="40">
        <v>871</v>
      </c>
      <c r="AZ1184" s="40">
        <v>1</v>
      </c>
      <c r="BA1184" s="40">
        <v>1</v>
      </c>
      <c r="BB1184" s="40">
        <v>78</v>
      </c>
      <c r="BC1184" s="40">
        <v>-875</v>
      </c>
      <c r="BD1184" s="40">
        <v>0</v>
      </c>
      <c r="BE1184" s="40">
        <v>-4</v>
      </c>
      <c r="BF1184" s="40">
        <v>0</v>
      </c>
      <c r="BH1184" s="2">
        <v>42235.458333333336</v>
      </c>
      <c r="BI1184" s="2">
        <v>42235.458333333336</v>
      </c>
      <c r="BJ1184" s="2">
        <v>42235.458333333336</v>
      </c>
      <c r="BL1184">
        <v>0</v>
      </c>
      <c r="BM1184">
        <v>0</v>
      </c>
      <c r="BN1184">
        <v>0</v>
      </c>
      <c r="BO1184">
        <v>0</v>
      </c>
      <c r="BP1184">
        <v>4</v>
      </c>
      <c r="BQ1184" s="40">
        <v>4</v>
      </c>
      <c r="BR1184" s="40">
        <v>4</v>
      </c>
      <c r="BS1184" s="40">
        <v>4</v>
      </c>
      <c r="BT1184" s="40">
        <v>0</v>
      </c>
      <c r="BU1184">
        <v>0</v>
      </c>
      <c r="BV1184" s="8" t="s">
        <v>430</v>
      </c>
      <c r="BW1184" s="8" t="s">
        <v>431</v>
      </c>
      <c r="BX1184" s="8" t="s">
        <v>432</v>
      </c>
      <c r="BY1184" s="8" t="s">
        <v>383</v>
      </c>
    </row>
    <row r="1185" spans="1:77" hidden="1">
      <c r="A1185" t="s">
        <v>117</v>
      </c>
      <c r="B1185" s="2">
        <v>42235.5</v>
      </c>
      <c r="C1185" s="1">
        <v>42235</v>
      </c>
      <c r="D1185">
        <v>8</v>
      </c>
      <c r="E1185">
        <v>0</v>
      </c>
      <c r="F1185" s="2">
        <v>42235.333333333336</v>
      </c>
      <c r="G1185" s="8" t="s">
        <v>378</v>
      </c>
      <c r="H1185" s="13" t="s">
        <v>379</v>
      </c>
      <c r="I1185" s="40">
        <v>90</v>
      </c>
      <c r="J1185" s="40">
        <v>75</v>
      </c>
      <c r="K1185" s="40">
        <v>1060</v>
      </c>
      <c r="L1185" s="40">
        <v>985</v>
      </c>
      <c r="M1185" s="101">
        <v>0</v>
      </c>
      <c r="W1185" s="40">
        <v>75</v>
      </c>
      <c r="X1185" s="40">
        <v>1060</v>
      </c>
      <c r="Y1185" s="40">
        <v>985</v>
      </c>
      <c r="Z1185" s="40">
        <v>0</v>
      </c>
      <c r="AA1185" s="40">
        <v>0</v>
      </c>
      <c r="AW1185" s="40">
        <v>985</v>
      </c>
      <c r="AX1185" s="40">
        <v>-165</v>
      </c>
      <c r="AY1185" s="40">
        <v>1150</v>
      </c>
      <c r="AZ1185" s="40">
        <v>1</v>
      </c>
      <c r="BA1185" s="40">
        <v>1</v>
      </c>
      <c r="BB1185" s="40">
        <v>165</v>
      </c>
      <c r="BC1185" s="40">
        <v>-1155</v>
      </c>
      <c r="BD1185" s="40">
        <v>0</v>
      </c>
      <c r="BE1185" s="40">
        <v>-5</v>
      </c>
      <c r="BF1185" s="40">
        <v>0</v>
      </c>
      <c r="BH1185" s="2">
        <v>42235.5</v>
      </c>
      <c r="BI1185" s="2">
        <v>42235.5</v>
      </c>
      <c r="BJ1185" s="2">
        <v>42235.5</v>
      </c>
      <c r="BL1185">
        <v>0</v>
      </c>
      <c r="BM1185">
        <v>0</v>
      </c>
      <c r="BN1185">
        <v>0</v>
      </c>
      <c r="BO1185">
        <v>0</v>
      </c>
      <c r="BP1185">
        <v>4</v>
      </c>
      <c r="BQ1185" s="40">
        <v>4</v>
      </c>
      <c r="BR1185" s="40">
        <v>4</v>
      </c>
      <c r="BS1185" s="40">
        <v>4</v>
      </c>
      <c r="BT1185" s="40">
        <v>0</v>
      </c>
      <c r="BU1185">
        <v>0</v>
      </c>
      <c r="BV1185" s="8" t="s">
        <v>430</v>
      </c>
      <c r="BW1185" s="8" t="s">
        <v>431</v>
      </c>
      <c r="BX1185" s="8" t="s">
        <v>432</v>
      </c>
      <c r="BY1185" s="8" t="s">
        <v>383</v>
      </c>
    </row>
    <row r="1186" spans="1:77" hidden="1">
      <c r="A1186" t="s">
        <v>117</v>
      </c>
      <c r="B1186" s="2">
        <v>42235.541666666664</v>
      </c>
      <c r="C1186" s="1">
        <v>42235</v>
      </c>
      <c r="D1186">
        <v>9</v>
      </c>
      <c r="E1186">
        <v>0</v>
      </c>
      <c r="F1186" s="2">
        <v>42235.375</v>
      </c>
      <c r="G1186" s="8" t="s">
        <v>378</v>
      </c>
      <c r="H1186" s="13" t="s">
        <v>379</v>
      </c>
      <c r="I1186" s="40">
        <v>90</v>
      </c>
      <c r="J1186" s="40">
        <v>77</v>
      </c>
      <c r="K1186" s="40">
        <v>1243</v>
      </c>
      <c r="L1186" s="40">
        <v>1166</v>
      </c>
      <c r="M1186" s="101">
        <v>0</v>
      </c>
      <c r="W1186" s="40">
        <v>77</v>
      </c>
      <c r="X1186" s="40">
        <v>1243</v>
      </c>
      <c r="Y1186" s="40">
        <v>1166</v>
      </c>
      <c r="Z1186" s="40">
        <v>0</v>
      </c>
      <c r="AA1186" s="40">
        <v>0</v>
      </c>
      <c r="AW1186" s="40">
        <v>1166</v>
      </c>
      <c r="AX1186" s="40">
        <v>-141</v>
      </c>
      <c r="AY1186" s="40">
        <v>1307</v>
      </c>
      <c r="AZ1186" s="40">
        <v>1</v>
      </c>
      <c r="BA1186" s="40">
        <v>1</v>
      </c>
      <c r="BB1186" s="40">
        <v>141</v>
      </c>
      <c r="BC1186" s="40">
        <v>-1310</v>
      </c>
      <c r="BD1186" s="40">
        <v>0</v>
      </c>
      <c r="BE1186" s="40">
        <v>-3</v>
      </c>
      <c r="BF1186" s="40">
        <v>0</v>
      </c>
      <c r="BH1186" s="2">
        <v>42235.541666666664</v>
      </c>
      <c r="BI1186" s="2">
        <v>42235.541666666664</v>
      </c>
      <c r="BJ1186" s="2">
        <v>42235.541666666664</v>
      </c>
      <c r="BL1186">
        <v>0</v>
      </c>
      <c r="BM1186">
        <v>0</v>
      </c>
      <c r="BN1186">
        <v>0</v>
      </c>
      <c r="BO1186">
        <v>0</v>
      </c>
      <c r="BP1186">
        <v>4</v>
      </c>
      <c r="BQ1186" s="40">
        <v>4</v>
      </c>
      <c r="BR1186" s="40">
        <v>4</v>
      </c>
      <c r="BS1186" s="40">
        <v>4</v>
      </c>
      <c r="BT1186" s="40">
        <v>0</v>
      </c>
      <c r="BU1186">
        <v>0</v>
      </c>
      <c r="BV1186" s="8" t="s">
        <v>430</v>
      </c>
      <c r="BW1186" s="8" t="s">
        <v>431</v>
      </c>
      <c r="BX1186" s="8" t="s">
        <v>432</v>
      </c>
      <c r="BY1186" s="8" t="s">
        <v>383</v>
      </c>
    </row>
    <row r="1187" spans="1:77" hidden="1">
      <c r="A1187" t="s">
        <v>117</v>
      </c>
      <c r="B1187" s="2">
        <v>42235.583333333336</v>
      </c>
      <c r="C1187" s="1">
        <v>42235</v>
      </c>
      <c r="D1187">
        <v>10</v>
      </c>
      <c r="E1187">
        <v>0</v>
      </c>
      <c r="F1187" s="2">
        <v>42235.416666666664</v>
      </c>
      <c r="G1187" s="8" t="s">
        <v>378</v>
      </c>
      <c r="H1187" s="13" t="s">
        <v>379</v>
      </c>
      <c r="I1187" s="40">
        <v>90</v>
      </c>
      <c r="J1187" s="40">
        <v>91</v>
      </c>
      <c r="K1187" s="40">
        <v>1346</v>
      </c>
      <c r="L1187" s="40">
        <v>1255</v>
      </c>
      <c r="M1187" s="101">
        <v>0</v>
      </c>
      <c r="W1187" s="40">
        <v>91</v>
      </c>
      <c r="X1187" s="40">
        <v>1346</v>
      </c>
      <c r="Y1187" s="40">
        <v>1255</v>
      </c>
      <c r="Z1187" s="40">
        <v>0</v>
      </c>
      <c r="AA1187" s="40">
        <v>0</v>
      </c>
      <c r="AW1187" s="40">
        <v>1255</v>
      </c>
      <c r="AX1187" s="40">
        <v>-232</v>
      </c>
      <c r="AY1187" s="40">
        <v>1487</v>
      </c>
      <c r="AZ1187" s="40">
        <v>1</v>
      </c>
      <c r="BA1187" s="40">
        <v>1</v>
      </c>
      <c r="BB1187" s="40">
        <v>232</v>
      </c>
      <c r="BC1187" s="40">
        <v>-1494</v>
      </c>
      <c r="BD1187" s="40">
        <v>0</v>
      </c>
      <c r="BE1187" s="40">
        <v>-7</v>
      </c>
      <c r="BF1187" s="40">
        <v>0</v>
      </c>
      <c r="BH1187" s="2">
        <v>42235.583333333336</v>
      </c>
      <c r="BI1187" s="2">
        <v>42235.583333333336</v>
      </c>
      <c r="BJ1187" s="2">
        <v>42235.583333333336</v>
      </c>
      <c r="BL1187">
        <v>0</v>
      </c>
      <c r="BM1187">
        <v>0</v>
      </c>
      <c r="BN1187">
        <v>0</v>
      </c>
      <c r="BO1187">
        <v>0</v>
      </c>
      <c r="BP1187">
        <v>4</v>
      </c>
      <c r="BQ1187" s="40">
        <v>4</v>
      </c>
      <c r="BR1187" s="40">
        <v>4</v>
      </c>
      <c r="BS1187" s="40">
        <v>4</v>
      </c>
      <c r="BT1187" s="40">
        <v>0</v>
      </c>
      <c r="BU1187">
        <v>0</v>
      </c>
      <c r="BV1187" s="8" t="s">
        <v>430</v>
      </c>
      <c r="BW1187" s="8" t="s">
        <v>431</v>
      </c>
      <c r="BX1187" s="8" t="s">
        <v>432</v>
      </c>
      <c r="BY1187" s="8" t="s">
        <v>383</v>
      </c>
    </row>
    <row r="1188" spans="1:77" hidden="1">
      <c r="A1188" t="s">
        <v>117</v>
      </c>
      <c r="B1188" s="2">
        <v>42235.625</v>
      </c>
      <c r="C1188" s="1">
        <v>42235</v>
      </c>
      <c r="D1188">
        <v>11</v>
      </c>
      <c r="E1188">
        <v>0</v>
      </c>
      <c r="F1188" s="2">
        <v>42235.458333333336</v>
      </c>
      <c r="G1188" s="8" t="s">
        <v>378</v>
      </c>
      <c r="H1188" s="13" t="s">
        <v>379</v>
      </c>
      <c r="I1188" s="40">
        <v>90</v>
      </c>
      <c r="J1188" s="40">
        <v>102</v>
      </c>
      <c r="K1188" s="40">
        <v>1590</v>
      </c>
      <c r="L1188" s="40">
        <v>1488</v>
      </c>
      <c r="M1188" s="101">
        <v>0</v>
      </c>
      <c r="W1188" s="40">
        <v>102</v>
      </c>
      <c r="X1188" s="40">
        <v>1590</v>
      </c>
      <c r="Y1188" s="40">
        <v>1488</v>
      </c>
      <c r="Z1188" s="40">
        <v>0</v>
      </c>
      <c r="AA1188" s="40">
        <v>0</v>
      </c>
      <c r="AW1188" s="40">
        <v>1488</v>
      </c>
      <c r="AX1188" s="40">
        <v>-351</v>
      </c>
      <c r="AY1188" s="40">
        <v>1839</v>
      </c>
      <c r="AZ1188" s="40">
        <v>1</v>
      </c>
      <c r="BA1188" s="40">
        <v>1</v>
      </c>
      <c r="BB1188" s="40">
        <v>351</v>
      </c>
      <c r="BC1188" s="40">
        <v>-1847</v>
      </c>
      <c r="BD1188" s="40">
        <v>0</v>
      </c>
      <c r="BE1188" s="40">
        <v>-8</v>
      </c>
      <c r="BF1188" s="40">
        <v>0</v>
      </c>
      <c r="BH1188" s="2">
        <v>42235.625</v>
      </c>
      <c r="BI1188" s="2">
        <v>42235.625</v>
      </c>
      <c r="BJ1188" s="2">
        <v>42235.625</v>
      </c>
      <c r="BL1188">
        <v>0</v>
      </c>
      <c r="BM1188">
        <v>0</v>
      </c>
      <c r="BN1188">
        <v>0</v>
      </c>
      <c r="BO1188">
        <v>0</v>
      </c>
      <c r="BP1188">
        <v>4</v>
      </c>
      <c r="BQ1188" s="40">
        <v>4</v>
      </c>
      <c r="BR1188" s="40">
        <v>4</v>
      </c>
      <c r="BS1188" s="40">
        <v>4</v>
      </c>
      <c r="BT1188" s="40">
        <v>0</v>
      </c>
      <c r="BU1188">
        <v>0</v>
      </c>
      <c r="BV1188" s="8" t="s">
        <v>430</v>
      </c>
      <c r="BW1188" s="8" t="s">
        <v>431</v>
      </c>
      <c r="BX1188" s="8" t="s">
        <v>432</v>
      </c>
      <c r="BY1188" s="8" t="s">
        <v>383</v>
      </c>
    </row>
    <row r="1189" spans="1:77" hidden="1">
      <c r="A1189" t="s">
        <v>117</v>
      </c>
      <c r="B1189" s="2">
        <v>42235.666666666664</v>
      </c>
      <c r="C1189" s="1">
        <v>42235</v>
      </c>
      <c r="D1189">
        <v>12</v>
      </c>
      <c r="E1189">
        <v>0</v>
      </c>
      <c r="F1189" s="2">
        <v>42235.5</v>
      </c>
      <c r="G1189" s="8" t="s">
        <v>378</v>
      </c>
      <c r="H1189" s="13" t="s">
        <v>379</v>
      </c>
      <c r="I1189" s="40">
        <v>90</v>
      </c>
      <c r="J1189" s="40">
        <v>107</v>
      </c>
      <c r="K1189" s="40">
        <v>1621</v>
      </c>
      <c r="L1189" s="40">
        <v>1514</v>
      </c>
      <c r="M1189" s="101">
        <v>0</v>
      </c>
      <c r="W1189" s="40">
        <v>107</v>
      </c>
      <c r="X1189" s="40">
        <v>1621</v>
      </c>
      <c r="Y1189" s="40">
        <v>1514</v>
      </c>
      <c r="Z1189" s="40">
        <v>0</v>
      </c>
      <c r="AA1189" s="40">
        <v>0</v>
      </c>
      <c r="AW1189" s="40">
        <v>1514</v>
      </c>
      <c r="AX1189" s="40">
        <v>-592</v>
      </c>
      <c r="AY1189" s="40">
        <v>2106</v>
      </c>
      <c r="AZ1189" s="40">
        <v>1</v>
      </c>
      <c r="BA1189" s="40">
        <v>1</v>
      </c>
      <c r="BB1189" s="40">
        <v>592</v>
      </c>
      <c r="BC1189" s="40">
        <v>-2113</v>
      </c>
      <c r="BD1189" s="40">
        <v>0</v>
      </c>
      <c r="BE1189" s="40">
        <v>-7</v>
      </c>
      <c r="BF1189" s="40">
        <v>0</v>
      </c>
      <c r="BH1189" s="2">
        <v>42235.666666666664</v>
      </c>
      <c r="BI1189" s="2">
        <v>42235.666666666664</v>
      </c>
      <c r="BJ1189" s="2">
        <v>42235.666666666664</v>
      </c>
      <c r="BL1189">
        <v>0</v>
      </c>
      <c r="BM1189">
        <v>0</v>
      </c>
      <c r="BN1189">
        <v>0</v>
      </c>
      <c r="BO1189">
        <v>0</v>
      </c>
      <c r="BP1189">
        <v>4</v>
      </c>
      <c r="BQ1189" s="40">
        <v>4</v>
      </c>
      <c r="BR1189" s="40">
        <v>4</v>
      </c>
      <c r="BS1189" s="40">
        <v>4</v>
      </c>
      <c r="BT1189" s="40">
        <v>0</v>
      </c>
      <c r="BU1189">
        <v>0</v>
      </c>
      <c r="BV1189" s="8" t="s">
        <v>430</v>
      </c>
      <c r="BW1189" s="8" t="s">
        <v>431</v>
      </c>
      <c r="BX1189" s="8" t="s">
        <v>432</v>
      </c>
      <c r="BY1189" s="8" t="s">
        <v>383</v>
      </c>
    </row>
    <row r="1190" spans="1:77" hidden="1">
      <c r="A1190" t="s">
        <v>117</v>
      </c>
      <c r="B1190" s="2">
        <v>42235.708333333336</v>
      </c>
      <c r="C1190" s="1">
        <v>42235</v>
      </c>
      <c r="D1190">
        <v>13</v>
      </c>
      <c r="E1190">
        <v>0</v>
      </c>
      <c r="F1190" s="2">
        <v>42235.541666666664</v>
      </c>
      <c r="G1190" s="8" t="s">
        <v>378</v>
      </c>
      <c r="H1190" s="13" t="s">
        <v>379</v>
      </c>
      <c r="I1190" s="40">
        <v>90</v>
      </c>
      <c r="J1190" s="40">
        <v>109</v>
      </c>
      <c r="K1190" s="40">
        <v>1662</v>
      </c>
      <c r="L1190" s="40">
        <v>1553</v>
      </c>
      <c r="M1190" s="101">
        <v>0</v>
      </c>
      <c r="W1190" s="40">
        <v>109</v>
      </c>
      <c r="X1190" s="40">
        <v>1662</v>
      </c>
      <c r="Y1190" s="40">
        <v>1553</v>
      </c>
      <c r="Z1190" s="40">
        <v>0</v>
      </c>
      <c r="AA1190" s="40">
        <v>0</v>
      </c>
      <c r="AW1190" s="40">
        <v>1553</v>
      </c>
      <c r="AX1190" s="40">
        <v>-596</v>
      </c>
      <c r="AY1190" s="40">
        <v>2149</v>
      </c>
      <c r="AZ1190" s="40">
        <v>1</v>
      </c>
      <c r="BA1190" s="40">
        <v>1</v>
      </c>
      <c r="BB1190" s="40">
        <v>596</v>
      </c>
      <c r="BC1190" s="40">
        <v>-2158</v>
      </c>
      <c r="BD1190" s="40">
        <v>0</v>
      </c>
      <c r="BE1190" s="40">
        <v>-9</v>
      </c>
      <c r="BF1190" s="40">
        <v>0</v>
      </c>
      <c r="BH1190" s="2">
        <v>42235.708333333336</v>
      </c>
      <c r="BI1190" s="2">
        <v>42235.708333333336</v>
      </c>
      <c r="BJ1190" s="2">
        <v>42235.708333333336</v>
      </c>
      <c r="BL1190">
        <v>0</v>
      </c>
      <c r="BM1190">
        <v>0</v>
      </c>
      <c r="BN1190">
        <v>0</v>
      </c>
      <c r="BO1190">
        <v>0</v>
      </c>
      <c r="BP1190">
        <v>4</v>
      </c>
      <c r="BQ1190" s="40">
        <v>4</v>
      </c>
      <c r="BR1190" s="40">
        <v>4</v>
      </c>
      <c r="BS1190" s="40">
        <v>4</v>
      </c>
      <c r="BT1190" s="40">
        <v>0</v>
      </c>
      <c r="BU1190">
        <v>0</v>
      </c>
      <c r="BV1190" s="8" t="s">
        <v>430</v>
      </c>
      <c r="BW1190" s="8" t="s">
        <v>431</v>
      </c>
      <c r="BX1190" s="8" t="s">
        <v>432</v>
      </c>
      <c r="BY1190" s="8" t="s">
        <v>383</v>
      </c>
    </row>
    <row r="1191" spans="1:77" hidden="1">
      <c r="A1191" t="s">
        <v>117</v>
      </c>
      <c r="B1191" s="2">
        <v>42235.75</v>
      </c>
      <c r="C1191" s="1">
        <v>42235</v>
      </c>
      <c r="D1191">
        <v>14</v>
      </c>
      <c r="E1191">
        <v>0</v>
      </c>
      <c r="F1191" s="2">
        <v>42235.583333333336</v>
      </c>
      <c r="G1191" s="8" t="s">
        <v>378</v>
      </c>
      <c r="H1191" s="13" t="s">
        <v>379</v>
      </c>
      <c r="I1191" s="40">
        <v>90</v>
      </c>
      <c r="J1191" s="40">
        <v>103</v>
      </c>
      <c r="K1191" s="40">
        <v>1737</v>
      </c>
      <c r="L1191" s="40">
        <v>1634</v>
      </c>
      <c r="M1191" s="101">
        <v>0</v>
      </c>
      <c r="W1191" s="40">
        <v>103</v>
      </c>
      <c r="X1191" s="40">
        <v>1737</v>
      </c>
      <c r="Y1191" s="40">
        <v>1634</v>
      </c>
      <c r="Z1191" s="40">
        <v>0</v>
      </c>
      <c r="AA1191" s="40">
        <v>0</v>
      </c>
      <c r="AW1191" s="40">
        <v>1634</v>
      </c>
      <c r="AX1191" s="40">
        <v>-691</v>
      </c>
      <c r="AY1191" s="40">
        <v>2325</v>
      </c>
      <c r="AZ1191" s="40">
        <v>1</v>
      </c>
      <c r="BA1191" s="40">
        <v>1</v>
      </c>
      <c r="BB1191" s="40">
        <v>691</v>
      </c>
      <c r="BC1191" s="40">
        <v>-2324</v>
      </c>
      <c r="BD1191" s="40">
        <v>0</v>
      </c>
      <c r="BE1191" s="40">
        <v>1</v>
      </c>
      <c r="BF1191" s="40">
        <v>0</v>
      </c>
      <c r="BH1191" s="2">
        <v>42235.75</v>
      </c>
      <c r="BI1191" s="2">
        <v>42235.75</v>
      </c>
      <c r="BJ1191" s="2">
        <v>42235.75</v>
      </c>
      <c r="BL1191">
        <v>0</v>
      </c>
      <c r="BM1191">
        <v>0</v>
      </c>
      <c r="BN1191">
        <v>0</v>
      </c>
      <c r="BO1191">
        <v>0</v>
      </c>
      <c r="BP1191">
        <v>4</v>
      </c>
      <c r="BQ1191" s="40">
        <v>4</v>
      </c>
      <c r="BR1191" s="40">
        <v>4</v>
      </c>
      <c r="BS1191" s="40">
        <v>4</v>
      </c>
      <c r="BT1191" s="40">
        <v>0</v>
      </c>
      <c r="BU1191">
        <v>0</v>
      </c>
      <c r="BV1191" s="8" t="s">
        <v>430</v>
      </c>
      <c r="BW1191" s="8" t="s">
        <v>431</v>
      </c>
      <c r="BX1191" s="8" t="s">
        <v>432</v>
      </c>
      <c r="BY1191" s="8" t="s">
        <v>383</v>
      </c>
    </row>
    <row r="1192" spans="1:77" hidden="1">
      <c r="A1192" t="s">
        <v>117</v>
      </c>
      <c r="B1192" s="2">
        <v>42235.791666666664</v>
      </c>
      <c r="C1192" s="1">
        <v>42235</v>
      </c>
      <c r="D1192">
        <v>15</v>
      </c>
      <c r="E1192">
        <v>0</v>
      </c>
      <c r="F1192" s="2">
        <v>42235.625</v>
      </c>
      <c r="G1192" s="8" t="s">
        <v>378</v>
      </c>
      <c r="H1192" s="13" t="s">
        <v>379</v>
      </c>
      <c r="I1192" s="40">
        <v>90</v>
      </c>
      <c r="J1192" s="40">
        <v>112</v>
      </c>
      <c r="K1192" s="40">
        <v>1815</v>
      </c>
      <c r="L1192" s="40">
        <v>1703</v>
      </c>
      <c r="M1192" s="101">
        <v>0</v>
      </c>
      <c r="W1192" s="40">
        <v>112</v>
      </c>
      <c r="X1192" s="40">
        <v>1815</v>
      </c>
      <c r="Y1192" s="40">
        <v>1703</v>
      </c>
      <c r="Z1192" s="40">
        <v>0</v>
      </c>
      <c r="AA1192" s="40">
        <v>0</v>
      </c>
      <c r="AW1192" s="40">
        <v>1703</v>
      </c>
      <c r="AX1192" s="40">
        <v>-645</v>
      </c>
      <c r="AY1192" s="40">
        <v>2348</v>
      </c>
      <c r="AZ1192" s="40">
        <v>1</v>
      </c>
      <c r="BA1192" s="40">
        <v>1</v>
      </c>
      <c r="BB1192" s="40">
        <v>645</v>
      </c>
      <c r="BC1192" s="40">
        <v>-2358</v>
      </c>
      <c r="BD1192" s="40">
        <v>0</v>
      </c>
      <c r="BE1192" s="40">
        <v>-10</v>
      </c>
      <c r="BF1192" s="40">
        <v>0</v>
      </c>
      <c r="BH1192" s="2">
        <v>42235.791666666664</v>
      </c>
      <c r="BI1192" s="2">
        <v>42235.791666666664</v>
      </c>
      <c r="BJ1192" s="2">
        <v>42235.791666666664</v>
      </c>
      <c r="BL1192">
        <v>0</v>
      </c>
      <c r="BM1192">
        <v>0</v>
      </c>
      <c r="BN1192">
        <v>0</v>
      </c>
      <c r="BO1192">
        <v>0</v>
      </c>
      <c r="BP1192">
        <v>4</v>
      </c>
      <c r="BQ1192" s="40">
        <v>4</v>
      </c>
      <c r="BR1192" s="40">
        <v>4</v>
      </c>
      <c r="BS1192" s="40">
        <v>4</v>
      </c>
      <c r="BT1192" s="40">
        <v>0</v>
      </c>
      <c r="BU1192">
        <v>0</v>
      </c>
      <c r="BV1192" s="8" t="s">
        <v>430</v>
      </c>
      <c r="BW1192" s="8" t="s">
        <v>431</v>
      </c>
      <c r="BX1192" s="8" t="s">
        <v>432</v>
      </c>
      <c r="BY1192" s="8" t="s">
        <v>383</v>
      </c>
    </row>
    <row r="1193" spans="1:77" hidden="1">
      <c r="A1193" t="s">
        <v>117</v>
      </c>
      <c r="B1193" s="2">
        <v>42235.833333333336</v>
      </c>
      <c r="C1193" s="1">
        <v>42235</v>
      </c>
      <c r="D1193">
        <v>16</v>
      </c>
      <c r="E1193">
        <v>0</v>
      </c>
      <c r="F1193" s="2">
        <v>42235.666666666664</v>
      </c>
      <c r="G1193" s="8" t="s">
        <v>378</v>
      </c>
      <c r="H1193" s="13" t="s">
        <v>379</v>
      </c>
      <c r="I1193" s="40">
        <v>90</v>
      </c>
      <c r="J1193" s="40">
        <v>112</v>
      </c>
      <c r="K1193" s="40">
        <v>1817</v>
      </c>
      <c r="L1193" s="40">
        <v>1705</v>
      </c>
      <c r="M1193" s="101">
        <v>0</v>
      </c>
      <c r="W1193" s="40">
        <v>112</v>
      </c>
      <c r="X1193" s="40">
        <v>1817</v>
      </c>
      <c r="Y1193" s="40">
        <v>1705</v>
      </c>
      <c r="Z1193" s="40">
        <v>0</v>
      </c>
      <c r="AA1193" s="40">
        <v>0</v>
      </c>
      <c r="AW1193" s="40">
        <v>1705</v>
      </c>
      <c r="AX1193" s="40">
        <v>-680</v>
      </c>
      <c r="AY1193" s="40">
        <v>2385</v>
      </c>
      <c r="AZ1193" s="40">
        <v>1</v>
      </c>
      <c r="BA1193" s="40">
        <v>1</v>
      </c>
      <c r="BB1193" s="40">
        <v>680</v>
      </c>
      <c r="BC1193" s="40">
        <v>-2396</v>
      </c>
      <c r="BD1193" s="40">
        <v>0</v>
      </c>
      <c r="BE1193" s="40">
        <v>-11</v>
      </c>
      <c r="BF1193" s="40">
        <v>1</v>
      </c>
      <c r="BH1193" s="2">
        <v>42235.833333333336</v>
      </c>
      <c r="BI1193" s="2">
        <v>42235.833333333336</v>
      </c>
      <c r="BJ1193" s="2">
        <v>42235.833333333336</v>
      </c>
      <c r="BL1193">
        <v>0</v>
      </c>
      <c r="BM1193">
        <v>0</v>
      </c>
      <c r="BN1193">
        <v>0</v>
      </c>
      <c r="BO1193">
        <v>0</v>
      </c>
      <c r="BP1193">
        <v>4</v>
      </c>
      <c r="BQ1193" s="40">
        <v>4</v>
      </c>
      <c r="BR1193" s="40">
        <v>4</v>
      </c>
      <c r="BS1193" s="40">
        <v>4</v>
      </c>
      <c r="BT1193" s="40">
        <v>0</v>
      </c>
      <c r="BU1193">
        <v>0</v>
      </c>
      <c r="BV1193" s="8" t="s">
        <v>430</v>
      </c>
      <c r="BW1193" s="8" t="s">
        <v>431</v>
      </c>
      <c r="BX1193" s="8" t="s">
        <v>432</v>
      </c>
      <c r="BY1193" s="8" t="s">
        <v>383</v>
      </c>
    </row>
    <row r="1194" spans="1:77" hidden="1">
      <c r="A1194" t="s">
        <v>117</v>
      </c>
      <c r="B1194" s="2">
        <v>42235.875</v>
      </c>
      <c r="C1194" s="1">
        <v>42235</v>
      </c>
      <c r="D1194">
        <v>17</v>
      </c>
      <c r="E1194">
        <v>0</v>
      </c>
      <c r="F1194" s="2">
        <v>42235.708333333336</v>
      </c>
      <c r="G1194" s="8" t="s">
        <v>378</v>
      </c>
      <c r="H1194" s="13" t="s">
        <v>379</v>
      </c>
      <c r="I1194" s="40">
        <v>90</v>
      </c>
      <c r="J1194" s="40">
        <v>111</v>
      </c>
      <c r="K1194" s="40">
        <v>1820</v>
      </c>
      <c r="L1194" s="40">
        <v>1709</v>
      </c>
      <c r="M1194" s="101">
        <v>0</v>
      </c>
      <c r="W1194" s="40">
        <v>111</v>
      </c>
      <c r="X1194" s="40">
        <v>1820</v>
      </c>
      <c r="Y1194" s="40">
        <v>1709</v>
      </c>
      <c r="Z1194" s="40">
        <v>0</v>
      </c>
      <c r="AA1194" s="40">
        <v>0</v>
      </c>
      <c r="AW1194" s="40">
        <v>1709</v>
      </c>
      <c r="AX1194" s="40">
        <v>-624</v>
      </c>
      <c r="AY1194" s="40">
        <v>2333</v>
      </c>
      <c r="AZ1194" s="40">
        <v>1</v>
      </c>
      <c r="BA1194" s="40">
        <v>1</v>
      </c>
      <c r="BB1194" s="40">
        <v>624</v>
      </c>
      <c r="BC1194" s="40">
        <v>-2340</v>
      </c>
      <c r="BD1194" s="40">
        <v>0</v>
      </c>
      <c r="BE1194" s="40">
        <v>-7</v>
      </c>
      <c r="BF1194" s="40">
        <v>0</v>
      </c>
      <c r="BH1194" s="2">
        <v>42235.875</v>
      </c>
      <c r="BI1194" s="2">
        <v>42235.875</v>
      </c>
      <c r="BJ1194" s="2">
        <v>42235.875</v>
      </c>
      <c r="BL1194">
        <v>0</v>
      </c>
      <c r="BM1194">
        <v>0</v>
      </c>
      <c r="BN1194">
        <v>0</v>
      </c>
      <c r="BO1194">
        <v>0</v>
      </c>
      <c r="BP1194">
        <v>4</v>
      </c>
      <c r="BQ1194" s="40">
        <v>4</v>
      </c>
      <c r="BR1194" s="40">
        <v>4</v>
      </c>
      <c r="BS1194" s="40">
        <v>4</v>
      </c>
      <c r="BT1194" s="40">
        <v>0</v>
      </c>
      <c r="BU1194">
        <v>0</v>
      </c>
      <c r="BV1194" s="8" t="s">
        <v>430</v>
      </c>
      <c r="BW1194" s="8" t="s">
        <v>431</v>
      </c>
      <c r="BX1194" s="8" t="s">
        <v>432</v>
      </c>
      <c r="BY1194" s="8" t="s">
        <v>383</v>
      </c>
    </row>
    <row r="1195" spans="1:77" hidden="1">
      <c r="A1195" t="s">
        <v>117</v>
      </c>
      <c r="B1195" s="2">
        <v>42235.916666666664</v>
      </c>
      <c r="C1195" s="1">
        <v>42235</v>
      </c>
      <c r="D1195">
        <v>18</v>
      </c>
      <c r="E1195">
        <v>0</v>
      </c>
      <c r="F1195" s="2">
        <v>42235.75</v>
      </c>
      <c r="G1195" s="8" t="s">
        <v>378</v>
      </c>
      <c r="H1195" s="13" t="s">
        <v>379</v>
      </c>
      <c r="I1195" s="40">
        <v>90</v>
      </c>
      <c r="J1195" s="40">
        <v>113</v>
      </c>
      <c r="K1195" s="40">
        <v>1816</v>
      </c>
      <c r="L1195" s="40">
        <v>1703</v>
      </c>
      <c r="M1195" s="101">
        <v>0</v>
      </c>
      <c r="W1195" s="40">
        <v>113</v>
      </c>
      <c r="X1195" s="40">
        <v>1816</v>
      </c>
      <c r="Y1195" s="40">
        <v>1703</v>
      </c>
      <c r="Z1195" s="40">
        <v>0</v>
      </c>
      <c r="AA1195" s="40">
        <v>0</v>
      </c>
      <c r="AW1195" s="40">
        <v>1703</v>
      </c>
      <c r="AX1195" s="40">
        <v>-646</v>
      </c>
      <c r="AY1195" s="40">
        <v>2349</v>
      </c>
      <c r="AZ1195" s="40">
        <v>1</v>
      </c>
      <c r="BA1195" s="40">
        <v>1</v>
      </c>
      <c r="BB1195" s="40">
        <v>646</v>
      </c>
      <c r="BC1195" s="40">
        <v>-2357</v>
      </c>
      <c r="BD1195" s="40">
        <v>0</v>
      </c>
      <c r="BE1195" s="40">
        <v>-8</v>
      </c>
      <c r="BF1195" s="40">
        <v>0</v>
      </c>
      <c r="BH1195" s="2">
        <v>42235.916666666664</v>
      </c>
      <c r="BI1195" s="2">
        <v>42235.916666666664</v>
      </c>
      <c r="BJ1195" s="2">
        <v>42235.916666666664</v>
      </c>
      <c r="BL1195">
        <v>0</v>
      </c>
      <c r="BM1195">
        <v>0</v>
      </c>
      <c r="BN1195">
        <v>0</v>
      </c>
      <c r="BO1195">
        <v>0</v>
      </c>
      <c r="BP1195">
        <v>4</v>
      </c>
      <c r="BQ1195" s="40">
        <v>4</v>
      </c>
      <c r="BR1195" s="40">
        <v>4</v>
      </c>
      <c r="BS1195" s="40">
        <v>4</v>
      </c>
      <c r="BT1195" s="40">
        <v>0</v>
      </c>
      <c r="BU1195">
        <v>0</v>
      </c>
      <c r="BV1195" s="8" t="s">
        <v>430</v>
      </c>
      <c r="BW1195" s="8" t="s">
        <v>431</v>
      </c>
      <c r="BX1195" s="8" t="s">
        <v>432</v>
      </c>
      <c r="BY1195" s="8" t="s">
        <v>383</v>
      </c>
    </row>
    <row r="1196" spans="1:77" hidden="1">
      <c r="A1196" t="s">
        <v>117</v>
      </c>
      <c r="B1196" s="2">
        <v>42235.958333333336</v>
      </c>
      <c r="C1196" s="1">
        <v>42235</v>
      </c>
      <c r="D1196">
        <v>19</v>
      </c>
      <c r="E1196">
        <v>0</v>
      </c>
      <c r="F1196" s="2">
        <v>42235.791666666664</v>
      </c>
      <c r="G1196" s="8" t="s">
        <v>378</v>
      </c>
      <c r="H1196" s="13" t="s">
        <v>379</v>
      </c>
      <c r="I1196" s="40">
        <v>90</v>
      </c>
      <c r="J1196" s="40">
        <v>118</v>
      </c>
      <c r="K1196" s="40">
        <v>1824</v>
      </c>
      <c r="L1196" s="40">
        <v>1706</v>
      </c>
      <c r="M1196" s="101">
        <v>0</v>
      </c>
      <c r="W1196" s="40">
        <v>118</v>
      </c>
      <c r="X1196" s="40">
        <v>1824</v>
      </c>
      <c r="Y1196" s="40">
        <v>1706</v>
      </c>
      <c r="Z1196" s="40">
        <v>0</v>
      </c>
      <c r="AA1196" s="40">
        <v>0</v>
      </c>
      <c r="AW1196" s="40">
        <v>1706</v>
      </c>
      <c r="AX1196" s="40">
        <v>-710</v>
      </c>
      <c r="AY1196" s="40">
        <v>2416</v>
      </c>
      <c r="AZ1196" s="40">
        <v>1</v>
      </c>
      <c r="BA1196" s="40">
        <v>1</v>
      </c>
      <c r="BB1196" s="40">
        <v>710</v>
      </c>
      <c r="BC1196" s="40">
        <v>-2425</v>
      </c>
      <c r="BD1196" s="40">
        <v>0</v>
      </c>
      <c r="BE1196" s="40">
        <v>-9</v>
      </c>
      <c r="BF1196" s="40">
        <v>0</v>
      </c>
      <c r="BH1196" s="2">
        <v>42235.958333333336</v>
      </c>
      <c r="BI1196" s="2">
        <v>42235.958333333336</v>
      </c>
      <c r="BJ1196" s="2">
        <v>42235.958333333336</v>
      </c>
      <c r="BL1196">
        <v>0</v>
      </c>
      <c r="BM1196">
        <v>0</v>
      </c>
      <c r="BN1196">
        <v>0</v>
      </c>
      <c r="BO1196">
        <v>0</v>
      </c>
      <c r="BP1196">
        <v>4</v>
      </c>
      <c r="BQ1196" s="40">
        <v>4</v>
      </c>
      <c r="BR1196" s="40">
        <v>4</v>
      </c>
      <c r="BS1196" s="40">
        <v>4</v>
      </c>
      <c r="BT1196" s="40">
        <v>0</v>
      </c>
      <c r="BU1196">
        <v>0</v>
      </c>
      <c r="BV1196" s="8" t="s">
        <v>430</v>
      </c>
      <c r="BW1196" s="8" t="s">
        <v>431</v>
      </c>
      <c r="BX1196" s="8" t="s">
        <v>432</v>
      </c>
      <c r="BY1196" s="8" t="s">
        <v>383</v>
      </c>
    </row>
    <row r="1197" spans="1:77" hidden="1">
      <c r="A1197" t="s">
        <v>117</v>
      </c>
      <c r="B1197" s="2">
        <v>42236</v>
      </c>
      <c r="C1197" s="1">
        <v>42235</v>
      </c>
      <c r="D1197">
        <v>20</v>
      </c>
      <c r="E1197">
        <v>0</v>
      </c>
      <c r="F1197" s="2">
        <v>42235.833333333336</v>
      </c>
      <c r="G1197" s="8" t="s">
        <v>378</v>
      </c>
      <c r="H1197" s="13" t="s">
        <v>379</v>
      </c>
      <c r="I1197" s="40">
        <v>90</v>
      </c>
      <c r="J1197" s="40">
        <v>105</v>
      </c>
      <c r="K1197" s="40">
        <v>1823</v>
      </c>
      <c r="L1197" s="40">
        <v>1718</v>
      </c>
      <c r="M1197" s="101">
        <v>0</v>
      </c>
      <c r="W1197" s="40">
        <v>105</v>
      </c>
      <c r="X1197" s="40">
        <v>1823</v>
      </c>
      <c r="Y1197" s="40">
        <v>1718</v>
      </c>
      <c r="Z1197" s="40">
        <v>0</v>
      </c>
      <c r="AA1197" s="40">
        <v>0</v>
      </c>
      <c r="AW1197" s="40">
        <v>1718</v>
      </c>
      <c r="AX1197" s="40">
        <v>-542</v>
      </c>
      <c r="AY1197" s="40">
        <v>2260</v>
      </c>
      <c r="AZ1197" s="40">
        <v>1</v>
      </c>
      <c r="BA1197" s="40">
        <v>1</v>
      </c>
      <c r="BB1197" s="40">
        <v>542</v>
      </c>
      <c r="BC1197" s="40">
        <v>-2263</v>
      </c>
      <c r="BD1197" s="40">
        <v>0</v>
      </c>
      <c r="BE1197" s="40">
        <v>-3</v>
      </c>
      <c r="BF1197" s="40">
        <v>0</v>
      </c>
      <c r="BH1197" s="2">
        <v>42236</v>
      </c>
      <c r="BI1197" s="2">
        <v>42236</v>
      </c>
      <c r="BJ1197" s="2">
        <v>42236</v>
      </c>
      <c r="BL1197">
        <v>0</v>
      </c>
      <c r="BM1197">
        <v>0</v>
      </c>
      <c r="BN1197">
        <v>0</v>
      </c>
      <c r="BO1197">
        <v>0</v>
      </c>
      <c r="BP1197">
        <v>4</v>
      </c>
      <c r="BQ1197" s="40">
        <v>4</v>
      </c>
      <c r="BR1197" s="40">
        <v>4</v>
      </c>
      <c r="BS1197" s="40">
        <v>4</v>
      </c>
      <c r="BT1197" s="40">
        <v>0</v>
      </c>
      <c r="BU1197">
        <v>0</v>
      </c>
      <c r="BV1197" s="8" t="s">
        <v>430</v>
      </c>
      <c r="BW1197" s="8" t="s">
        <v>431</v>
      </c>
      <c r="BX1197" s="8" t="s">
        <v>432</v>
      </c>
      <c r="BY1197" s="8" t="s">
        <v>383</v>
      </c>
    </row>
    <row r="1198" spans="1:77" hidden="1">
      <c r="A1198" t="s">
        <v>117</v>
      </c>
      <c r="B1198" s="2">
        <v>42236.041666666664</v>
      </c>
      <c r="C1198" s="1">
        <v>42235</v>
      </c>
      <c r="D1198">
        <v>21</v>
      </c>
      <c r="E1198">
        <v>0</v>
      </c>
      <c r="F1198" s="2">
        <v>42235.875</v>
      </c>
      <c r="G1198" s="8" t="s">
        <v>378</v>
      </c>
      <c r="H1198" s="13" t="s">
        <v>379</v>
      </c>
      <c r="I1198" s="40">
        <v>90</v>
      </c>
      <c r="J1198" s="40">
        <v>108</v>
      </c>
      <c r="K1198" s="40">
        <v>1822</v>
      </c>
      <c r="L1198" s="40">
        <v>1714</v>
      </c>
      <c r="M1198" s="101">
        <v>0</v>
      </c>
      <c r="W1198" s="40">
        <v>108</v>
      </c>
      <c r="X1198" s="40">
        <v>1822</v>
      </c>
      <c r="Y1198" s="40">
        <v>1714</v>
      </c>
      <c r="Z1198" s="40">
        <v>0</v>
      </c>
      <c r="AA1198" s="40">
        <v>0</v>
      </c>
      <c r="AW1198" s="40">
        <v>1714</v>
      </c>
      <c r="AX1198" s="40">
        <v>-548</v>
      </c>
      <c r="AY1198" s="40">
        <v>2262</v>
      </c>
      <c r="AZ1198" s="40">
        <v>1</v>
      </c>
      <c r="BA1198" s="40">
        <v>1</v>
      </c>
      <c r="BB1198" s="40">
        <v>548</v>
      </c>
      <c r="BC1198" s="40">
        <v>-2270</v>
      </c>
      <c r="BD1198" s="40">
        <v>0</v>
      </c>
      <c r="BE1198" s="40">
        <v>-8</v>
      </c>
      <c r="BF1198" s="40">
        <v>0</v>
      </c>
      <c r="BH1198" s="2">
        <v>42236.041666666664</v>
      </c>
      <c r="BI1198" s="2">
        <v>42236.041666666664</v>
      </c>
      <c r="BJ1198" s="2">
        <v>42236.041666666664</v>
      </c>
      <c r="BL1198">
        <v>0</v>
      </c>
      <c r="BM1198">
        <v>0</v>
      </c>
      <c r="BN1198">
        <v>0</v>
      </c>
      <c r="BO1198">
        <v>0</v>
      </c>
      <c r="BP1198">
        <v>4</v>
      </c>
      <c r="BQ1198" s="40">
        <v>4</v>
      </c>
      <c r="BR1198" s="40">
        <v>4</v>
      </c>
      <c r="BS1198" s="40">
        <v>4</v>
      </c>
      <c r="BT1198" s="40">
        <v>0</v>
      </c>
      <c r="BU1198">
        <v>0</v>
      </c>
      <c r="BV1198" s="8" t="s">
        <v>430</v>
      </c>
      <c r="BW1198" s="8" t="s">
        <v>431</v>
      </c>
      <c r="BX1198" s="8" t="s">
        <v>432</v>
      </c>
      <c r="BY1198" s="8" t="s">
        <v>383</v>
      </c>
    </row>
    <row r="1199" spans="1:77" hidden="1">
      <c r="A1199" t="s">
        <v>117</v>
      </c>
      <c r="B1199" s="2">
        <v>42236.083333333336</v>
      </c>
      <c r="C1199" s="1">
        <v>42235</v>
      </c>
      <c r="D1199">
        <v>22</v>
      </c>
      <c r="E1199">
        <v>0</v>
      </c>
      <c r="F1199" s="2">
        <v>42235.916666666664</v>
      </c>
      <c r="G1199" s="8" t="s">
        <v>378</v>
      </c>
      <c r="H1199" s="13" t="s">
        <v>379</v>
      </c>
      <c r="I1199" s="40">
        <v>90</v>
      </c>
      <c r="J1199" s="40">
        <v>99</v>
      </c>
      <c r="K1199" s="40">
        <v>1598</v>
      </c>
      <c r="L1199" s="40">
        <v>1499</v>
      </c>
      <c r="M1199" s="101">
        <v>0</v>
      </c>
      <c r="W1199" s="40">
        <v>99</v>
      </c>
      <c r="X1199" s="40">
        <v>1598</v>
      </c>
      <c r="Y1199" s="40">
        <v>1499</v>
      </c>
      <c r="Z1199" s="40">
        <v>0</v>
      </c>
      <c r="AA1199" s="40">
        <v>0</v>
      </c>
      <c r="AW1199" s="40">
        <v>1499</v>
      </c>
      <c r="AX1199" s="40">
        <v>-533</v>
      </c>
      <c r="AY1199" s="40">
        <v>2032</v>
      </c>
      <c r="AZ1199" s="40">
        <v>1</v>
      </c>
      <c r="BA1199" s="40">
        <v>1</v>
      </c>
      <c r="BB1199" s="40">
        <v>533</v>
      </c>
      <c r="BC1199" s="40">
        <v>-2043</v>
      </c>
      <c r="BD1199" s="40">
        <v>0</v>
      </c>
      <c r="BE1199" s="40">
        <v>-11</v>
      </c>
      <c r="BF1199" s="40">
        <v>1</v>
      </c>
      <c r="BH1199" s="2">
        <v>42236.083333333336</v>
      </c>
      <c r="BI1199" s="2">
        <v>42236.083333333336</v>
      </c>
      <c r="BJ1199" s="2">
        <v>42236.083333333336</v>
      </c>
      <c r="BL1199">
        <v>0</v>
      </c>
      <c r="BM1199">
        <v>0</v>
      </c>
      <c r="BN1199">
        <v>0</v>
      </c>
      <c r="BO1199">
        <v>0</v>
      </c>
      <c r="BP1199">
        <v>4</v>
      </c>
      <c r="BQ1199" s="40">
        <v>4</v>
      </c>
      <c r="BR1199" s="40">
        <v>4</v>
      </c>
      <c r="BS1199" s="40">
        <v>4</v>
      </c>
      <c r="BT1199" s="40">
        <v>0</v>
      </c>
      <c r="BU1199">
        <v>0</v>
      </c>
      <c r="BV1199" s="8" t="s">
        <v>430</v>
      </c>
      <c r="BW1199" s="8" t="s">
        <v>431</v>
      </c>
      <c r="BX1199" s="8" t="s">
        <v>432</v>
      </c>
      <c r="BY1199" s="8" t="s">
        <v>383</v>
      </c>
    </row>
    <row r="1200" spans="1:77" hidden="1">
      <c r="A1200" t="s">
        <v>117</v>
      </c>
      <c r="B1200" s="2">
        <v>42236.125</v>
      </c>
      <c r="C1200" s="1">
        <v>42235</v>
      </c>
      <c r="D1200">
        <v>23</v>
      </c>
      <c r="E1200">
        <v>0</v>
      </c>
      <c r="F1200" s="2">
        <v>42235.958333333336</v>
      </c>
      <c r="G1200" s="8" t="s">
        <v>378</v>
      </c>
      <c r="H1200" s="13" t="s">
        <v>379</v>
      </c>
      <c r="I1200" s="40">
        <v>90</v>
      </c>
      <c r="J1200" s="40">
        <v>83</v>
      </c>
      <c r="K1200" s="40">
        <v>1162</v>
      </c>
      <c r="L1200" s="40">
        <v>1079</v>
      </c>
      <c r="M1200" s="101">
        <v>0</v>
      </c>
      <c r="W1200" s="40">
        <v>83</v>
      </c>
      <c r="X1200" s="40">
        <v>1162</v>
      </c>
      <c r="Y1200" s="40">
        <v>1079</v>
      </c>
      <c r="Z1200" s="40">
        <v>0</v>
      </c>
      <c r="AA1200" s="40">
        <v>0</v>
      </c>
      <c r="AW1200" s="40">
        <v>1079</v>
      </c>
      <c r="AX1200" s="40">
        <v>-475</v>
      </c>
      <c r="AY1200" s="40">
        <v>1554</v>
      </c>
      <c r="AZ1200" s="40">
        <v>1</v>
      </c>
      <c r="BA1200" s="40">
        <v>1</v>
      </c>
      <c r="BB1200" s="40">
        <v>475</v>
      </c>
      <c r="BC1200" s="40">
        <v>-1564</v>
      </c>
      <c r="BD1200" s="40">
        <v>0</v>
      </c>
      <c r="BE1200" s="40">
        <v>-10</v>
      </c>
      <c r="BF1200" s="40">
        <v>0</v>
      </c>
      <c r="BH1200" s="2">
        <v>42236.125</v>
      </c>
      <c r="BI1200" s="2">
        <v>42236.125</v>
      </c>
      <c r="BJ1200" s="2">
        <v>42236.125</v>
      </c>
      <c r="BL1200">
        <v>0</v>
      </c>
      <c r="BM1200">
        <v>0</v>
      </c>
      <c r="BN1200">
        <v>0</v>
      </c>
      <c r="BO1200">
        <v>0</v>
      </c>
      <c r="BP1200">
        <v>4</v>
      </c>
      <c r="BQ1200" s="40">
        <v>4</v>
      </c>
      <c r="BR1200" s="40">
        <v>4</v>
      </c>
      <c r="BS1200" s="40">
        <v>4</v>
      </c>
      <c r="BT1200" s="40">
        <v>0</v>
      </c>
      <c r="BU1200">
        <v>0</v>
      </c>
      <c r="BV1200" s="8" t="s">
        <v>430</v>
      </c>
      <c r="BW1200" s="8" t="s">
        <v>431</v>
      </c>
      <c r="BX1200" s="8" t="s">
        <v>432</v>
      </c>
      <c r="BY1200" s="8" t="s">
        <v>383</v>
      </c>
    </row>
    <row r="1201" spans="1:77" hidden="1">
      <c r="A1201" t="s">
        <v>117</v>
      </c>
      <c r="B1201" s="2">
        <v>42236.166666666664</v>
      </c>
      <c r="C1201" s="1">
        <v>42235</v>
      </c>
      <c r="D1201">
        <v>24</v>
      </c>
      <c r="E1201">
        <v>0</v>
      </c>
      <c r="F1201" s="2">
        <v>42236</v>
      </c>
      <c r="G1201" s="8" t="s">
        <v>378</v>
      </c>
      <c r="H1201" s="13" t="s">
        <v>379</v>
      </c>
      <c r="I1201" s="40">
        <v>90</v>
      </c>
      <c r="J1201" s="40">
        <v>71</v>
      </c>
      <c r="K1201" s="40">
        <v>868</v>
      </c>
      <c r="L1201" s="40">
        <v>797</v>
      </c>
      <c r="M1201" s="101">
        <v>0</v>
      </c>
      <c r="W1201" s="40">
        <v>71</v>
      </c>
      <c r="X1201" s="40">
        <v>868</v>
      </c>
      <c r="Y1201" s="40">
        <v>797</v>
      </c>
      <c r="Z1201" s="40">
        <v>0</v>
      </c>
      <c r="AA1201" s="40">
        <v>0</v>
      </c>
      <c r="AW1201" s="40">
        <v>797</v>
      </c>
      <c r="AX1201" s="40">
        <v>-353</v>
      </c>
      <c r="AY1201" s="40">
        <v>1150</v>
      </c>
      <c r="AZ1201" s="40">
        <v>1</v>
      </c>
      <c r="BA1201" s="40">
        <v>1</v>
      </c>
      <c r="BB1201" s="40">
        <v>353</v>
      </c>
      <c r="BC1201" s="40">
        <v>-1157</v>
      </c>
      <c r="BD1201" s="40">
        <v>0</v>
      </c>
      <c r="BE1201" s="40">
        <v>-7</v>
      </c>
      <c r="BF1201" s="40">
        <v>0</v>
      </c>
      <c r="BH1201" s="2">
        <v>42236.166666666664</v>
      </c>
      <c r="BI1201" s="2">
        <v>42236.166666666664</v>
      </c>
      <c r="BJ1201" s="2">
        <v>42236.166666666664</v>
      </c>
      <c r="BL1201">
        <v>0</v>
      </c>
      <c r="BM1201">
        <v>0</v>
      </c>
      <c r="BN1201">
        <v>0</v>
      </c>
      <c r="BO1201">
        <v>0</v>
      </c>
      <c r="BP1201">
        <v>4</v>
      </c>
      <c r="BQ1201" s="40">
        <v>4</v>
      </c>
      <c r="BR1201" s="40">
        <v>4</v>
      </c>
      <c r="BS1201" s="40">
        <v>4</v>
      </c>
      <c r="BT1201" s="40">
        <v>0</v>
      </c>
      <c r="BU1201">
        <v>0</v>
      </c>
      <c r="BV1201" s="8" t="s">
        <v>430</v>
      </c>
      <c r="BW1201" s="8" t="s">
        <v>431</v>
      </c>
      <c r="BX1201" s="8" t="s">
        <v>432</v>
      </c>
      <c r="BY1201" s="8" t="s">
        <v>383</v>
      </c>
    </row>
    <row r="1202" spans="1:77" hidden="1">
      <c r="A1202" t="s">
        <v>117</v>
      </c>
      <c r="B1202" s="2">
        <v>42236.208333333336</v>
      </c>
      <c r="C1202" s="1">
        <v>42236</v>
      </c>
      <c r="D1202">
        <v>1</v>
      </c>
      <c r="E1202">
        <v>0</v>
      </c>
      <c r="F1202" s="2">
        <v>42236.041666666664</v>
      </c>
      <c r="G1202" s="8" t="s">
        <v>378</v>
      </c>
      <c r="H1202" s="13" t="s">
        <v>379</v>
      </c>
      <c r="I1202" s="40">
        <v>92</v>
      </c>
      <c r="J1202" s="40">
        <v>59</v>
      </c>
      <c r="K1202" s="40">
        <v>848</v>
      </c>
      <c r="L1202" s="40">
        <v>789</v>
      </c>
      <c r="M1202" s="101">
        <v>0</v>
      </c>
      <c r="W1202" s="40">
        <v>59</v>
      </c>
      <c r="X1202" s="40">
        <v>848</v>
      </c>
      <c r="Y1202" s="40">
        <v>789</v>
      </c>
      <c r="Z1202" s="40">
        <v>0</v>
      </c>
      <c r="AA1202" s="40">
        <v>0</v>
      </c>
      <c r="AW1202" s="40">
        <v>789</v>
      </c>
      <c r="AX1202" s="40">
        <v>-266</v>
      </c>
      <c r="AY1202" s="40">
        <v>1055</v>
      </c>
      <c r="AZ1202" s="40">
        <v>1</v>
      </c>
      <c r="BA1202" s="40">
        <v>1</v>
      </c>
      <c r="BB1202" s="40">
        <v>266</v>
      </c>
      <c r="BC1202" s="40">
        <v>-1054</v>
      </c>
      <c r="BD1202" s="40">
        <v>0</v>
      </c>
      <c r="BE1202" s="40">
        <v>1</v>
      </c>
      <c r="BF1202" s="40">
        <v>0</v>
      </c>
      <c r="BH1202" s="2">
        <v>42236.208333333336</v>
      </c>
      <c r="BI1202" s="2">
        <v>42236.208333333336</v>
      </c>
      <c r="BJ1202" s="2">
        <v>42236.208333333336</v>
      </c>
      <c r="BL1202">
        <v>0</v>
      </c>
      <c r="BM1202">
        <v>0</v>
      </c>
      <c r="BN1202">
        <v>0</v>
      </c>
      <c r="BO1202">
        <v>0</v>
      </c>
      <c r="BP1202">
        <v>4</v>
      </c>
      <c r="BQ1202" s="40">
        <v>4</v>
      </c>
      <c r="BR1202" s="40">
        <v>4</v>
      </c>
      <c r="BS1202" s="40">
        <v>4</v>
      </c>
      <c r="BT1202" s="40">
        <v>0</v>
      </c>
      <c r="BU1202">
        <v>0</v>
      </c>
      <c r="BV1202" s="8" t="s">
        <v>431</v>
      </c>
      <c r="BW1202" s="8" t="s">
        <v>432</v>
      </c>
      <c r="BX1202" s="8" t="s">
        <v>433</v>
      </c>
      <c r="BY1202" s="8" t="s">
        <v>383</v>
      </c>
    </row>
    <row r="1203" spans="1:77" hidden="1">
      <c r="A1203" t="s">
        <v>117</v>
      </c>
      <c r="B1203" s="2">
        <v>42236.25</v>
      </c>
      <c r="C1203" s="1">
        <v>42236</v>
      </c>
      <c r="D1203">
        <v>2</v>
      </c>
      <c r="E1203">
        <v>0</v>
      </c>
      <c r="F1203" s="2">
        <v>42236.083333333336</v>
      </c>
      <c r="G1203" s="8" t="s">
        <v>378</v>
      </c>
      <c r="H1203" s="13" t="s">
        <v>379</v>
      </c>
      <c r="I1203" s="40">
        <v>92</v>
      </c>
      <c r="J1203" s="40">
        <v>76</v>
      </c>
      <c r="K1203" s="40">
        <v>854</v>
      </c>
      <c r="L1203" s="40">
        <v>778</v>
      </c>
      <c r="M1203" s="101">
        <v>0</v>
      </c>
      <c r="W1203" s="40">
        <v>76</v>
      </c>
      <c r="X1203" s="40">
        <v>854</v>
      </c>
      <c r="Y1203" s="40">
        <v>778</v>
      </c>
      <c r="Z1203" s="40">
        <v>0</v>
      </c>
      <c r="AA1203" s="40">
        <v>0</v>
      </c>
      <c r="AW1203" s="40">
        <v>778</v>
      </c>
      <c r="AX1203" s="40">
        <v>-168</v>
      </c>
      <c r="AY1203" s="40">
        <v>946</v>
      </c>
      <c r="AZ1203" s="40">
        <v>1</v>
      </c>
      <c r="BA1203" s="40">
        <v>1</v>
      </c>
      <c r="BB1203" s="40">
        <v>168</v>
      </c>
      <c r="BC1203" s="40">
        <v>-951</v>
      </c>
      <c r="BD1203" s="40">
        <v>0</v>
      </c>
      <c r="BE1203" s="40">
        <v>-5</v>
      </c>
      <c r="BF1203" s="40">
        <v>0</v>
      </c>
      <c r="BH1203" s="2">
        <v>42236.25</v>
      </c>
      <c r="BI1203" s="2">
        <v>42236.25</v>
      </c>
      <c r="BJ1203" s="2">
        <v>42236.25</v>
      </c>
      <c r="BL1203">
        <v>0</v>
      </c>
      <c r="BM1203">
        <v>0</v>
      </c>
      <c r="BN1203">
        <v>0</v>
      </c>
      <c r="BO1203">
        <v>0</v>
      </c>
      <c r="BP1203">
        <v>4</v>
      </c>
      <c r="BQ1203" s="40">
        <v>4</v>
      </c>
      <c r="BR1203" s="40">
        <v>4</v>
      </c>
      <c r="BS1203" s="40">
        <v>4</v>
      </c>
      <c r="BT1203" s="40">
        <v>0</v>
      </c>
      <c r="BU1203">
        <v>0</v>
      </c>
      <c r="BV1203" s="8" t="s">
        <v>431</v>
      </c>
      <c r="BW1203" s="8" t="s">
        <v>432</v>
      </c>
      <c r="BX1203" s="8" t="s">
        <v>433</v>
      </c>
      <c r="BY1203" s="8" t="s">
        <v>383</v>
      </c>
    </row>
    <row r="1204" spans="1:77" hidden="1">
      <c r="A1204" t="s">
        <v>117</v>
      </c>
      <c r="B1204" s="2">
        <v>42236.291666666664</v>
      </c>
      <c r="C1204" s="1">
        <v>42236</v>
      </c>
      <c r="D1204">
        <v>3</v>
      </c>
      <c r="E1204">
        <v>0</v>
      </c>
      <c r="F1204" s="2">
        <v>42236.125</v>
      </c>
      <c r="G1204" s="8" t="s">
        <v>378</v>
      </c>
      <c r="H1204" s="13" t="s">
        <v>379</v>
      </c>
      <c r="I1204" s="40">
        <v>92</v>
      </c>
      <c r="J1204" s="40">
        <v>75</v>
      </c>
      <c r="K1204" s="40">
        <v>851</v>
      </c>
      <c r="L1204" s="40">
        <v>776</v>
      </c>
      <c r="M1204" s="101">
        <v>0</v>
      </c>
      <c r="W1204" s="40">
        <v>75</v>
      </c>
      <c r="X1204" s="40">
        <v>851</v>
      </c>
      <c r="Y1204" s="40">
        <v>776</v>
      </c>
      <c r="Z1204" s="40">
        <v>0</v>
      </c>
      <c r="AA1204" s="40">
        <v>0</v>
      </c>
      <c r="AW1204" s="40">
        <v>776</v>
      </c>
      <c r="AX1204" s="40">
        <v>-98</v>
      </c>
      <c r="AY1204" s="40">
        <v>874</v>
      </c>
      <c r="AZ1204" s="40">
        <v>1</v>
      </c>
      <c r="BA1204" s="40">
        <v>1</v>
      </c>
      <c r="BB1204" s="40">
        <v>98</v>
      </c>
      <c r="BC1204" s="40">
        <v>-877</v>
      </c>
      <c r="BD1204" s="40">
        <v>0</v>
      </c>
      <c r="BE1204" s="40">
        <v>-3</v>
      </c>
      <c r="BF1204" s="40">
        <v>0</v>
      </c>
      <c r="BH1204" s="2">
        <v>42236.291666666664</v>
      </c>
      <c r="BI1204" s="2">
        <v>42236.291666666664</v>
      </c>
      <c r="BJ1204" s="2">
        <v>42236.291666666664</v>
      </c>
      <c r="BL1204">
        <v>0</v>
      </c>
      <c r="BM1204">
        <v>0</v>
      </c>
      <c r="BN1204">
        <v>0</v>
      </c>
      <c r="BO1204">
        <v>0</v>
      </c>
      <c r="BP1204">
        <v>4</v>
      </c>
      <c r="BQ1204" s="40">
        <v>4</v>
      </c>
      <c r="BR1204" s="40">
        <v>4</v>
      </c>
      <c r="BS1204" s="40">
        <v>4</v>
      </c>
      <c r="BT1204" s="40">
        <v>0</v>
      </c>
      <c r="BU1204">
        <v>0</v>
      </c>
      <c r="BV1204" s="8" t="s">
        <v>431</v>
      </c>
      <c r="BW1204" s="8" t="s">
        <v>432</v>
      </c>
      <c r="BX1204" s="8" t="s">
        <v>433</v>
      </c>
      <c r="BY1204" s="8" t="s">
        <v>383</v>
      </c>
    </row>
    <row r="1205" spans="1:77" hidden="1">
      <c r="A1205" t="s">
        <v>117</v>
      </c>
      <c r="B1205" s="2">
        <v>42236.333333333336</v>
      </c>
      <c r="C1205" s="1">
        <v>42236</v>
      </c>
      <c r="D1205">
        <v>4</v>
      </c>
      <c r="E1205">
        <v>0</v>
      </c>
      <c r="F1205" s="2">
        <v>42236.166666666664</v>
      </c>
      <c r="G1205" s="8" t="s">
        <v>378</v>
      </c>
      <c r="H1205" s="13" t="s">
        <v>379</v>
      </c>
      <c r="I1205" s="40">
        <v>92</v>
      </c>
      <c r="J1205" s="40">
        <v>70</v>
      </c>
      <c r="K1205" s="40">
        <v>854</v>
      </c>
      <c r="L1205" s="40">
        <v>784</v>
      </c>
      <c r="M1205" s="101">
        <v>0</v>
      </c>
      <c r="W1205" s="40">
        <v>70</v>
      </c>
      <c r="X1205" s="40">
        <v>854</v>
      </c>
      <c r="Y1205" s="40">
        <v>784</v>
      </c>
      <c r="Z1205" s="40">
        <v>0</v>
      </c>
      <c r="AA1205" s="40">
        <v>0</v>
      </c>
      <c r="AW1205" s="40">
        <v>784</v>
      </c>
      <c r="AX1205" s="40">
        <v>-129</v>
      </c>
      <c r="AY1205" s="40">
        <v>913</v>
      </c>
      <c r="AZ1205" s="40">
        <v>1</v>
      </c>
      <c r="BA1205" s="40">
        <v>1</v>
      </c>
      <c r="BB1205" s="40">
        <v>129</v>
      </c>
      <c r="BC1205" s="40">
        <v>-916</v>
      </c>
      <c r="BD1205" s="40">
        <v>0</v>
      </c>
      <c r="BE1205" s="40">
        <v>-3</v>
      </c>
      <c r="BF1205" s="40">
        <v>0</v>
      </c>
      <c r="BH1205" s="2">
        <v>42236.333333333336</v>
      </c>
      <c r="BI1205" s="2">
        <v>42236.333333333336</v>
      </c>
      <c r="BJ1205" s="2">
        <v>42236.333333333336</v>
      </c>
      <c r="BL1205">
        <v>0</v>
      </c>
      <c r="BM1205">
        <v>0</v>
      </c>
      <c r="BN1205">
        <v>0</v>
      </c>
      <c r="BO1205">
        <v>0</v>
      </c>
      <c r="BP1205">
        <v>4</v>
      </c>
      <c r="BQ1205" s="40">
        <v>4</v>
      </c>
      <c r="BR1205" s="40">
        <v>4</v>
      </c>
      <c r="BS1205" s="40">
        <v>4</v>
      </c>
      <c r="BT1205" s="40">
        <v>0</v>
      </c>
      <c r="BU1205">
        <v>0</v>
      </c>
      <c r="BV1205" s="8" t="s">
        <v>431</v>
      </c>
      <c r="BW1205" s="8" t="s">
        <v>432</v>
      </c>
      <c r="BX1205" s="8" t="s">
        <v>433</v>
      </c>
      <c r="BY1205" s="8" t="s">
        <v>383</v>
      </c>
    </row>
    <row r="1206" spans="1:77" hidden="1">
      <c r="A1206" t="s">
        <v>117</v>
      </c>
      <c r="B1206" s="2">
        <v>42236.375</v>
      </c>
      <c r="C1206" s="1">
        <v>42236</v>
      </c>
      <c r="D1206">
        <v>5</v>
      </c>
      <c r="E1206">
        <v>0</v>
      </c>
      <c r="F1206" s="2">
        <v>42236.208333333336</v>
      </c>
      <c r="G1206" s="8" t="s">
        <v>378</v>
      </c>
      <c r="H1206" s="13" t="s">
        <v>379</v>
      </c>
      <c r="I1206" s="40">
        <v>92</v>
      </c>
      <c r="J1206" s="40">
        <v>67</v>
      </c>
      <c r="K1206" s="40">
        <v>855</v>
      </c>
      <c r="L1206" s="40">
        <v>788</v>
      </c>
      <c r="M1206" s="101">
        <v>0</v>
      </c>
      <c r="W1206" s="40">
        <v>67</v>
      </c>
      <c r="X1206" s="40">
        <v>855</v>
      </c>
      <c r="Y1206" s="40">
        <v>788</v>
      </c>
      <c r="Z1206" s="40">
        <v>0</v>
      </c>
      <c r="AA1206" s="40">
        <v>0</v>
      </c>
      <c r="AW1206" s="40">
        <v>788</v>
      </c>
      <c r="AX1206" s="40">
        <v>-130</v>
      </c>
      <c r="AY1206" s="40">
        <v>918</v>
      </c>
      <c r="AZ1206" s="40">
        <v>1</v>
      </c>
      <c r="BA1206" s="40">
        <v>1</v>
      </c>
      <c r="BB1206" s="40">
        <v>130</v>
      </c>
      <c r="BC1206" s="40">
        <v>-921</v>
      </c>
      <c r="BD1206" s="40">
        <v>0</v>
      </c>
      <c r="BE1206" s="40">
        <v>-3</v>
      </c>
      <c r="BF1206" s="40">
        <v>0</v>
      </c>
      <c r="BH1206" s="2">
        <v>42236.375</v>
      </c>
      <c r="BI1206" s="2">
        <v>42236.375</v>
      </c>
      <c r="BJ1206" s="2">
        <v>42236.375</v>
      </c>
      <c r="BL1206">
        <v>0</v>
      </c>
      <c r="BM1206">
        <v>0</v>
      </c>
      <c r="BN1206">
        <v>0</v>
      </c>
      <c r="BO1206">
        <v>0</v>
      </c>
      <c r="BP1206">
        <v>4</v>
      </c>
      <c r="BQ1206" s="40">
        <v>4</v>
      </c>
      <c r="BR1206" s="40">
        <v>4</v>
      </c>
      <c r="BS1206" s="40">
        <v>4</v>
      </c>
      <c r="BT1206" s="40">
        <v>0</v>
      </c>
      <c r="BU1206">
        <v>0</v>
      </c>
      <c r="BV1206" s="8" t="s">
        <v>431</v>
      </c>
      <c r="BW1206" s="8" t="s">
        <v>432</v>
      </c>
      <c r="BX1206" s="8" t="s">
        <v>433</v>
      </c>
      <c r="BY1206" s="8" t="s">
        <v>383</v>
      </c>
    </row>
    <row r="1207" spans="1:77" hidden="1">
      <c r="A1207" t="s">
        <v>117</v>
      </c>
      <c r="B1207" s="2">
        <v>42236.416666666664</v>
      </c>
      <c r="C1207" s="1">
        <v>42236</v>
      </c>
      <c r="D1207">
        <v>6</v>
      </c>
      <c r="E1207">
        <v>0</v>
      </c>
      <c r="F1207" s="2">
        <v>42236.25</v>
      </c>
      <c r="G1207" s="8" t="s">
        <v>378</v>
      </c>
      <c r="H1207" s="13" t="s">
        <v>379</v>
      </c>
      <c r="I1207" s="40">
        <v>92</v>
      </c>
      <c r="J1207" s="40">
        <v>67</v>
      </c>
      <c r="K1207" s="40">
        <v>857</v>
      </c>
      <c r="L1207" s="40">
        <v>790</v>
      </c>
      <c r="M1207" s="101">
        <v>0</v>
      </c>
      <c r="W1207" s="40">
        <v>67</v>
      </c>
      <c r="X1207" s="40">
        <v>857</v>
      </c>
      <c r="Y1207" s="40">
        <v>790</v>
      </c>
      <c r="Z1207" s="40">
        <v>0</v>
      </c>
      <c r="AA1207" s="40">
        <v>0</v>
      </c>
      <c r="AW1207" s="40">
        <v>790</v>
      </c>
      <c r="AX1207" s="40">
        <v>-120</v>
      </c>
      <c r="AY1207" s="40">
        <v>910</v>
      </c>
      <c r="AZ1207" s="40">
        <v>1</v>
      </c>
      <c r="BA1207" s="40">
        <v>1</v>
      </c>
      <c r="BB1207" s="40">
        <v>120</v>
      </c>
      <c r="BC1207" s="40">
        <v>-910</v>
      </c>
      <c r="BD1207" s="40">
        <v>0</v>
      </c>
      <c r="BE1207" s="40">
        <v>0</v>
      </c>
      <c r="BF1207" s="40">
        <v>0</v>
      </c>
      <c r="BH1207" s="2">
        <v>42236.416666666664</v>
      </c>
      <c r="BI1207" s="2">
        <v>42236.416666666664</v>
      </c>
      <c r="BJ1207" s="2">
        <v>42236.416666666664</v>
      </c>
      <c r="BL1207">
        <v>0</v>
      </c>
      <c r="BM1207">
        <v>0</v>
      </c>
      <c r="BN1207">
        <v>0</v>
      </c>
      <c r="BO1207">
        <v>0</v>
      </c>
      <c r="BP1207">
        <v>4</v>
      </c>
      <c r="BQ1207" s="40">
        <v>4</v>
      </c>
      <c r="BR1207" s="40">
        <v>4</v>
      </c>
      <c r="BS1207" s="40">
        <v>4</v>
      </c>
      <c r="BT1207" s="40">
        <v>0</v>
      </c>
      <c r="BU1207">
        <v>0</v>
      </c>
      <c r="BV1207" s="8" t="s">
        <v>431</v>
      </c>
      <c r="BW1207" s="8" t="s">
        <v>432</v>
      </c>
      <c r="BX1207" s="8" t="s">
        <v>433</v>
      </c>
      <c r="BY1207" s="8" t="s">
        <v>383</v>
      </c>
    </row>
    <row r="1208" spans="1:77" hidden="1">
      <c r="A1208" t="s">
        <v>117</v>
      </c>
      <c r="B1208" s="2">
        <v>42236.458333333336</v>
      </c>
      <c r="C1208" s="1">
        <v>42236</v>
      </c>
      <c r="D1208">
        <v>7</v>
      </c>
      <c r="E1208">
        <v>0</v>
      </c>
      <c r="F1208" s="2">
        <v>42236.291666666664</v>
      </c>
      <c r="G1208" s="8" t="s">
        <v>378</v>
      </c>
      <c r="H1208" s="13" t="s">
        <v>379</v>
      </c>
      <c r="I1208" s="40">
        <v>92</v>
      </c>
      <c r="J1208" s="40">
        <v>71</v>
      </c>
      <c r="K1208" s="40">
        <v>859</v>
      </c>
      <c r="L1208" s="40">
        <v>788</v>
      </c>
      <c r="M1208" s="101">
        <v>0</v>
      </c>
      <c r="W1208" s="40">
        <v>71</v>
      </c>
      <c r="X1208" s="40">
        <v>859</v>
      </c>
      <c r="Y1208" s="40">
        <v>788</v>
      </c>
      <c r="Z1208" s="40">
        <v>0</v>
      </c>
      <c r="AA1208" s="40">
        <v>0</v>
      </c>
      <c r="AW1208" s="40">
        <v>788</v>
      </c>
      <c r="AX1208" s="40">
        <v>-185</v>
      </c>
      <c r="AY1208" s="40">
        <v>973</v>
      </c>
      <c r="AZ1208" s="40">
        <v>1</v>
      </c>
      <c r="BA1208" s="40">
        <v>1</v>
      </c>
      <c r="BB1208" s="40">
        <v>185</v>
      </c>
      <c r="BC1208" s="40">
        <v>-977</v>
      </c>
      <c r="BD1208" s="40">
        <v>0</v>
      </c>
      <c r="BE1208" s="40">
        <v>-4</v>
      </c>
      <c r="BF1208" s="40">
        <v>0</v>
      </c>
      <c r="BH1208" s="2">
        <v>42236.458333333336</v>
      </c>
      <c r="BI1208" s="2">
        <v>42236.458333333336</v>
      </c>
      <c r="BJ1208" s="2">
        <v>42236.458333333336</v>
      </c>
      <c r="BL1208">
        <v>0</v>
      </c>
      <c r="BM1208">
        <v>0</v>
      </c>
      <c r="BN1208">
        <v>0</v>
      </c>
      <c r="BO1208">
        <v>0</v>
      </c>
      <c r="BP1208">
        <v>4</v>
      </c>
      <c r="BQ1208" s="40">
        <v>4</v>
      </c>
      <c r="BR1208" s="40">
        <v>4</v>
      </c>
      <c r="BS1208" s="40">
        <v>4</v>
      </c>
      <c r="BT1208" s="40">
        <v>0</v>
      </c>
      <c r="BU1208">
        <v>0</v>
      </c>
      <c r="BV1208" s="8" t="s">
        <v>431</v>
      </c>
      <c r="BW1208" s="8" t="s">
        <v>432</v>
      </c>
      <c r="BX1208" s="8" t="s">
        <v>433</v>
      </c>
      <c r="BY1208" s="8" t="s">
        <v>383</v>
      </c>
    </row>
    <row r="1209" spans="1:77" hidden="1">
      <c r="A1209" t="s">
        <v>117</v>
      </c>
      <c r="B1209" s="2">
        <v>42236.5</v>
      </c>
      <c r="C1209" s="1">
        <v>42236</v>
      </c>
      <c r="D1209">
        <v>8</v>
      </c>
      <c r="E1209">
        <v>0</v>
      </c>
      <c r="F1209" s="2">
        <v>42236.333333333336</v>
      </c>
      <c r="G1209" s="8" t="s">
        <v>378</v>
      </c>
      <c r="H1209" s="13" t="s">
        <v>379</v>
      </c>
      <c r="I1209" s="40">
        <v>92</v>
      </c>
      <c r="J1209" s="40">
        <v>73</v>
      </c>
      <c r="K1209" s="40">
        <v>915</v>
      </c>
      <c r="L1209" s="40">
        <v>842</v>
      </c>
      <c r="M1209" s="101">
        <v>0</v>
      </c>
      <c r="W1209" s="40">
        <v>73</v>
      </c>
      <c r="X1209" s="40">
        <v>915</v>
      </c>
      <c r="Y1209" s="40">
        <v>842</v>
      </c>
      <c r="Z1209" s="40">
        <v>0</v>
      </c>
      <c r="AA1209" s="40">
        <v>0</v>
      </c>
      <c r="AW1209" s="40">
        <v>842</v>
      </c>
      <c r="AX1209" s="40">
        <v>-202</v>
      </c>
      <c r="AY1209" s="40">
        <v>1044</v>
      </c>
      <c r="AZ1209" s="40">
        <v>1</v>
      </c>
      <c r="BA1209" s="40">
        <v>1</v>
      </c>
      <c r="BB1209" s="40">
        <v>202</v>
      </c>
      <c r="BC1209" s="40">
        <v>-1049</v>
      </c>
      <c r="BD1209" s="40">
        <v>0</v>
      </c>
      <c r="BE1209" s="40">
        <v>-5</v>
      </c>
      <c r="BF1209" s="40">
        <v>0</v>
      </c>
      <c r="BH1209" s="2">
        <v>42236.5</v>
      </c>
      <c r="BI1209" s="2">
        <v>42236.5</v>
      </c>
      <c r="BJ1209" s="2">
        <v>42236.5</v>
      </c>
      <c r="BL1209">
        <v>0</v>
      </c>
      <c r="BM1209">
        <v>0</v>
      </c>
      <c r="BN1209">
        <v>0</v>
      </c>
      <c r="BO1209">
        <v>0</v>
      </c>
      <c r="BP1209">
        <v>4</v>
      </c>
      <c r="BQ1209" s="40">
        <v>4</v>
      </c>
      <c r="BR1209" s="40">
        <v>4</v>
      </c>
      <c r="BS1209" s="40">
        <v>4</v>
      </c>
      <c r="BT1209" s="40">
        <v>0</v>
      </c>
      <c r="BU1209">
        <v>0</v>
      </c>
      <c r="BV1209" s="8" t="s">
        <v>431</v>
      </c>
      <c r="BW1209" s="8" t="s">
        <v>432</v>
      </c>
      <c r="BX1209" s="8" t="s">
        <v>433</v>
      </c>
      <c r="BY1209" s="8" t="s">
        <v>383</v>
      </c>
    </row>
    <row r="1210" spans="1:77" hidden="1">
      <c r="A1210" t="s">
        <v>117</v>
      </c>
      <c r="B1210" s="2">
        <v>42236.541666666664</v>
      </c>
      <c r="C1210" s="1">
        <v>42236</v>
      </c>
      <c r="D1210">
        <v>9</v>
      </c>
      <c r="E1210">
        <v>0</v>
      </c>
      <c r="F1210" s="2">
        <v>42236.375</v>
      </c>
      <c r="G1210" s="8" t="s">
        <v>378</v>
      </c>
      <c r="H1210" s="13" t="s">
        <v>379</v>
      </c>
      <c r="I1210" s="40">
        <v>92</v>
      </c>
      <c r="J1210" s="40">
        <v>72</v>
      </c>
      <c r="K1210" s="40">
        <v>920</v>
      </c>
      <c r="L1210" s="40">
        <v>848</v>
      </c>
      <c r="M1210" s="101">
        <v>0</v>
      </c>
      <c r="W1210" s="40">
        <v>72</v>
      </c>
      <c r="X1210" s="40">
        <v>920</v>
      </c>
      <c r="Y1210" s="40">
        <v>848</v>
      </c>
      <c r="Z1210" s="40">
        <v>0</v>
      </c>
      <c r="AA1210" s="40">
        <v>0</v>
      </c>
      <c r="AW1210" s="40">
        <v>848</v>
      </c>
      <c r="AX1210" s="40">
        <v>-187</v>
      </c>
      <c r="AY1210" s="40">
        <v>1035</v>
      </c>
      <c r="AZ1210" s="40">
        <v>1</v>
      </c>
      <c r="BA1210" s="40">
        <v>1</v>
      </c>
      <c r="BB1210" s="40">
        <v>187</v>
      </c>
      <c r="BC1210" s="40">
        <v>-1040</v>
      </c>
      <c r="BD1210" s="40">
        <v>0</v>
      </c>
      <c r="BE1210" s="40">
        <v>-5</v>
      </c>
      <c r="BF1210" s="40">
        <v>0</v>
      </c>
      <c r="BH1210" s="2">
        <v>42236.541666666664</v>
      </c>
      <c r="BI1210" s="2">
        <v>42236.541666666664</v>
      </c>
      <c r="BJ1210" s="2">
        <v>42236.541666666664</v>
      </c>
      <c r="BL1210">
        <v>0</v>
      </c>
      <c r="BM1210">
        <v>0</v>
      </c>
      <c r="BN1210">
        <v>0</v>
      </c>
      <c r="BO1210">
        <v>0</v>
      </c>
      <c r="BP1210">
        <v>4</v>
      </c>
      <c r="BQ1210" s="40">
        <v>4</v>
      </c>
      <c r="BR1210" s="40">
        <v>4</v>
      </c>
      <c r="BS1210" s="40">
        <v>4</v>
      </c>
      <c r="BT1210" s="40">
        <v>0</v>
      </c>
      <c r="BU1210">
        <v>0</v>
      </c>
      <c r="BV1210" s="8" t="s">
        <v>431</v>
      </c>
      <c r="BW1210" s="8" t="s">
        <v>432</v>
      </c>
      <c r="BX1210" s="8" t="s">
        <v>433</v>
      </c>
      <c r="BY1210" s="8" t="s">
        <v>383</v>
      </c>
    </row>
    <row r="1211" spans="1:77" hidden="1">
      <c r="A1211" t="s">
        <v>117</v>
      </c>
      <c r="B1211" s="2">
        <v>42236.583333333336</v>
      </c>
      <c r="C1211" s="1">
        <v>42236</v>
      </c>
      <c r="D1211">
        <v>10</v>
      </c>
      <c r="E1211">
        <v>0</v>
      </c>
      <c r="F1211" s="2">
        <v>42236.416666666664</v>
      </c>
      <c r="G1211" s="8" t="s">
        <v>378</v>
      </c>
      <c r="H1211" s="13" t="s">
        <v>379</v>
      </c>
      <c r="I1211" s="40">
        <v>92</v>
      </c>
      <c r="J1211" s="40">
        <v>74</v>
      </c>
      <c r="K1211" s="40">
        <v>942</v>
      </c>
      <c r="L1211" s="40">
        <v>868</v>
      </c>
      <c r="M1211" s="101">
        <v>0</v>
      </c>
      <c r="W1211" s="40">
        <v>74</v>
      </c>
      <c r="X1211" s="40">
        <v>942</v>
      </c>
      <c r="Y1211" s="40">
        <v>868</v>
      </c>
      <c r="Z1211" s="40">
        <v>0</v>
      </c>
      <c r="AA1211" s="40">
        <v>0</v>
      </c>
      <c r="AW1211" s="40">
        <v>868</v>
      </c>
      <c r="AX1211" s="40">
        <v>-174</v>
      </c>
      <c r="AY1211" s="40">
        <v>1042</v>
      </c>
      <c r="AZ1211" s="40">
        <v>1</v>
      </c>
      <c r="BA1211" s="40">
        <v>1</v>
      </c>
      <c r="BB1211" s="40">
        <v>174</v>
      </c>
      <c r="BC1211" s="40">
        <v>-1048</v>
      </c>
      <c r="BD1211" s="40">
        <v>0</v>
      </c>
      <c r="BE1211" s="40">
        <v>-6</v>
      </c>
      <c r="BF1211" s="40">
        <v>0</v>
      </c>
      <c r="BH1211" s="2">
        <v>42236.583333333336</v>
      </c>
      <c r="BI1211" s="2">
        <v>42236.583333333336</v>
      </c>
      <c r="BJ1211" s="2">
        <v>42236.583333333336</v>
      </c>
      <c r="BL1211">
        <v>0</v>
      </c>
      <c r="BM1211">
        <v>0</v>
      </c>
      <c r="BN1211">
        <v>0</v>
      </c>
      <c r="BO1211">
        <v>0</v>
      </c>
      <c r="BP1211">
        <v>4</v>
      </c>
      <c r="BQ1211" s="40">
        <v>4</v>
      </c>
      <c r="BR1211" s="40">
        <v>4</v>
      </c>
      <c r="BS1211" s="40">
        <v>4</v>
      </c>
      <c r="BT1211" s="40">
        <v>0</v>
      </c>
      <c r="BU1211">
        <v>0</v>
      </c>
      <c r="BV1211" s="8" t="s">
        <v>431</v>
      </c>
      <c r="BW1211" s="8" t="s">
        <v>432</v>
      </c>
      <c r="BX1211" s="8" t="s">
        <v>433</v>
      </c>
      <c r="BY1211" s="8" t="s">
        <v>383</v>
      </c>
    </row>
    <row r="1212" spans="1:77" hidden="1">
      <c r="A1212" t="s">
        <v>117</v>
      </c>
      <c r="B1212" s="2">
        <v>42236.625</v>
      </c>
      <c r="C1212" s="1">
        <v>42236</v>
      </c>
      <c r="D1212">
        <v>11</v>
      </c>
      <c r="E1212">
        <v>0</v>
      </c>
      <c r="F1212" s="2">
        <v>42236.458333333336</v>
      </c>
      <c r="G1212" s="8" t="s">
        <v>378</v>
      </c>
      <c r="H1212" s="13" t="s">
        <v>379</v>
      </c>
      <c r="I1212" s="40">
        <v>92</v>
      </c>
      <c r="J1212" s="40">
        <v>83</v>
      </c>
      <c r="K1212" s="40">
        <v>1188</v>
      </c>
      <c r="L1212" s="40">
        <v>1105</v>
      </c>
      <c r="M1212" s="101">
        <v>0</v>
      </c>
      <c r="W1212" s="40">
        <v>83</v>
      </c>
      <c r="X1212" s="40">
        <v>1188</v>
      </c>
      <c r="Y1212" s="40">
        <v>1105</v>
      </c>
      <c r="Z1212" s="40">
        <v>0</v>
      </c>
      <c r="AA1212" s="40">
        <v>0</v>
      </c>
      <c r="AW1212" s="40">
        <v>1105</v>
      </c>
      <c r="AX1212" s="40">
        <v>-202</v>
      </c>
      <c r="AY1212" s="40">
        <v>1307</v>
      </c>
      <c r="AZ1212" s="40">
        <v>1</v>
      </c>
      <c r="BA1212" s="40">
        <v>1</v>
      </c>
      <c r="BB1212" s="40">
        <v>202</v>
      </c>
      <c r="BC1212" s="40">
        <v>-1313</v>
      </c>
      <c r="BD1212" s="40">
        <v>0</v>
      </c>
      <c r="BE1212" s="40">
        <v>-6</v>
      </c>
      <c r="BF1212" s="40">
        <v>0</v>
      </c>
      <c r="BH1212" s="2">
        <v>42236.625</v>
      </c>
      <c r="BI1212" s="2">
        <v>42236.625</v>
      </c>
      <c r="BJ1212" s="2">
        <v>42236.625</v>
      </c>
      <c r="BL1212">
        <v>0</v>
      </c>
      <c r="BM1212">
        <v>0</v>
      </c>
      <c r="BN1212">
        <v>0</v>
      </c>
      <c r="BO1212">
        <v>0</v>
      </c>
      <c r="BP1212">
        <v>4</v>
      </c>
      <c r="BQ1212" s="40">
        <v>4</v>
      </c>
      <c r="BR1212" s="40">
        <v>4</v>
      </c>
      <c r="BS1212" s="40">
        <v>4</v>
      </c>
      <c r="BT1212" s="40">
        <v>0</v>
      </c>
      <c r="BU1212">
        <v>0</v>
      </c>
      <c r="BV1212" s="8" t="s">
        <v>431</v>
      </c>
      <c r="BW1212" s="8" t="s">
        <v>432</v>
      </c>
      <c r="BX1212" s="8" t="s">
        <v>433</v>
      </c>
      <c r="BY1212" s="8" t="s">
        <v>383</v>
      </c>
    </row>
    <row r="1213" spans="1:77" hidden="1">
      <c r="A1213" t="s">
        <v>117</v>
      </c>
      <c r="B1213" s="2">
        <v>42236.666666666664</v>
      </c>
      <c r="C1213" s="1">
        <v>42236</v>
      </c>
      <c r="D1213">
        <v>12</v>
      </c>
      <c r="E1213">
        <v>0</v>
      </c>
      <c r="F1213" s="2">
        <v>42236.5</v>
      </c>
      <c r="G1213" s="8" t="s">
        <v>378</v>
      </c>
      <c r="H1213" s="13" t="s">
        <v>379</v>
      </c>
      <c r="I1213" s="40">
        <v>92</v>
      </c>
      <c r="J1213" s="40">
        <v>93</v>
      </c>
      <c r="K1213" s="40">
        <v>1594</v>
      </c>
      <c r="L1213" s="40">
        <v>1501</v>
      </c>
      <c r="M1213" s="101">
        <v>0</v>
      </c>
      <c r="W1213" s="40">
        <v>93</v>
      </c>
      <c r="X1213" s="40">
        <v>1594</v>
      </c>
      <c r="Y1213" s="40">
        <v>1501</v>
      </c>
      <c r="Z1213" s="40">
        <v>0</v>
      </c>
      <c r="AA1213" s="40">
        <v>0</v>
      </c>
      <c r="AW1213" s="40">
        <v>1501</v>
      </c>
      <c r="AX1213" s="40">
        <v>-201</v>
      </c>
      <c r="AY1213" s="40">
        <v>1702</v>
      </c>
      <c r="AZ1213" s="40">
        <v>1</v>
      </c>
      <c r="BA1213" s="40">
        <v>1</v>
      </c>
      <c r="BB1213" s="40">
        <v>201</v>
      </c>
      <c r="BC1213" s="40">
        <v>-1708</v>
      </c>
      <c r="BD1213" s="40">
        <v>0</v>
      </c>
      <c r="BE1213" s="40">
        <v>-6</v>
      </c>
      <c r="BF1213" s="40">
        <v>0</v>
      </c>
      <c r="BH1213" s="2">
        <v>42236.666666666664</v>
      </c>
      <c r="BI1213" s="2">
        <v>42236.666666666664</v>
      </c>
      <c r="BJ1213" s="2">
        <v>42236.666666666664</v>
      </c>
      <c r="BL1213">
        <v>0</v>
      </c>
      <c r="BM1213">
        <v>0</v>
      </c>
      <c r="BN1213">
        <v>0</v>
      </c>
      <c r="BO1213">
        <v>0</v>
      </c>
      <c r="BP1213">
        <v>4</v>
      </c>
      <c r="BQ1213" s="40">
        <v>4</v>
      </c>
      <c r="BR1213" s="40">
        <v>4</v>
      </c>
      <c r="BS1213" s="40">
        <v>4</v>
      </c>
      <c r="BT1213" s="40">
        <v>0</v>
      </c>
      <c r="BU1213">
        <v>0</v>
      </c>
      <c r="BV1213" s="8" t="s">
        <v>431</v>
      </c>
      <c r="BW1213" s="8" t="s">
        <v>432</v>
      </c>
      <c r="BX1213" s="8" t="s">
        <v>433</v>
      </c>
      <c r="BY1213" s="8" t="s">
        <v>383</v>
      </c>
    </row>
    <row r="1214" spans="1:77" hidden="1">
      <c r="A1214" t="s">
        <v>117</v>
      </c>
      <c r="B1214" s="2">
        <v>42236.708333333336</v>
      </c>
      <c r="C1214" s="1">
        <v>42236</v>
      </c>
      <c r="D1214">
        <v>13</v>
      </c>
      <c r="E1214">
        <v>0</v>
      </c>
      <c r="F1214" s="2">
        <v>42236.541666666664</v>
      </c>
      <c r="G1214" s="8" t="s">
        <v>378</v>
      </c>
      <c r="H1214" s="13" t="s">
        <v>379</v>
      </c>
      <c r="I1214" s="40">
        <v>92</v>
      </c>
      <c r="J1214" s="40">
        <v>89</v>
      </c>
      <c r="K1214" s="40">
        <v>1830</v>
      </c>
      <c r="L1214" s="40">
        <v>1741</v>
      </c>
      <c r="M1214" s="101">
        <v>0</v>
      </c>
      <c r="W1214" s="40">
        <v>89</v>
      </c>
      <c r="X1214" s="40">
        <v>1830</v>
      </c>
      <c r="Y1214" s="40">
        <v>1741</v>
      </c>
      <c r="Z1214" s="40">
        <v>0</v>
      </c>
      <c r="AA1214" s="40">
        <v>0</v>
      </c>
      <c r="AW1214" s="40">
        <v>1741</v>
      </c>
      <c r="AX1214" s="40">
        <v>-168</v>
      </c>
      <c r="AY1214" s="40">
        <v>1909</v>
      </c>
      <c r="AZ1214" s="40">
        <v>1</v>
      </c>
      <c r="BA1214" s="40">
        <v>1</v>
      </c>
      <c r="BB1214" s="40">
        <v>168</v>
      </c>
      <c r="BC1214" s="40">
        <v>-1908</v>
      </c>
      <c r="BD1214" s="40">
        <v>0</v>
      </c>
      <c r="BE1214" s="40">
        <v>1</v>
      </c>
      <c r="BF1214" s="40">
        <v>0</v>
      </c>
      <c r="BH1214" s="2">
        <v>42236.708333333336</v>
      </c>
      <c r="BI1214" s="2">
        <v>42236.708333333336</v>
      </c>
      <c r="BJ1214" s="2">
        <v>42236.708333333336</v>
      </c>
      <c r="BL1214">
        <v>0</v>
      </c>
      <c r="BM1214">
        <v>0</v>
      </c>
      <c r="BN1214">
        <v>0</v>
      </c>
      <c r="BO1214">
        <v>0</v>
      </c>
      <c r="BP1214">
        <v>4</v>
      </c>
      <c r="BQ1214" s="40">
        <v>4</v>
      </c>
      <c r="BR1214" s="40">
        <v>4</v>
      </c>
      <c r="BS1214" s="40">
        <v>4</v>
      </c>
      <c r="BT1214" s="40">
        <v>0</v>
      </c>
      <c r="BU1214">
        <v>0</v>
      </c>
      <c r="BV1214" s="8" t="s">
        <v>431</v>
      </c>
      <c r="BW1214" s="8" t="s">
        <v>432</v>
      </c>
      <c r="BX1214" s="8" t="s">
        <v>433</v>
      </c>
      <c r="BY1214" s="8" t="s">
        <v>383</v>
      </c>
    </row>
    <row r="1215" spans="1:77" hidden="1">
      <c r="A1215" t="s">
        <v>117</v>
      </c>
      <c r="B1215" s="2">
        <v>42236.75</v>
      </c>
      <c r="C1215" s="1">
        <v>42236</v>
      </c>
      <c r="D1215">
        <v>14</v>
      </c>
      <c r="E1215">
        <v>0</v>
      </c>
      <c r="F1215" s="2">
        <v>42236.583333333336</v>
      </c>
      <c r="G1215" s="8" t="s">
        <v>378</v>
      </c>
      <c r="H1215" s="13" t="s">
        <v>379</v>
      </c>
      <c r="I1215" s="40">
        <v>92</v>
      </c>
      <c r="J1215" s="40">
        <v>99</v>
      </c>
      <c r="K1215" s="40">
        <v>1893</v>
      </c>
      <c r="L1215" s="40">
        <v>1794</v>
      </c>
      <c r="M1215" s="101">
        <v>0</v>
      </c>
      <c r="W1215" s="40">
        <v>99</v>
      </c>
      <c r="X1215" s="40">
        <v>1893</v>
      </c>
      <c r="Y1215" s="40">
        <v>1794</v>
      </c>
      <c r="Z1215" s="40">
        <v>0</v>
      </c>
      <c r="AA1215" s="40">
        <v>0</v>
      </c>
      <c r="AW1215" s="40">
        <v>1794</v>
      </c>
      <c r="AX1215" s="40">
        <v>-197</v>
      </c>
      <c r="AY1215" s="40">
        <v>1991</v>
      </c>
      <c r="AZ1215" s="40">
        <v>1</v>
      </c>
      <c r="BA1215" s="40">
        <v>1</v>
      </c>
      <c r="BB1215" s="40">
        <v>197</v>
      </c>
      <c r="BC1215" s="40">
        <v>-1998</v>
      </c>
      <c r="BD1215" s="40">
        <v>0</v>
      </c>
      <c r="BE1215" s="40">
        <v>-7</v>
      </c>
      <c r="BF1215" s="40">
        <v>0</v>
      </c>
      <c r="BH1215" s="2">
        <v>42236.75</v>
      </c>
      <c r="BI1215" s="2">
        <v>42236.75</v>
      </c>
      <c r="BJ1215" s="2">
        <v>42236.75</v>
      </c>
      <c r="BL1215">
        <v>0</v>
      </c>
      <c r="BM1215">
        <v>0</v>
      </c>
      <c r="BN1215">
        <v>0</v>
      </c>
      <c r="BO1215">
        <v>0</v>
      </c>
      <c r="BP1215">
        <v>4</v>
      </c>
      <c r="BQ1215" s="40">
        <v>4</v>
      </c>
      <c r="BR1215" s="40">
        <v>4</v>
      </c>
      <c r="BS1215" s="40">
        <v>4</v>
      </c>
      <c r="BT1215" s="40">
        <v>0</v>
      </c>
      <c r="BU1215">
        <v>0</v>
      </c>
      <c r="BV1215" s="8" t="s">
        <v>431</v>
      </c>
      <c r="BW1215" s="8" t="s">
        <v>432</v>
      </c>
      <c r="BX1215" s="8" t="s">
        <v>433</v>
      </c>
      <c r="BY1215" s="8" t="s">
        <v>383</v>
      </c>
    </row>
    <row r="1216" spans="1:77" hidden="1">
      <c r="A1216" t="s">
        <v>117</v>
      </c>
      <c r="B1216" s="2">
        <v>42236.791666666664</v>
      </c>
      <c r="C1216" s="1">
        <v>42236</v>
      </c>
      <c r="D1216">
        <v>15</v>
      </c>
      <c r="E1216">
        <v>0</v>
      </c>
      <c r="F1216" s="2">
        <v>42236.625</v>
      </c>
      <c r="G1216" s="8" t="s">
        <v>378</v>
      </c>
      <c r="H1216" s="13" t="s">
        <v>379</v>
      </c>
      <c r="I1216" s="40">
        <v>92</v>
      </c>
      <c r="J1216" s="40">
        <v>100</v>
      </c>
      <c r="K1216" s="40">
        <v>1916</v>
      </c>
      <c r="L1216" s="40">
        <v>1816</v>
      </c>
      <c r="M1216" s="101">
        <v>0</v>
      </c>
      <c r="W1216" s="40">
        <v>100</v>
      </c>
      <c r="X1216" s="40">
        <v>1916</v>
      </c>
      <c r="Y1216" s="40">
        <v>1816</v>
      </c>
      <c r="Z1216" s="40">
        <v>0</v>
      </c>
      <c r="AA1216" s="40">
        <v>0</v>
      </c>
      <c r="AW1216" s="40">
        <v>1816</v>
      </c>
      <c r="AX1216" s="40">
        <v>-155</v>
      </c>
      <c r="AY1216" s="40">
        <v>1971</v>
      </c>
      <c r="AZ1216" s="40">
        <v>1</v>
      </c>
      <c r="BA1216" s="40">
        <v>1</v>
      </c>
      <c r="BB1216" s="40">
        <v>155</v>
      </c>
      <c r="BC1216" s="40">
        <v>-1976</v>
      </c>
      <c r="BD1216" s="40">
        <v>0</v>
      </c>
      <c r="BE1216" s="40">
        <v>-5</v>
      </c>
      <c r="BF1216" s="40">
        <v>0</v>
      </c>
      <c r="BH1216" s="2">
        <v>42236.791666666664</v>
      </c>
      <c r="BI1216" s="2">
        <v>42236.791666666664</v>
      </c>
      <c r="BJ1216" s="2">
        <v>42236.791666666664</v>
      </c>
      <c r="BL1216">
        <v>0</v>
      </c>
      <c r="BM1216">
        <v>0</v>
      </c>
      <c r="BN1216">
        <v>0</v>
      </c>
      <c r="BO1216">
        <v>0</v>
      </c>
      <c r="BP1216">
        <v>4</v>
      </c>
      <c r="BQ1216" s="40">
        <v>4</v>
      </c>
      <c r="BR1216" s="40">
        <v>4</v>
      </c>
      <c r="BS1216" s="40">
        <v>4</v>
      </c>
      <c r="BT1216" s="40">
        <v>0</v>
      </c>
      <c r="BU1216">
        <v>0</v>
      </c>
      <c r="BV1216" s="8" t="s">
        <v>431</v>
      </c>
      <c r="BW1216" s="8" t="s">
        <v>432</v>
      </c>
      <c r="BX1216" s="8" t="s">
        <v>433</v>
      </c>
      <c r="BY1216" s="8" t="s">
        <v>383</v>
      </c>
    </row>
    <row r="1217" spans="1:77" hidden="1">
      <c r="A1217" t="s">
        <v>117</v>
      </c>
      <c r="B1217" s="2">
        <v>42236.833333333336</v>
      </c>
      <c r="C1217" s="1">
        <v>42236</v>
      </c>
      <c r="D1217">
        <v>16</v>
      </c>
      <c r="E1217">
        <v>0</v>
      </c>
      <c r="F1217" s="2">
        <v>42236.666666666664</v>
      </c>
      <c r="G1217" s="8" t="s">
        <v>378</v>
      </c>
      <c r="H1217" s="13" t="s">
        <v>379</v>
      </c>
      <c r="I1217" s="40">
        <v>92</v>
      </c>
      <c r="J1217" s="40">
        <v>99</v>
      </c>
      <c r="K1217" s="40">
        <v>1919</v>
      </c>
      <c r="L1217" s="40">
        <v>1820</v>
      </c>
      <c r="M1217" s="101">
        <v>0</v>
      </c>
      <c r="W1217" s="40">
        <v>99</v>
      </c>
      <c r="X1217" s="40">
        <v>1919</v>
      </c>
      <c r="Y1217" s="40">
        <v>1820</v>
      </c>
      <c r="Z1217" s="40">
        <v>0</v>
      </c>
      <c r="AA1217" s="40">
        <v>0</v>
      </c>
      <c r="AW1217" s="40">
        <v>1820</v>
      </c>
      <c r="AX1217" s="40">
        <v>-156</v>
      </c>
      <c r="AY1217" s="40">
        <v>1976</v>
      </c>
      <c r="AZ1217" s="40">
        <v>1</v>
      </c>
      <c r="BA1217" s="40">
        <v>1</v>
      </c>
      <c r="BB1217" s="40">
        <v>156</v>
      </c>
      <c r="BC1217" s="40">
        <v>-1980</v>
      </c>
      <c r="BD1217" s="40">
        <v>0</v>
      </c>
      <c r="BE1217" s="40">
        <v>-4</v>
      </c>
      <c r="BF1217" s="40">
        <v>0</v>
      </c>
      <c r="BH1217" s="2">
        <v>42236.833333333336</v>
      </c>
      <c r="BI1217" s="2">
        <v>42236.833333333336</v>
      </c>
      <c r="BJ1217" s="2">
        <v>42236.833333333336</v>
      </c>
      <c r="BL1217">
        <v>0</v>
      </c>
      <c r="BM1217">
        <v>0</v>
      </c>
      <c r="BN1217">
        <v>0</v>
      </c>
      <c r="BO1217">
        <v>0</v>
      </c>
      <c r="BP1217">
        <v>4</v>
      </c>
      <c r="BQ1217" s="40">
        <v>4</v>
      </c>
      <c r="BR1217" s="40">
        <v>4</v>
      </c>
      <c r="BS1217" s="40">
        <v>4</v>
      </c>
      <c r="BT1217" s="40">
        <v>0</v>
      </c>
      <c r="BU1217">
        <v>0</v>
      </c>
      <c r="BV1217" s="8" t="s">
        <v>431</v>
      </c>
      <c r="BW1217" s="8" t="s">
        <v>432</v>
      </c>
      <c r="BX1217" s="8" t="s">
        <v>433</v>
      </c>
      <c r="BY1217" s="8" t="s">
        <v>383</v>
      </c>
    </row>
    <row r="1218" spans="1:77" hidden="1">
      <c r="A1218" t="s">
        <v>117</v>
      </c>
      <c r="B1218" s="2">
        <v>42236.875</v>
      </c>
      <c r="C1218" s="1">
        <v>42236</v>
      </c>
      <c r="D1218">
        <v>17</v>
      </c>
      <c r="E1218">
        <v>0</v>
      </c>
      <c r="F1218" s="2">
        <v>42236.708333333336</v>
      </c>
      <c r="G1218" s="8" t="s">
        <v>378</v>
      </c>
      <c r="H1218" s="13" t="s">
        <v>379</v>
      </c>
      <c r="I1218" s="40">
        <v>92</v>
      </c>
      <c r="J1218" s="40">
        <v>106</v>
      </c>
      <c r="K1218" s="40">
        <v>1921</v>
      </c>
      <c r="L1218" s="40">
        <v>1815</v>
      </c>
      <c r="M1218" s="101">
        <v>0</v>
      </c>
      <c r="W1218" s="40">
        <v>106</v>
      </c>
      <c r="X1218" s="40">
        <v>1921</v>
      </c>
      <c r="Y1218" s="40">
        <v>1815</v>
      </c>
      <c r="Z1218" s="40">
        <v>0</v>
      </c>
      <c r="AA1218" s="40">
        <v>0</v>
      </c>
      <c r="AW1218" s="40">
        <v>1815</v>
      </c>
      <c r="AX1218" s="40">
        <v>-148</v>
      </c>
      <c r="AY1218" s="40">
        <v>1963</v>
      </c>
      <c r="AZ1218" s="40">
        <v>1</v>
      </c>
      <c r="BA1218" s="40">
        <v>1</v>
      </c>
      <c r="BB1218" s="40">
        <v>148</v>
      </c>
      <c r="BC1218" s="40">
        <v>-1974</v>
      </c>
      <c r="BD1218" s="40">
        <v>0</v>
      </c>
      <c r="BE1218" s="40">
        <v>-11</v>
      </c>
      <c r="BF1218" s="40">
        <v>1</v>
      </c>
      <c r="BH1218" s="2">
        <v>42236.875</v>
      </c>
      <c r="BI1218" s="2">
        <v>42236.875</v>
      </c>
      <c r="BJ1218" s="2">
        <v>42236.875</v>
      </c>
      <c r="BL1218">
        <v>0</v>
      </c>
      <c r="BM1218">
        <v>0</v>
      </c>
      <c r="BN1218">
        <v>0</v>
      </c>
      <c r="BO1218">
        <v>0</v>
      </c>
      <c r="BP1218">
        <v>4</v>
      </c>
      <c r="BQ1218" s="40">
        <v>4</v>
      </c>
      <c r="BR1218" s="40">
        <v>4</v>
      </c>
      <c r="BS1218" s="40">
        <v>4</v>
      </c>
      <c r="BT1218" s="40">
        <v>0</v>
      </c>
      <c r="BU1218">
        <v>0</v>
      </c>
      <c r="BV1218" s="8" t="s">
        <v>431</v>
      </c>
      <c r="BW1218" s="8" t="s">
        <v>432</v>
      </c>
      <c r="BX1218" s="8" t="s">
        <v>433</v>
      </c>
      <c r="BY1218" s="8" t="s">
        <v>383</v>
      </c>
    </row>
    <row r="1219" spans="1:77" hidden="1">
      <c r="A1219" t="s">
        <v>117</v>
      </c>
      <c r="B1219" s="2">
        <v>42236.916666666664</v>
      </c>
      <c r="C1219" s="1">
        <v>42236</v>
      </c>
      <c r="D1219">
        <v>18</v>
      </c>
      <c r="E1219">
        <v>0</v>
      </c>
      <c r="F1219" s="2">
        <v>42236.75</v>
      </c>
      <c r="G1219" s="8" t="s">
        <v>378</v>
      </c>
      <c r="H1219" s="13" t="s">
        <v>379</v>
      </c>
      <c r="I1219" s="40">
        <v>92</v>
      </c>
      <c r="J1219" s="40">
        <v>100</v>
      </c>
      <c r="K1219" s="40">
        <v>1924</v>
      </c>
      <c r="L1219" s="40">
        <v>1824</v>
      </c>
      <c r="M1219" s="101">
        <v>0</v>
      </c>
      <c r="W1219" s="40">
        <v>100</v>
      </c>
      <c r="X1219" s="40">
        <v>1924</v>
      </c>
      <c r="Y1219" s="40">
        <v>1824</v>
      </c>
      <c r="Z1219" s="40">
        <v>0</v>
      </c>
      <c r="AA1219" s="40">
        <v>0</v>
      </c>
      <c r="AW1219" s="40">
        <v>1824</v>
      </c>
      <c r="AX1219" s="40">
        <v>-107</v>
      </c>
      <c r="AY1219" s="40">
        <v>1931</v>
      </c>
      <c r="AZ1219" s="40">
        <v>1</v>
      </c>
      <c r="BA1219" s="40">
        <v>1</v>
      </c>
      <c r="BB1219" s="40">
        <v>107</v>
      </c>
      <c r="BC1219" s="40">
        <v>-1937</v>
      </c>
      <c r="BD1219" s="40">
        <v>0</v>
      </c>
      <c r="BE1219" s="40">
        <v>-6</v>
      </c>
      <c r="BF1219" s="40">
        <v>0</v>
      </c>
      <c r="BH1219" s="2">
        <v>42236.916666666664</v>
      </c>
      <c r="BI1219" s="2">
        <v>42236.916666666664</v>
      </c>
      <c r="BJ1219" s="2">
        <v>42236.916666666664</v>
      </c>
      <c r="BL1219">
        <v>0</v>
      </c>
      <c r="BM1219">
        <v>0</v>
      </c>
      <c r="BN1219">
        <v>0</v>
      </c>
      <c r="BO1219">
        <v>0</v>
      </c>
      <c r="BP1219">
        <v>4</v>
      </c>
      <c r="BQ1219" s="40">
        <v>4</v>
      </c>
      <c r="BR1219" s="40">
        <v>4</v>
      </c>
      <c r="BS1219" s="40">
        <v>4</v>
      </c>
      <c r="BT1219" s="40">
        <v>0</v>
      </c>
      <c r="BU1219">
        <v>0</v>
      </c>
      <c r="BV1219" s="8" t="s">
        <v>431</v>
      </c>
      <c r="BW1219" s="8" t="s">
        <v>432</v>
      </c>
      <c r="BX1219" s="8" t="s">
        <v>433</v>
      </c>
      <c r="BY1219" s="8" t="s">
        <v>383</v>
      </c>
    </row>
    <row r="1220" spans="1:77" hidden="1">
      <c r="A1220" t="s">
        <v>117</v>
      </c>
      <c r="B1220" s="2">
        <v>42236.958333333336</v>
      </c>
      <c r="C1220" s="1">
        <v>42236</v>
      </c>
      <c r="D1220">
        <v>19</v>
      </c>
      <c r="E1220">
        <v>0</v>
      </c>
      <c r="F1220" s="2">
        <v>42236.791666666664</v>
      </c>
      <c r="G1220" s="8" t="s">
        <v>378</v>
      </c>
      <c r="H1220" s="13" t="s">
        <v>379</v>
      </c>
      <c r="I1220" s="40">
        <v>92</v>
      </c>
      <c r="J1220" s="40">
        <v>98</v>
      </c>
      <c r="K1220" s="40">
        <v>1920</v>
      </c>
      <c r="L1220" s="40">
        <v>1822</v>
      </c>
      <c r="M1220" s="101">
        <v>0</v>
      </c>
      <c r="W1220" s="40">
        <v>98</v>
      </c>
      <c r="X1220" s="40">
        <v>1920</v>
      </c>
      <c r="Y1220" s="40">
        <v>1822</v>
      </c>
      <c r="Z1220" s="40">
        <v>0</v>
      </c>
      <c r="AA1220" s="40">
        <v>0</v>
      </c>
      <c r="AW1220" s="40">
        <v>1822</v>
      </c>
      <c r="AX1220" s="40">
        <v>-78</v>
      </c>
      <c r="AY1220" s="40">
        <v>1900</v>
      </c>
      <c r="AZ1220" s="40">
        <v>1</v>
      </c>
      <c r="BA1220" s="40">
        <v>1</v>
      </c>
      <c r="BB1220" s="40">
        <v>78</v>
      </c>
      <c r="BC1220" s="40">
        <v>-1910</v>
      </c>
      <c r="BD1220" s="40">
        <v>0</v>
      </c>
      <c r="BE1220" s="40">
        <v>-10</v>
      </c>
      <c r="BF1220" s="40">
        <v>0</v>
      </c>
      <c r="BH1220" s="2">
        <v>42236.958333333336</v>
      </c>
      <c r="BI1220" s="2">
        <v>42236.958333333336</v>
      </c>
      <c r="BJ1220" s="2">
        <v>42236.958333333336</v>
      </c>
      <c r="BL1220">
        <v>0</v>
      </c>
      <c r="BM1220">
        <v>0</v>
      </c>
      <c r="BN1220">
        <v>0</v>
      </c>
      <c r="BO1220">
        <v>0</v>
      </c>
      <c r="BP1220">
        <v>4</v>
      </c>
      <c r="BQ1220" s="40">
        <v>4</v>
      </c>
      <c r="BR1220" s="40">
        <v>4</v>
      </c>
      <c r="BS1220" s="40">
        <v>4</v>
      </c>
      <c r="BT1220" s="40">
        <v>0</v>
      </c>
      <c r="BU1220">
        <v>0</v>
      </c>
      <c r="BV1220" s="8" t="s">
        <v>431</v>
      </c>
      <c r="BW1220" s="8" t="s">
        <v>432</v>
      </c>
      <c r="BX1220" s="8" t="s">
        <v>433</v>
      </c>
      <c r="BY1220" s="8" t="s">
        <v>383</v>
      </c>
    </row>
    <row r="1221" spans="1:77" hidden="1">
      <c r="A1221" t="s">
        <v>117</v>
      </c>
      <c r="B1221" s="2">
        <v>42237</v>
      </c>
      <c r="C1221" s="1">
        <v>42236</v>
      </c>
      <c r="D1221">
        <v>20</v>
      </c>
      <c r="E1221">
        <v>0</v>
      </c>
      <c r="F1221" s="2">
        <v>42236.833333333336</v>
      </c>
      <c r="G1221" s="8" t="s">
        <v>378</v>
      </c>
      <c r="H1221" s="13" t="s">
        <v>379</v>
      </c>
      <c r="I1221" s="40">
        <v>92</v>
      </c>
      <c r="J1221" s="40">
        <v>87</v>
      </c>
      <c r="K1221" s="40">
        <v>1742</v>
      </c>
      <c r="L1221" s="40">
        <v>1655</v>
      </c>
      <c r="M1221" s="101">
        <v>0</v>
      </c>
      <c r="W1221" s="40">
        <v>87</v>
      </c>
      <c r="X1221" s="40">
        <v>1742</v>
      </c>
      <c r="Y1221" s="40">
        <v>1655</v>
      </c>
      <c r="Z1221" s="40">
        <v>0</v>
      </c>
      <c r="AA1221" s="40">
        <v>0</v>
      </c>
      <c r="AW1221" s="40">
        <v>1655</v>
      </c>
      <c r="AX1221" s="40">
        <v>-100</v>
      </c>
      <c r="AY1221" s="40">
        <v>1755</v>
      </c>
      <c r="AZ1221" s="40">
        <v>1</v>
      </c>
      <c r="BA1221" s="40">
        <v>1</v>
      </c>
      <c r="BB1221" s="40">
        <v>100</v>
      </c>
      <c r="BC1221" s="40">
        <v>-1759</v>
      </c>
      <c r="BD1221" s="40">
        <v>0</v>
      </c>
      <c r="BE1221" s="40">
        <v>-4</v>
      </c>
      <c r="BF1221" s="40">
        <v>0</v>
      </c>
      <c r="BH1221" s="2">
        <v>42237</v>
      </c>
      <c r="BI1221" s="2">
        <v>42237</v>
      </c>
      <c r="BJ1221" s="2">
        <v>42237</v>
      </c>
      <c r="BL1221">
        <v>0</v>
      </c>
      <c r="BM1221">
        <v>0</v>
      </c>
      <c r="BN1221">
        <v>0</v>
      </c>
      <c r="BO1221">
        <v>0</v>
      </c>
      <c r="BP1221">
        <v>4</v>
      </c>
      <c r="BQ1221" s="40">
        <v>4</v>
      </c>
      <c r="BR1221" s="40">
        <v>4</v>
      </c>
      <c r="BS1221" s="40">
        <v>4</v>
      </c>
      <c r="BT1221" s="40">
        <v>0</v>
      </c>
      <c r="BU1221">
        <v>0</v>
      </c>
      <c r="BV1221" s="8" t="s">
        <v>431</v>
      </c>
      <c r="BW1221" s="8" t="s">
        <v>432</v>
      </c>
      <c r="BX1221" s="8" t="s">
        <v>433</v>
      </c>
      <c r="BY1221" s="8" t="s">
        <v>383</v>
      </c>
    </row>
    <row r="1222" spans="1:77" hidden="1">
      <c r="A1222" t="s">
        <v>117</v>
      </c>
      <c r="B1222" s="2">
        <v>42237.041666666664</v>
      </c>
      <c r="C1222" s="1">
        <v>42236</v>
      </c>
      <c r="D1222">
        <v>21</v>
      </c>
      <c r="E1222">
        <v>0</v>
      </c>
      <c r="F1222" s="2">
        <v>42236.875</v>
      </c>
      <c r="G1222" s="8" t="s">
        <v>378</v>
      </c>
      <c r="H1222" s="13" t="s">
        <v>379</v>
      </c>
      <c r="I1222" s="40">
        <v>92</v>
      </c>
      <c r="J1222" s="40">
        <v>90</v>
      </c>
      <c r="K1222" s="40">
        <v>1665</v>
      </c>
      <c r="L1222" s="40">
        <v>1575</v>
      </c>
      <c r="M1222" s="101">
        <v>0</v>
      </c>
      <c r="W1222" s="40">
        <v>90</v>
      </c>
      <c r="X1222" s="40">
        <v>1665</v>
      </c>
      <c r="Y1222" s="40">
        <v>1575</v>
      </c>
      <c r="Z1222" s="40">
        <v>0</v>
      </c>
      <c r="AA1222" s="40">
        <v>0</v>
      </c>
      <c r="AW1222" s="40">
        <v>1575</v>
      </c>
      <c r="AX1222" s="40">
        <v>-47</v>
      </c>
      <c r="AY1222" s="40">
        <v>1622</v>
      </c>
      <c r="AZ1222" s="40">
        <v>1</v>
      </c>
      <c r="BA1222" s="40">
        <v>1</v>
      </c>
      <c r="BB1222" s="40">
        <v>47</v>
      </c>
      <c r="BC1222" s="40">
        <v>-1630</v>
      </c>
      <c r="BD1222" s="40">
        <v>0</v>
      </c>
      <c r="BE1222" s="40">
        <v>-8</v>
      </c>
      <c r="BF1222" s="40">
        <v>0</v>
      </c>
      <c r="BH1222" s="2">
        <v>42237.041666666664</v>
      </c>
      <c r="BI1222" s="2">
        <v>42237.041666666664</v>
      </c>
      <c r="BJ1222" s="2">
        <v>42237.041666666664</v>
      </c>
      <c r="BL1222">
        <v>0</v>
      </c>
      <c r="BM1222">
        <v>0</v>
      </c>
      <c r="BN1222">
        <v>0</v>
      </c>
      <c r="BO1222">
        <v>0</v>
      </c>
      <c r="BP1222">
        <v>4</v>
      </c>
      <c r="BQ1222" s="40">
        <v>4</v>
      </c>
      <c r="BR1222" s="40">
        <v>4</v>
      </c>
      <c r="BS1222" s="40">
        <v>4</v>
      </c>
      <c r="BT1222" s="40">
        <v>0</v>
      </c>
      <c r="BU1222">
        <v>0</v>
      </c>
      <c r="BV1222" s="8" t="s">
        <v>431</v>
      </c>
      <c r="BW1222" s="8" t="s">
        <v>432</v>
      </c>
      <c r="BX1222" s="8" t="s">
        <v>433</v>
      </c>
      <c r="BY1222" s="8" t="s">
        <v>383</v>
      </c>
    </row>
    <row r="1223" spans="1:77" hidden="1">
      <c r="A1223" t="s">
        <v>117</v>
      </c>
      <c r="B1223" s="2">
        <v>42237.083333333336</v>
      </c>
      <c r="C1223" s="1">
        <v>42236</v>
      </c>
      <c r="D1223">
        <v>22</v>
      </c>
      <c r="E1223">
        <v>0</v>
      </c>
      <c r="F1223" s="2">
        <v>42236.916666666664</v>
      </c>
      <c r="G1223" s="8" t="s">
        <v>378</v>
      </c>
      <c r="H1223" s="13" t="s">
        <v>379</v>
      </c>
      <c r="I1223" s="40">
        <v>92</v>
      </c>
      <c r="J1223" s="40">
        <v>75</v>
      </c>
      <c r="K1223" s="40">
        <v>1148</v>
      </c>
      <c r="L1223" s="40">
        <v>1073</v>
      </c>
      <c r="M1223" s="101">
        <v>0</v>
      </c>
      <c r="W1223" s="40">
        <v>75</v>
      </c>
      <c r="X1223" s="40">
        <v>1148</v>
      </c>
      <c r="Y1223" s="40">
        <v>1073</v>
      </c>
      <c r="Z1223" s="40">
        <v>0</v>
      </c>
      <c r="AA1223" s="40">
        <v>0</v>
      </c>
      <c r="AW1223" s="40">
        <v>1073</v>
      </c>
      <c r="AX1223" s="40">
        <v>-99</v>
      </c>
      <c r="AY1223" s="40">
        <v>1172</v>
      </c>
      <c r="AZ1223" s="40">
        <v>1</v>
      </c>
      <c r="BA1223" s="40">
        <v>1</v>
      </c>
      <c r="BB1223" s="40">
        <v>99</v>
      </c>
      <c r="BC1223" s="40">
        <v>-1178</v>
      </c>
      <c r="BD1223" s="40">
        <v>0</v>
      </c>
      <c r="BE1223" s="40">
        <v>-6</v>
      </c>
      <c r="BF1223" s="40">
        <v>0</v>
      </c>
      <c r="BH1223" s="2">
        <v>42237.083333333336</v>
      </c>
      <c r="BI1223" s="2">
        <v>42237.083333333336</v>
      </c>
      <c r="BJ1223" s="2">
        <v>42237.083333333336</v>
      </c>
      <c r="BL1223">
        <v>0</v>
      </c>
      <c r="BM1223">
        <v>0</v>
      </c>
      <c r="BN1223">
        <v>0</v>
      </c>
      <c r="BO1223">
        <v>0</v>
      </c>
      <c r="BP1223">
        <v>4</v>
      </c>
      <c r="BQ1223" s="40">
        <v>4</v>
      </c>
      <c r="BR1223" s="40">
        <v>4</v>
      </c>
      <c r="BS1223" s="40">
        <v>4</v>
      </c>
      <c r="BT1223" s="40">
        <v>0</v>
      </c>
      <c r="BU1223">
        <v>0</v>
      </c>
      <c r="BV1223" s="8" t="s">
        <v>431</v>
      </c>
      <c r="BW1223" s="8" t="s">
        <v>432</v>
      </c>
      <c r="BX1223" s="8" t="s">
        <v>433</v>
      </c>
      <c r="BY1223" s="8" t="s">
        <v>383</v>
      </c>
    </row>
    <row r="1224" spans="1:77" hidden="1">
      <c r="A1224" t="s">
        <v>117</v>
      </c>
      <c r="B1224" s="2">
        <v>42237.125</v>
      </c>
      <c r="C1224" s="1">
        <v>42236</v>
      </c>
      <c r="D1224">
        <v>23</v>
      </c>
      <c r="E1224">
        <v>0</v>
      </c>
      <c r="F1224" s="2">
        <v>42236.958333333336</v>
      </c>
      <c r="G1224" s="8" t="s">
        <v>378</v>
      </c>
      <c r="H1224" s="13" t="s">
        <v>379</v>
      </c>
      <c r="I1224" s="40">
        <v>92</v>
      </c>
      <c r="J1224" s="40">
        <v>69</v>
      </c>
      <c r="K1224" s="40">
        <v>1041</v>
      </c>
      <c r="L1224" s="40">
        <v>972</v>
      </c>
      <c r="M1224" s="101">
        <v>0</v>
      </c>
      <c r="W1224" s="40">
        <v>69</v>
      </c>
      <c r="X1224" s="40">
        <v>1041</v>
      </c>
      <c r="Y1224" s="40">
        <v>972</v>
      </c>
      <c r="Z1224" s="40">
        <v>0</v>
      </c>
      <c r="AA1224" s="40">
        <v>0</v>
      </c>
      <c r="AW1224" s="40">
        <v>972</v>
      </c>
      <c r="AX1224" s="40">
        <v>-73</v>
      </c>
      <c r="AY1224" s="40">
        <v>1045</v>
      </c>
      <c r="AZ1224" s="40">
        <v>1</v>
      </c>
      <c r="BA1224" s="40">
        <v>1</v>
      </c>
      <c r="BB1224" s="40">
        <v>73</v>
      </c>
      <c r="BC1224" s="40">
        <v>-1050</v>
      </c>
      <c r="BD1224" s="40">
        <v>0</v>
      </c>
      <c r="BE1224" s="40">
        <v>-5</v>
      </c>
      <c r="BF1224" s="40">
        <v>0</v>
      </c>
      <c r="BH1224" s="2">
        <v>42237.125</v>
      </c>
      <c r="BI1224" s="2">
        <v>42237.125</v>
      </c>
      <c r="BJ1224" s="2">
        <v>42237.125</v>
      </c>
      <c r="BL1224">
        <v>0</v>
      </c>
      <c r="BM1224">
        <v>0</v>
      </c>
      <c r="BN1224">
        <v>0</v>
      </c>
      <c r="BO1224">
        <v>0</v>
      </c>
      <c r="BP1224">
        <v>4</v>
      </c>
      <c r="BQ1224" s="40">
        <v>4</v>
      </c>
      <c r="BR1224" s="40">
        <v>4</v>
      </c>
      <c r="BS1224" s="40">
        <v>4</v>
      </c>
      <c r="BT1224" s="40">
        <v>0</v>
      </c>
      <c r="BU1224">
        <v>0</v>
      </c>
      <c r="BV1224" s="8" t="s">
        <v>431</v>
      </c>
      <c r="BW1224" s="8" t="s">
        <v>432</v>
      </c>
      <c r="BX1224" s="8" t="s">
        <v>433</v>
      </c>
      <c r="BY1224" s="8" t="s">
        <v>383</v>
      </c>
    </row>
    <row r="1225" spans="1:77" hidden="1">
      <c r="A1225" t="s">
        <v>117</v>
      </c>
      <c r="B1225" s="2">
        <v>42237.166666666664</v>
      </c>
      <c r="C1225" s="1">
        <v>42236</v>
      </c>
      <c r="D1225">
        <v>24</v>
      </c>
      <c r="E1225">
        <v>0</v>
      </c>
      <c r="F1225" s="2">
        <v>42237</v>
      </c>
      <c r="G1225" s="8" t="s">
        <v>378</v>
      </c>
      <c r="H1225" s="13" t="s">
        <v>379</v>
      </c>
      <c r="I1225" s="40">
        <v>92</v>
      </c>
      <c r="J1225" s="40">
        <v>64</v>
      </c>
      <c r="K1225" s="40">
        <v>818</v>
      </c>
      <c r="L1225" s="40">
        <v>754</v>
      </c>
      <c r="M1225" s="101">
        <v>0</v>
      </c>
      <c r="W1225" s="40">
        <v>64</v>
      </c>
      <c r="X1225" s="40">
        <v>818</v>
      </c>
      <c r="Y1225" s="40">
        <v>754</v>
      </c>
      <c r="Z1225" s="40">
        <v>0</v>
      </c>
      <c r="AA1225" s="40">
        <v>0</v>
      </c>
      <c r="AW1225" s="40">
        <v>754</v>
      </c>
      <c r="AX1225" s="40">
        <v>-78</v>
      </c>
      <c r="AY1225" s="40">
        <v>832</v>
      </c>
      <c r="AZ1225" s="40">
        <v>1</v>
      </c>
      <c r="BA1225" s="40">
        <v>1</v>
      </c>
      <c r="BB1225" s="40">
        <v>78</v>
      </c>
      <c r="BC1225" s="40">
        <v>-833</v>
      </c>
      <c r="BD1225" s="40">
        <v>0</v>
      </c>
      <c r="BE1225" s="40">
        <v>-1</v>
      </c>
      <c r="BF1225" s="40">
        <v>0</v>
      </c>
      <c r="BH1225" s="2">
        <v>42237.166666666664</v>
      </c>
      <c r="BI1225" s="2">
        <v>42237.166666666664</v>
      </c>
      <c r="BJ1225" s="2">
        <v>42237.166666666664</v>
      </c>
      <c r="BL1225">
        <v>0</v>
      </c>
      <c r="BM1225">
        <v>0</v>
      </c>
      <c r="BN1225">
        <v>0</v>
      </c>
      <c r="BO1225">
        <v>0</v>
      </c>
      <c r="BP1225">
        <v>4</v>
      </c>
      <c r="BQ1225" s="40">
        <v>4</v>
      </c>
      <c r="BR1225" s="40">
        <v>4</v>
      </c>
      <c r="BS1225" s="40">
        <v>4</v>
      </c>
      <c r="BT1225" s="40">
        <v>0</v>
      </c>
      <c r="BU1225">
        <v>0</v>
      </c>
      <c r="BV1225" s="8" t="s">
        <v>431</v>
      </c>
      <c r="BW1225" s="8" t="s">
        <v>432</v>
      </c>
      <c r="BX1225" s="8" t="s">
        <v>433</v>
      </c>
      <c r="BY1225" s="8" t="s">
        <v>383</v>
      </c>
    </row>
    <row r="1226" spans="1:77" hidden="1">
      <c r="A1226" t="s">
        <v>117</v>
      </c>
      <c r="B1226" s="2">
        <v>42237.208333333336</v>
      </c>
      <c r="C1226" s="1">
        <v>42237</v>
      </c>
      <c r="D1226">
        <v>1</v>
      </c>
      <c r="E1226">
        <v>0</v>
      </c>
      <c r="F1226" s="2">
        <v>42237.041666666664</v>
      </c>
      <c r="G1226" s="8" t="s">
        <v>378</v>
      </c>
      <c r="H1226" s="13" t="s">
        <v>379</v>
      </c>
      <c r="I1226" s="40">
        <v>84</v>
      </c>
      <c r="J1226" s="40">
        <v>55</v>
      </c>
      <c r="K1226" s="40">
        <v>813</v>
      </c>
      <c r="L1226" s="40">
        <v>758</v>
      </c>
      <c r="M1226" s="101">
        <v>0</v>
      </c>
      <c r="W1226" s="40">
        <v>55</v>
      </c>
      <c r="X1226" s="40">
        <v>813</v>
      </c>
      <c r="Y1226" s="40">
        <v>758</v>
      </c>
      <c r="Z1226" s="40">
        <v>0</v>
      </c>
      <c r="AA1226" s="40">
        <v>0</v>
      </c>
      <c r="AW1226" s="40">
        <v>758</v>
      </c>
      <c r="AX1226" s="40">
        <v>-73</v>
      </c>
      <c r="AY1226" s="40">
        <v>831</v>
      </c>
      <c r="AZ1226" s="40">
        <v>1</v>
      </c>
      <c r="BA1226" s="40">
        <v>1</v>
      </c>
      <c r="BB1226" s="40">
        <v>73</v>
      </c>
      <c r="BC1226" s="40">
        <v>-827</v>
      </c>
      <c r="BD1226" s="40">
        <v>0</v>
      </c>
      <c r="BE1226" s="40">
        <v>4</v>
      </c>
      <c r="BF1226" s="40">
        <v>0</v>
      </c>
      <c r="BH1226" s="2">
        <v>42237.208333333336</v>
      </c>
      <c r="BI1226" s="2">
        <v>42237.208333333336</v>
      </c>
      <c r="BJ1226" s="2">
        <v>42237.208333333336</v>
      </c>
      <c r="BL1226">
        <v>0</v>
      </c>
      <c r="BM1226">
        <v>0</v>
      </c>
      <c r="BN1226">
        <v>0</v>
      </c>
      <c r="BO1226">
        <v>0</v>
      </c>
      <c r="BP1226">
        <v>4</v>
      </c>
      <c r="BQ1226" s="40">
        <v>4</v>
      </c>
      <c r="BR1226" s="40">
        <v>4</v>
      </c>
      <c r="BS1226" s="40">
        <v>4</v>
      </c>
      <c r="BT1226" s="40">
        <v>0</v>
      </c>
      <c r="BU1226">
        <v>0</v>
      </c>
      <c r="BV1226" s="8" t="s">
        <v>432</v>
      </c>
      <c r="BW1226" s="8" t="s">
        <v>433</v>
      </c>
      <c r="BX1226" s="8" t="s">
        <v>434</v>
      </c>
      <c r="BY1226" s="8" t="s">
        <v>383</v>
      </c>
    </row>
    <row r="1227" spans="1:77" hidden="1">
      <c r="A1227" t="s">
        <v>117</v>
      </c>
      <c r="B1227" s="2">
        <v>42237.25</v>
      </c>
      <c r="C1227" s="1">
        <v>42237</v>
      </c>
      <c r="D1227">
        <v>2</v>
      </c>
      <c r="E1227">
        <v>0</v>
      </c>
      <c r="F1227" s="2">
        <v>42237.083333333336</v>
      </c>
      <c r="G1227" s="8" t="s">
        <v>378</v>
      </c>
      <c r="H1227" s="13" t="s">
        <v>379</v>
      </c>
      <c r="I1227" s="40">
        <v>84</v>
      </c>
      <c r="J1227" s="40">
        <v>60</v>
      </c>
      <c r="K1227" s="40">
        <v>814</v>
      </c>
      <c r="L1227" s="40">
        <v>754</v>
      </c>
      <c r="M1227" s="101">
        <v>0</v>
      </c>
      <c r="W1227" s="40">
        <v>60</v>
      </c>
      <c r="X1227" s="40">
        <v>814</v>
      </c>
      <c r="Y1227" s="40">
        <v>754</v>
      </c>
      <c r="Z1227" s="40">
        <v>0</v>
      </c>
      <c r="AA1227" s="40">
        <v>0</v>
      </c>
      <c r="AW1227" s="40">
        <v>754</v>
      </c>
      <c r="AX1227" s="40">
        <v>-52</v>
      </c>
      <c r="AY1227" s="40">
        <v>806</v>
      </c>
      <c r="AZ1227" s="40">
        <v>1</v>
      </c>
      <c r="BA1227" s="40">
        <v>1</v>
      </c>
      <c r="BB1227" s="40">
        <v>52</v>
      </c>
      <c r="BC1227" s="40">
        <v>-805</v>
      </c>
      <c r="BD1227" s="40">
        <v>0</v>
      </c>
      <c r="BE1227" s="40">
        <v>1</v>
      </c>
      <c r="BF1227" s="40">
        <v>0</v>
      </c>
      <c r="BH1227" s="2">
        <v>42237.25</v>
      </c>
      <c r="BI1227" s="2">
        <v>42237.25</v>
      </c>
      <c r="BJ1227" s="2">
        <v>42237.25</v>
      </c>
      <c r="BL1227">
        <v>0</v>
      </c>
      <c r="BM1227">
        <v>0</v>
      </c>
      <c r="BN1227">
        <v>0</v>
      </c>
      <c r="BO1227">
        <v>0</v>
      </c>
      <c r="BP1227">
        <v>4</v>
      </c>
      <c r="BQ1227" s="40">
        <v>4</v>
      </c>
      <c r="BR1227" s="40">
        <v>4</v>
      </c>
      <c r="BS1227" s="40">
        <v>4</v>
      </c>
      <c r="BT1227" s="40">
        <v>0</v>
      </c>
      <c r="BU1227">
        <v>0</v>
      </c>
      <c r="BV1227" s="8" t="s">
        <v>432</v>
      </c>
      <c r="BW1227" s="8" t="s">
        <v>433</v>
      </c>
      <c r="BX1227" s="8" t="s">
        <v>434</v>
      </c>
      <c r="BY1227" s="8" t="s">
        <v>383</v>
      </c>
    </row>
    <row r="1228" spans="1:77" hidden="1">
      <c r="A1228" t="s">
        <v>117</v>
      </c>
      <c r="B1228" s="2">
        <v>42237.291666666664</v>
      </c>
      <c r="C1228" s="1">
        <v>42237</v>
      </c>
      <c r="D1228">
        <v>3</v>
      </c>
      <c r="E1228">
        <v>0</v>
      </c>
      <c r="F1228" s="2">
        <v>42237.125</v>
      </c>
      <c r="G1228" s="8" t="s">
        <v>378</v>
      </c>
      <c r="H1228" s="13" t="s">
        <v>379</v>
      </c>
      <c r="I1228" s="40">
        <v>84</v>
      </c>
      <c r="J1228" s="40">
        <v>61</v>
      </c>
      <c r="K1228" s="40">
        <v>815</v>
      </c>
      <c r="L1228" s="40">
        <v>754</v>
      </c>
      <c r="M1228" s="101">
        <v>0</v>
      </c>
      <c r="W1228" s="40">
        <v>61</v>
      </c>
      <c r="X1228" s="40">
        <v>815</v>
      </c>
      <c r="Y1228" s="40">
        <v>754</v>
      </c>
      <c r="Z1228" s="40">
        <v>0</v>
      </c>
      <c r="AA1228" s="40">
        <v>0</v>
      </c>
      <c r="AW1228" s="40">
        <v>754</v>
      </c>
      <c r="AX1228" s="40">
        <v>-37</v>
      </c>
      <c r="AY1228" s="40">
        <v>791</v>
      </c>
      <c r="AZ1228" s="40">
        <v>1</v>
      </c>
      <c r="BA1228" s="40">
        <v>1</v>
      </c>
      <c r="BB1228" s="40">
        <v>37</v>
      </c>
      <c r="BC1228" s="40">
        <v>-792</v>
      </c>
      <c r="BD1228" s="40">
        <v>0</v>
      </c>
      <c r="BE1228" s="40">
        <v>-1</v>
      </c>
      <c r="BF1228" s="40">
        <v>0</v>
      </c>
      <c r="BH1228" s="2">
        <v>42237.291666666664</v>
      </c>
      <c r="BI1228" s="2">
        <v>42237.291666666664</v>
      </c>
      <c r="BJ1228" s="2">
        <v>42237.291666666664</v>
      </c>
      <c r="BL1228">
        <v>0</v>
      </c>
      <c r="BM1228">
        <v>0</v>
      </c>
      <c r="BN1228">
        <v>0</v>
      </c>
      <c r="BO1228">
        <v>0</v>
      </c>
      <c r="BP1228">
        <v>4</v>
      </c>
      <c r="BQ1228" s="40">
        <v>4</v>
      </c>
      <c r="BR1228" s="40">
        <v>4</v>
      </c>
      <c r="BS1228" s="40">
        <v>4</v>
      </c>
      <c r="BT1228" s="40">
        <v>0</v>
      </c>
      <c r="BU1228">
        <v>0</v>
      </c>
      <c r="BV1228" s="8" t="s">
        <v>432</v>
      </c>
      <c r="BW1228" s="8" t="s">
        <v>433</v>
      </c>
      <c r="BX1228" s="8" t="s">
        <v>434</v>
      </c>
      <c r="BY1228" s="8" t="s">
        <v>383</v>
      </c>
    </row>
    <row r="1229" spans="1:77" hidden="1">
      <c r="A1229" t="s">
        <v>117</v>
      </c>
      <c r="B1229" s="2">
        <v>42237.333333333336</v>
      </c>
      <c r="C1229" s="1">
        <v>42237</v>
      </c>
      <c r="D1229">
        <v>4</v>
      </c>
      <c r="E1229">
        <v>0</v>
      </c>
      <c r="F1229" s="2">
        <v>42237.166666666664</v>
      </c>
      <c r="G1229" s="8" t="s">
        <v>378</v>
      </c>
      <c r="H1229" s="13" t="s">
        <v>379</v>
      </c>
      <c r="I1229" s="40">
        <v>84</v>
      </c>
      <c r="J1229" s="40">
        <v>62</v>
      </c>
      <c r="K1229" s="40">
        <v>815</v>
      </c>
      <c r="L1229" s="40">
        <v>753</v>
      </c>
      <c r="M1229" s="101">
        <v>0</v>
      </c>
      <c r="W1229" s="40">
        <v>62</v>
      </c>
      <c r="X1229" s="40">
        <v>815</v>
      </c>
      <c r="Y1229" s="40">
        <v>753</v>
      </c>
      <c r="Z1229" s="40">
        <v>0</v>
      </c>
      <c r="AA1229" s="40">
        <v>0</v>
      </c>
      <c r="AW1229" s="40">
        <v>753</v>
      </c>
      <c r="AX1229" s="40">
        <v>-47</v>
      </c>
      <c r="AY1229" s="40">
        <v>800</v>
      </c>
      <c r="AZ1229" s="40">
        <v>1</v>
      </c>
      <c r="BA1229" s="40">
        <v>1</v>
      </c>
      <c r="BB1229" s="40">
        <v>47</v>
      </c>
      <c r="BC1229" s="40">
        <v>-802</v>
      </c>
      <c r="BD1229" s="40">
        <v>0</v>
      </c>
      <c r="BE1229" s="40">
        <v>-2</v>
      </c>
      <c r="BF1229" s="40">
        <v>0</v>
      </c>
      <c r="BH1229" s="2">
        <v>42237.333333333336</v>
      </c>
      <c r="BI1229" s="2">
        <v>42237.333333333336</v>
      </c>
      <c r="BJ1229" s="2">
        <v>42237.333333333336</v>
      </c>
      <c r="BL1229">
        <v>0</v>
      </c>
      <c r="BM1229">
        <v>0</v>
      </c>
      <c r="BN1229">
        <v>0</v>
      </c>
      <c r="BO1229">
        <v>0</v>
      </c>
      <c r="BP1229">
        <v>4</v>
      </c>
      <c r="BQ1229" s="40">
        <v>4</v>
      </c>
      <c r="BR1229" s="40">
        <v>4</v>
      </c>
      <c r="BS1229" s="40">
        <v>4</v>
      </c>
      <c r="BT1229" s="40">
        <v>0</v>
      </c>
      <c r="BU1229">
        <v>0</v>
      </c>
      <c r="BV1229" s="8" t="s">
        <v>432</v>
      </c>
      <c r="BW1229" s="8" t="s">
        <v>433</v>
      </c>
      <c r="BX1229" s="8" t="s">
        <v>434</v>
      </c>
      <c r="BY1229" s="8" t="s">
        <v>383</v>
      </c>
    </row>
    <row r="1230" spans="1:77" hidden="1">
      <c r="A1230" t="s">
        <v>117</v>
      </c>
      <c r="B1230" s="2">
        <v>42237.375</v>
      </c>
      <c r="C1230" s="1">
        <v>42237</v>
      </c>
      <c r="D1230">
        <v>5</v>
      </c>
      <c r="E1230">
        <v>0</v>
      </c>
      <c r="F1230" s="2">
        <v>42237.208333333336</v>
      </c>
      <c r="G1230" s="8" t="s">
        <v>378</v>
      </c>
      <c r="H1230" s="13" t="s">
        <v>379</v>
      </c>
      <c r="I1230" s="40">
        <v>84</v>
      </c>
      <c r="J1230" s="40">
        <v>59</v>
      </c>
      <c r="K1230" s="40">
        <v>813</v>
      </c>
      <c r="L1230" s="40">
        <v>754</v>
      </c>
      <c r="M1230" s="101">
        <v>0</v>
      </c>
      <c r="W1230" s="40">
        <v>59</v>
      </c>
      <c r="X1230" s="40">
        <v>813</v>
      </c>
      <c r="Y1230" s="40">
        <v>754</v>
      </c>
      <c r="Z1230" s="40">
        <v>0</v>
      </c>
      <c r="AA1230" s="40">
        <v>0</v>
      </c>
      <c r="AW1230" s="40">
        <v>754</v>
      </c>
      <c r="AX1230" s="40">
        <v>-52</v>
      </c>
      <c r="AY1230" s="40">
        <v>806</v>
      </c>
      <c r="AZ1230" s="40">
        <v>1</v>
      </c>
      <c r="BA1230" s="40">
        <v>1</v>
      </c>
      <c r="BB1230" s="40">
        <v>52</v>
      </c>
      <c r="BC1230" s="40">
        <v>-807</v>
      </c>
      <c r="BD1230" s="40">
        <v>0</v>
      </c>
      <c r="BE1230" s="40">
        <v>-1</v>
      </c>
      <c r="BF1230" s="40">
        <v>0</v>
      </c>
      <c r="BH1230" s="2">
        <v>42237.375</v>
      </c>
      <c r="BI1230" s="2">
        <v>42237.375</v>
      </c>
      <c r="BJ1230" s="2">
        <v>42237.375</v>
      </c>
      <c r="BL1230">
        <v>0</v>
      </c>
      <c r="BM1230">
        <v>0</v>
      </c>
      <c r="BN1230">
        <v>0</v>
      </c>
      <c r="BO1230">
        <v>0</v>
      </c>
      <c r="BP1230">
        <v>4</v>
      </c>
      <c r="BQ1230" s="40">
        <v>4</v>
      </c>
      <c r="BR1230" s="40">
        <v>4</v>
      </c>
      <c r="BS1230" s="40">
        <v>4</v>
      </c>
      <c r="BT1230" s="40">
        <v>0</v>
      </c>
      <c r="BU1230">
        <v>0</v>
      </c>
      <c r="BV1230" s="8" t="s">
        <v>432</v>
      </c>
      <c r="BW1230" s="8" t="s">
        <v>433</v>
      </c>
      <c r="BX1230" s="8" t="s">
        <v>434</v>
      </c>
      <c r="BY1230" s="8" t="s">
        <v>383</v>
      </c>
    </row>
    <row r="1231" spans="1:77" hidden="1">
      <c r="A1231" t="s">
        <v>117</v>
      </c>
      <c r="B1231" s="2">
        <v>42237.416666666664</v>
      </c>
      <c r="C1231" s="1">
        <v>42237</v>
      </c>
      <c r="D1231">
        <v>6</v>
      </c>
      <c r="E1231">
        <v>0</v>
      </c>
      <c r="F1231" s="2">
        <v>42237.25</v>
      </c>
      <c r="G1231" s="8" t="s">
        <v>378</v>
      </c>
      <c r="H1231" s="13" t="s">
        <v>379</v>
      </c>
      <c r="I1231" s="40">
        <v>84</v>
      </c>
      <c r="J1231" s="40">
        <v>58</v>
      </c>
      <c r="K1231" s="40">
        <v>811</v>
      </c>
      <c r="L1231" s="40">
        <v>753</v>
      </c>
      <c r="M1231" s="101">
        <v>0</v>
      </c>
      <c r="W1231" s="40">
        <v>58</v>
      </c>
      <c r="X1231" s="40">
        <v>811</v>
      </c>
      <c r="Y1231" s="40">
        <v>753</v>
      </c>
      <c r="Z1231" s="40">
        <v>0</v>
      </c>
      <c r="AA1231" s="40">
        <v>0</v>
      </c>
      <c r="AW1231" s="40">
        <v>753</v>
      </c>
      <c r="AX1231" s="40">
        <v>-92</v>
      </c>
      <c r="AY1231" s="40">
        <v>845</v>
      </c>
      <c r="AZ1231" s="40">
        <v>1</v>
      </c>
      <c r="BA1231" s="40">
        <v>1</v>
      </c>
      <c r="BB1231" s="40">
        <v>92</v>
      </c>
      <c r="BC1231" s="40">
        <v>-847</v>
      </c>
      <c r="BD1231" s="40">
        <v>0</v>
      </c>
      <c r="BE1231" s="40">
        <v>-2</v>
      </c>
      <c r="BF1231" s="40">
        <v>0</v>
      </c>
      <c r="BH1231" s="2">
        <v>42237.416666666664</v>
      </c>
      <c r="BI1231" s="2">
        <v>42237.416666666664</v>
      </c>
      <c r="BJ1231" s="2">
        <v>42237.416666666664</v>
      </c>
      <c r="BL1231">
        <v>0</v>
      </c>
      <c r="BM1231">
        <v>0</v>
      </c>
      <c r="BN1231">
        <v>0</v>
      </c>
      <c r="BO1231">
        <v>0</v>
      </c>
      <c r="BP1231">
        <v>4</v>
      </c>
      <c r="BQ1231" s="40">
        <v>4</v>
      </c>
      <c r="BR1231" s="40">
        <v>4</v>
      </c>
      <c r="BS1231" s="40">
        <v>4</v>
      </c>
      <c r="BT1231" s="40">
        <v>0</v>
      </c>
      <c r="BU1231">
        <v>0</v>
      </c>
      <c r="BV1231" s="8" t="s">
        <v>432</v>
      </c>
      <c r="BW1231" s="8" t="s">
        <v>433</v>
      </c>
      <c r="BX1231" s="8" t="s">
        <v>434</v>
      </c>
      <c r="BY1231" s="8" t="s">
        <v>383</v>
      </c>
    </row>
    <row r="1232" spans="1:77" hidden="1">
      <c r="A1232" t="s">
        <v>117</v>
      </c>
      <c r="B1232" s="2">
        <v>42237.458333333336</v>
      </c>
      <c r="C1232" s="1">
        <v>42237</v>
      </c>
      <c r="D1232">
        <v>7</v>
      </c>
      <c r="E1232">
        <v>0</v>
      </c>
      <c r="F1232" s="2">
        <v>42237.291666666664</v>
      </c>
      <c r="G1232" s="8" t="s">
        <v>378</v>
      </c>
      <c r="H1232" s="13" t="s">
        <v>379</v>
      </c>
      <c r="I1232" s="40">
        <v>84</v>
      </c>
      <c r="J1232" s="40">
        <v>63</v>
      </c>
      <c r="K1232" s="40">
        <v>812</v>
      </c>
      <c r="L1232" s="40">
        <v>749</v>
      </c>
      <c r="M1232" s="101">
        <v>0</v>
      </c>
      <c r="W1232" s="40">
        <v>63</v>
      </c>
      <c r="X1232" s="40">
        <v>812</v>
      </c>
      <c r="Y1232" s="40">
        <v>749</v>
      </c>
      <c r="Z1232" s="40">
        <v>0</v>
      </c>
      <c r="AA1232" s="40">
        <v>0</v>
      </c>
      <c r="AW1232" s="40">
        <v>749</v>
      </c>
      <c r="AX1232" s="40">
        <v>-84</v>
      </c>
      <c r="AY1232" s="40">
        <v>833</v>
      </c>
      <c r="AZ1232" s="40">
        <v>1</v>
      </c>
      <c r="BA1232" s="40">
        <v>1</v>
      </c>
      <c r="BB1232" s="40">
        <v>84</v>
      </c>
      <c r="BC1232" s="40">
        <v>-835</v>
      </c>
      <c r="BD1232" s="40">
        <v>0</v>
      </c>
      <c r="BE1232" s="40">
        <v>-2</v>
      </c>
      <c r="BF1232" s="40">
        <v>0</v>
      </c>
      <c r="BH1232" s="2">
        <v>42237.458333333336</v>
      </c>
      <c r="BI1232" s="2">
        <v>42237.458333333336</v>
      </c>
      <c r="BJ1232" s="2">
        <v>42237.458333333336</v>
      </c>
      <c r="BL1232">
        <v>0</v>
      </c>
      <c r="BM1232">
        <v>0</v>
      </c>
      <c r="BN1232">
        <v>0</v>
      </c>
      <c r="BO1232">
        <v>0</v>
      </c>
      <c r="BP1232">
        <v>4</v>
      </c>
      <c r="BQ1232" s="40">
        <v>4</v>
      </c>
      <c r="BR1232" s="40">
        <v>4</v>
      </c>
      <c r="BS1232" s="40">
        <v>4</v>
      </c>
      <c r="BT1232" s="40">
        <v>0</v>
      </c>
      <c r="BU1232">
        <v>0</v>
      </c>
      <c r="BV1232" s="8" t="s">
        <v>432</v>
      </c>
      <c r="BW1232" s="8" t="s">
        <v>433</v>
      </c>
      <c r="BX1232" s="8" t="s">
        <v>434</v>
      </c>
      <c r="BY1232" s="8" t="s">
        <v>383</v>
      </c>
    </row>
    <row r="1233" spans="1:77" hidden="1">
      <c r="A1233" t="s">
        <v>117</v>
      </c>
      <c r="B1233" s="2">
        <v>42237.5</v>
      </c>
      <c r="C1233" s="1">
        <v>42237</v>
      </c>
      <c r="D1233">
        <v>8</v>
      </c>
      <c r="E1233">
        <v>0</v>
      </c>
      <c r="F1233" s="2">
        <v>42237.333333333336</v>
      </c>
      <c r="G1233" s="8" t="s">
        <v>378</v>
      </c>
      <c r="H1233" s="13" t="s">
        <v>379</v>
      </c>
      <c r="I1233" s="40">
        <v>84</v>
      </c>
      <c r="J1233" s="40">
        <v>69</v>
      </c>
      <c r="K1233" s="40">
        <v>814</v>
      </c>
      <c r="L1233" s="40">
        <v>745</v>
      </c>
      <c r="M1233" s="101">
        <v>0</v>
      </c>
      <c r="W1233" s="40">
        <v>69</v>
      </c>
      <c r="X1233" s="40">
        <v>814</v>
      </c>
      <c r="Y1233" s="40">
        <v>745</v>
      </c>
      <c r="Z1233" s="40">
        <v>0</v>
      </c>
      <c r="AA1233" s="40">
        <v>0</v>
      </c>
      <c r="AW1233" s="40">
        <v>745</v>
      </c>
      <c r="AX1233" s="40">
        <v>-177</v>
      </c>
      <c r="AY1233" s="40">
        <v>922</v>
      </c>
      <c r="AZ1233" s="40">
        <v>1</v>
      </c>
      <c r="BA1233" s="40">
        <v>1</v>
      </c>
      <c r="BB1233" s="40">
        <v>177</v>
      </c>
      <c r="BC1233" s="40">
        <v>-930</v>
      </c>
      <c r="BD1233" s="40">
        <v>0</v>
      </c>
      <c r="BE1233" s="40">
        <v>-8</v>
      </c>
      <c r="BF1233" s="40">
        <v>0</v>
      </c>
      <c r="BH1233" s="2">
        <v>42237.5</v>
      </c>
      <c r="BI1233" s="2">
        <v>42237.5</v>
      </c>
      <c r="BJ1233" s="2">
        <v>42237.5</v>
      </c>
      <c r="BL1233">
        <v>0</v>
      </c>
      <c r="BM1233">
        <v>0</v>
      </c>
      <c r="BN1233">
        <v>0</v>
      </c>
      <c r="BO1233">
        <v>0</v>
      </c>
      <c r="BP1233">
        <v>4</v>
      </c>
      <c r="BQ1233" s="40">
        <v>4</v>
      </c>
      <c r="BR1233" s="40">
        <v>4</v>
      </c>
      <c r="BS1233" s="40">
        <v>4</v>
      </c>
      <c r="BT1233" s="40">
        <v>0</v>
      </c>
      <c r="BU1233">
        <v>0</v>
      </c>
      <c r="BV1233" s="8" t="s">
        <v>432</v>
      </c>
      <c r="BW1233" s="8" t="s">
        <v>433</v>
      </c>
      <c r="BX1233" s="8" t="s">
        <v>434</v>
      </c>
      <c r="BY1233" s="8" t="s">
        <v>383</v>
      </c>
    </row>
    <row r="1234" spans="1:77" hidden="1">
      <c r="A1234" t="s">
        <v>117</v>
      </c>
      <c r="B1234" s="2">
        <v>42237.541666666664</v>
      </c>
      <c r="C1234" s="1">
        <v>42237</v>
      </c>
      <c r="D1234">
        <v>9</v>
      </c>
      <c r="E1234">
        <v>0</v>
      </c>
      <c r="F1234" s="2">
        <v>42237.375</v>
      </c>
      <c r="G1234" s="8" t="s">
        <v>378</v>
      </c>
      <c r="H1234" s="13" t="s">
        <v>379</v>
      </c>
      <c r="I1234" s="40">
        <v>84</v>
      </c>
      <c r="J1234" s="40">
        <v>62</v>
      </c>
      <c r="K1234" s="40">
        <v>819</v>
      </c>
      <c r="L1234" s="40">
        <v>757</v>
      </c>
      <c r="M1234" s="101">
        <v>0</v>
      </c>
      <c r="W1234" s="40">
        <v>62</v>
      </c>
      <c r="X1234" s="40">
        <v>819</v>
      </c>
      <c r="Y1234" s="40">
        <v>757</v>
      </c>
      <c r="Z1234" s="40">
        <v>0</v>
      </c>
      <c r="AA1234" s="40">
        <v>0</v>
      </c>
      <c r="AW1234" s="40">
        <v>757</v>
      </c>
      <c r="AX1234" s="40">
        <v>-197</v>
      </c>
      <c r="AY1234" s="40">
        <v>954</v>
      </c>
      <c r="AZ1234" s="40">
        <v>1</v>
      </c>
      <c r="BA1234" s="40">
        <v>1</v>
      </c>
      <c r="BB1234" s="40">
        <v>197</v>
      </c>
      <c r="BC1234" s="40">
        <v>-956</v>
      </c>
      <c r="BD1234" s="40">
        <v>0</v>
      </c>
      <c r="BE1234" s="40">
        <v>-2</v>
      </c>
      <c r="BF1234" s="40">
        <v>0</v>
      </c>
      <c r="BH1234" s="2">
        <v>42237.541666666664</v>
      </c>
      <c r="BI1234" s="2">
        <v>42237.541666666664</v>
      </c>
      <c r="BJ1234" s="2">
        <v>42237.541666666664</v>
      </c>
      <c r="BL1234">
        <v>0</v>
      </c>
      <c r="BM1234">
        <v>0</v>
      </c>
      <c r="BN1234">
        <v>0</v>
      </c>
      <c r="BO1234">
        <v>0</v>
      </c>
      <c r="BP1234">
        <v>4</v>
      </c>
      <c r="BQ1234" s="40">
        <v>4</v>
      </c>
      <c r="BR1234" s="40">
        <v>4</v>
      </c>
      <c r="BS1234" s="40">
        <v>4</v>
      </c>
      <c r="BT1234" s="40">
        <v>0</v>
      </c>
      <c r="BU1234">
        <v>0</v>
      </c>
      <c r="BV1234" s="8" t="s">
        <v>432</v>
      </c>
      <c r="BW1234" s="8" t="s">
        <v>433</v>
      </c>
      <c r="BX1234" s="8" t="s">
        <v>434</v>
      </c>
      <c r="BY1234" s="8" t="s">
        <v>383</v>
      </c>
    </row>
    <row r="1235" spans="1:77" hidden="1">
      <c r="A1235" t="s">
        <v>117</v>
      </c>
      <c r="B1235" s="2">
        <v>42237.583333333336</v>
      </c>
      <c r="C1235" s="1">
        <v>42237</v>
      </c>
      <c r="D1235">
        <v>10</v>
      </c>
      <c r="E1235">
        <v>0</v>
      </c>
      <c r="F1235" s="2">
        <v>42237.416666666664</v>
      </c>
      <c r="G1235" s="8" t="s">
        <v>378</v>
      </c>
      <c r="H1235" s="13" t="s">
        <v>379</v>
      </c>
      <c r="I1235" s="40">
        <v>84</v>
      </c>
      <c r="J1235" s="40">
        <v>68</v>
      </c>
      <c r="K1235" s="40">
        <v>955</v>
      </c>
      <c r="L1235" s="40">
        <v>887</v>
      </c>
      <c r="M1235" s="101">
        <v>0</v>
      </c>
      <c r="W1235" s="40">
        <v>68</v>
      </c>
      <c r="X1235" s="40">
        <v>955</v>
      </c>
      <c r="Y1235" s="40">
        <v>887</v>
      </c>
      <c r="Z1235" s="40">
        <v>0</v>
      </c>
      <c r="AA1235" s="40">
        <v>0</v>
      </c>
      <c r="AW1235" s="40">
        <v>887</v>
      </c>
      <c r="AX1235" s="40">
        <v>-153</v>
      </c>
      <c r="AY1235" s="40">
        <v>1040</v>
      </c>
      <c r="AZ1235" s="40">
        <v>1</v>
      </c>
      <c r="BA1235" s="40">
        <v>1</v>
      </c>
      <c r="BB1235" s="40">
        <v>153</v>
      </c>
      <c r="BC1235" s="40">
        <v>-1046</v>
      </c>
      <c r="BD1235" s="40">
        <v>0</v>
      </c>
      <c r="BE1235" s="40">
        <v>-6</v>
      </c>
      <c r="BF1235" s="40">
        <v>0</v>
      </c>
      <c r="BH1235" s="2">
        <v>42237.583333333336</v>
      </c>
      <c r="BI1235" s="2">
        <v>42237.583333333336</v>
      </c>
      <c r="BJ1235" s="2">
        <v>42237.583333333336</v>
      </c>
      <c r="BL1235">
        <v>0</v>
      </c>
      <c r="BM1235">
        <v>0</v>
      </c>
      <c r="BN1235">
        <v>0</v>
      </c>
      <c r="BO1235">
        <v>0</v>
      </c>
      <c r="BP1235">
        <v>4</v>
      </c>
      <c r="BQ1235" s="40">
        <v>4</v>
      </c>
      <c r="BR1235" s="40">
        <v>4</v>
      </c>
      <c r="BS1235" s="40">
        <v>4</v>
      </c>
      <c r="BT1235" s="40">
        <v>0</v>
      </c>
      <c r="BU1235">
        <v>0</v>
      </c>
      <c r="BV1235" s="8" t="s">
        <v>432</v>
      </c>
      <c r="BW1235" s="8" t="s">
        <v>433</v>
      </c>
      <c r="BX1235" s="8" t="s">
        <v>434</v>
      </c>
      <c r="BY1235" s="8" t="s">
        <v>383</v>
      </c>
    </row>
    <row r="1236" spans="1:77" hidden="1">
      <c r="A1236" t="s">
        <v>117</v>
      </c>
      <c r="B1236" s="2">
        <v>42237.625</v>
      </c>
      <c r="C1236" s="1">
        <v>42237</v>
      </c>
      <c r="D1236">
        <v>11</v>
      </c>
      <c r="E1236">
        <v>0</v>
      </c>
      <c r="F1236" s="2">
        <v>42237.458333333336</v>
      </c>
      <c r="G1236" s="8" t="s">
        <v>378</v>
      </c>
      <c r="H1236" s="13" t="s">
        <v>379</v>
      </c>
      <c r="I1236" s="40">
        <v>84</v>
      </c>
      <c r="J1236" s="40">
        <v>73</v>
      </c>
      <c r="K1236" s="40">
        <v>1202</v>
      </c>
      <c r="L1236" s="40">
        <v>1129</v>
      </c>
      <c r="M1236" s="101">
        <v>0</v>
      </c>
      <c r="W1236" s="40">
        <v>73</v>
      </c>
      <c r="X1236" s="40">
        <v>1202</v>
      </c>
      <c r="Y1236" s="40">
        <v>1129</v>
      </c>
      <c r="Z1236" s="40">
        <v>0</v>
      </c>
      <c r="AA1236" s="40">
        <v>0</v>
      </c>
      <c r="AW1236" s="40">
        <v>1129</v>
      </c>
      <c r="AX1236" s="40">
        <v>-117</v>
      </c>
      <c r="AY1236" s="40">
        <v>1246</v>
      </c>
      <c r="AZ1236" s="40">
        <v>1</v>
      </c>
      <c r="BA1236" s="40">
        <v>1</v>
      </c>
      <c r="BB1236" s="40">
        <v>117</v>
      </c>
      <c r="BC1236" s="40">
        <v>-1249</v>
      </c>
      <c r="BD1236" s="40">
        <v>0</v>
      </c>
      <c r="BE1236" s="40">
        <v>-3</v>
      </c>
      <c r="BF1236" s="40">
        <v>0</v>
      </c>
      <c r="BH1236" s="2">
        <v>42237.625</v>
      </c>
      <c r="BI1236" s="2">
        <v>42237.625</v>
      </c>
      <c r="BJ1236" s="2">
        <v>42237.625</v>
      </c>
      <c r="BL1236">
        <v>0</v>
      </c>
      <c r="BM1236">
        <v>0</v>
      </c>
      <c r="BN1236">
        <v>0</v>
      </c>
      <c r="BO1236">
        <v>0</v>
      </c>
      <c r="BP1236">
        <v>4</v>
      </c>
      <c r="BQ1236" s="40">
        <v>4</v>
      </c>
      <c r="BR1236" s="40">
        <v>4</v>
      </c>
      <c r="BS1236" s="40">
        <v>4</v>
      </c>
      <c r="BT1236" s="40">
        <v>0</v>
      </c>
      <c r="BU1236">
        <v>0</v>
      </c>
      <c r="BV1236" s="8" t="s">
        <v>432</v>
      </c>
      <c r="BW1236" s="8" t="s">
        <v>433</v>
      </c>
      <c r="BX1236" s="8" t="s">
        <v>434</v>
      </c>
      <c r="BY1236" s="8" t="s">
        <v>383</v>
      </c>
    </row>
    <row r="1237" spans="1:77" hidden="1">
      <c r="A1237" t="s">
        <v>117</v>
      </c>
      <c r="B1237" s="2">
        <v>42237.666666666664</v>
      </c>
      <c r="C1237" s="1">
        <v>42237</v>
      </c>
      <c r="D1237">
        <v>12</v>
      </c>
      <c r="E1237">
        <v>0</v>
      </c>
      <c r="F1237" s="2">
        <v>42237.5</v>
      </c>
      <c r="G1237" s="8" t="s">
        <v>378</v>
      </c>
      <c r="H1237" s="13" t="s">
        <v>379</v>
      </c>
      <c r="I1237" s="40">
        <v>84</v>
      </c>
      <c r="J1237" s="40">
        <v>83</v>
      </c>
      <c r="K1237" s="40">
        <v>1494</v>
      </c>
      <c r="L1237" s="40">
        <v>1411</v>
      </c>
      <c r="M1237" s="101">
        <v>0</v>
      </c>
      <c r="W1237" s="40">
        <v>83</v>
      </c>
      <c r="X1237" s="40">
        <v>1494</v>
      </c>
      <c r="Y1237" s="40">
        <v>1411</v>
      </c>
      <c r="Z1237" s="40">
        <v>0</v>
      </c>
      <c r="AA1237" s="40">
        <v>0</v>
      </c>
      <c r="AW1237" s="40">
        <v>1411</v>
      </c>
      <c r="AX1237" s="40">
        <v>-110</v>
      </c>
      <c r="AY1237" s="40">
        <v>1521</v>
      </c>
      <c r="AZ1237" s="40">
        <v>1</v>
      </c>
      <c r="BA1237" s="40">
        <v>1</v>
      </c>
      <c r="BB1237" s="40">
        <v>110</v>
      </c>
      <c r="BC1237" s="40">
        <v>-1528</v>
      </c>
      <c r="BD1237" s="40">
        <v>0</v>
      </c>
      <c r="BE1237" s="40">
        <v>-7</v>
      </c>
      <c r="BF1237" s="40">
        <v>0</v>
      </c>
      <c r="BH1237" s="2">
        <v>42237.666666666664</v>
      </c>
      <c r="BI1237" s="2">
        <v>42237.666666666664</v>
      </c>
      <c r="BJ1237" s="2">
        <v>42237.666666666664</v>
      </c>
      <c r="BL1237">
        <v>0</v>
      </c>
      <c r="BM1237">
        <v>0</v>
      </c>
      <c r="BN1237">
        <v>0</v>
      </c>
      <c r="BO1237">
        <v>0</v>
      </c>
      <c r="BP1237">
        <v>4</v>
      </c>
      <c r="BQ1237" s="40">
        <v>4</v>
      </c>
      <c r="BR1237" s="40">
        <v>4</v>
      </c>
      <c r="BS1237" s="40">
        <v>4</v>
      </c>
      <c r="BT1237" s="40">
        <v>0</v>
      </c>
      <c r="BU1237">
        <v>0</v>
      </c>
      <c r="BV1237" s="8" t="s">
        <v>432</v>
      </c>
      <c r="BW1237" s="8" t="s">
        <v>433</v>
      </c>
      <c r="BX1237" s="8" t="s">
        <v>434</v>
      </c>
      <c r="BY1237" s="8" t="s">
        <v>383</v>
      </c>
    </row>
    <row r="1238" spans="1:77" hidden="1">
      <c r="A1238" t="s">
        <v>117</v>
      </c>
      <c r="B1238" s="2">
        <v>42237.708333333336</v>
      </c>
      <c r="C1238" s="1">
        <v>42237</v>
      </c>
      <c r="D1238">
        <v>13</v>
      </c>
      <c r="E1238">
        <v>0</v>
      </c>
      <c r="F1238" s="2">
        <v>42237.541666666664</v>
      </c>
      <c r="G1238" s="8" t="s">
        <v>378</v>
      </c>
      <c r="H1238" s="13" t="s">
        <v>379</v>
      </c>
      <c r="I1238" s="40">
        <v>84</v>
      </c>
      <c r="J1238" s="40">
        <v>85</v>
      </c>
      <c r="K1238" s="40">
        <v>1785</v>
      </c>
      <c r="L1238" s="40">
        <v>1700</v>
      </c>
      <c r="M1238" s="101">
        <v>0</v>
      </c>
      <c r="W1238" s="40">
        <v>85</v>
      </c>
      <c r="X1238" s="40">
        <v>1785</v>
      </c>
      <c r="Y1238" s="40">
        <v>1700</v>
      </c>
      <c r="Z1238" s="40">
        <v>0</v>
      </c>
      <c r="AA1238" s="40">
        <v>0</v>
      </c>
      <c r="AW1238" s="40">
        <v>1700</v>
      </c>
      <c r="AX1238" s="40">
        <v>-131</v>
      </c>
      <c r="AY1238" s="40">
        <v>1831</v>
      </c>
      <c r="AZ1238" s="40">
        <v>1</v>
      </c>
      <c r="BA1238" s="40">
        <v>1</v>
      </c>
      <c r="BB1238" s="40">
        <v>131</v>
      </c>
      <c r="BC1238" s="40">
        <v>-1832</v>
      </c>
      <c r="BD1238" s="40">
        <v>0</v>
      </c>
      <c r="BE1238" s="40">
        <v>-1</v>
      </c>
      <c r="BF1238" s="40">
        <v>0</v>
      </c>
      <c r="BH1238" s="2">
        <v>42237.708333333336</v>
      </c>
      <c r="BI1238" s="2">
        <v>42237.708333333336</v>
      </c>
      <c r="BJ1238" s="2">
        <v>42237.708333333336</v>
      </c>
      <c r="BL1238">
        <v>0</v>
      </c>
      <c r="BM1238">
        <v>0</v>
      </c>
      <c r="BN1238">
        <v>0</v>
      </c>
      <c r="BO1238">
        <v>0</v>
      </c>
      <c r="BP1238">
        <v>4</v>
      </c>
      <c r="BQ1238" s="40">
        <v>4</v>
      </c>
      <c r="BR1238" s="40">
        <v>4</v>
      </c>
      <c r="BS1238" s="40">
        <v>4</v>
      </c>
      <c r="BT1238" s="40">
        <v>0</v>
      </c>
      <c r="BU1238">
        <v>0</v>
      </c>
      <c r="BV1238" s="8" t="s">
        <v>432</v>
      </c>
      <c r="BW1238" s="8" t="s">
        <v>433</v>
      </c>
      <c r="BX1238" s="8" t="s">
        <v>434</v>
      </c>
      <c r="BY1238" s="8" t="s">
        <v>383</v>
      </c>
    </row>
    <row r="1239" spans="1:77" hidden="1">
      <c r="A1239" t="s">
        <v>117</v>
      </c>
      <c r="B1239" s="2">
        <v>42237.75</v>
      </c>
      <c r="C1239" s="1">
        <v>42237</v>
      </c>
      <c r="D1239">
        <v>14</v>
      </c>
      <c r="E1239">
        <v>0</v>
      </c>
      <c r="F1239" s="2">
        <v>42237.583333333336</v>
      </c>
      <c r="G1239" s="8" t="s">
        <v>378</v>
      </c>
      <c r="H1239" s="13" t="s">
        <v>379</v>
      </c>
      <c r="I1239" s="40">
        <v>84</v>
      </c>
      <c r="J1239" s="40">
        <v>95</v>
      </c>
      <c r="K1239" s="40">
        <v>1863</v>
      </c>
      <c r="L1239" s="40">
        <v>1768</v>
      </c>
      <c r="M1239" s="101">
        <v>0</v>
      </c>
      <c r="W1239" s="40">
        <v>95</v>
      </c>
      <c r="X1239" s="40">
        <v>1863</v>
      </c>
      <c r="Y1239" s="40">
        <v>1768</v>
      </c>
      <c r="Z1239" s="40">
        <v>0</v>
      </c>
      <c r="AA1239" s="40">
        <v>0</v>
      </c>
      <c r="AW1239" s="40">
        <v>1768</v>
      </c>
      <c r="AX1239" s="40">
        <v>-149</v>
      </c>
      <c r="AY1239" s="40">
        <v>1917</v>
      </c>
      <c r="AZ1239" s="40">
        <v>1</v>
      </c>
      <c r="BA1239" s="40">
        <v>1</v>
      </c>
      <c r="BB1239" s="40">
        <v>149</v>
      </c>
      <c r="BC1239" s="40">
        <v>-1923</v>
      </c>
      <c r="BD1239" s="40">
        <v>0</v>
      </c>
      <c r="BE1239" s="40">
        <v>-6</v>
      </c>
      <c r="BF1239" s="40">
        <v>0</v>
      </c>
      <c r="BH1239" s="2">
        <v>42237.75</v>
      </c>
      <c r="BI1239" s="2">
        <v>42237.75</v>
      </c>
      <c r="BJ1239" s="2">
        <v>42237.75</v>
      </c>
      <c r="BL1239">
        <v>0</v>
      </c>
      <c r="BM1239">
        <v>0</v>
      </c>
      <c r="BN1239">
        <v>0</v>
      </c>
      <c r="BO1239">
        <v>0</v>
      </c>
      <c r="BP1239">
        <v>4</v>
      </c>
      <c r="BQ1239" s="40">
        <v>4</v>
      </c>
      <c r="BR1239" s="40">
        <v>4</v>
      </c>
      <c r="BS1239" s="40">
        <v>4</v>
      </c>
      <c r="BT1239" s="40">
        <v>0</v>
      </c>
      <c r="BU1239">
        <v>0</v>
      </c>
      <c r="BV1239" s="8" t="s">
        <v>432</v>
      </c>
      <c r="BW1239" s="8" t="s">
        <v>433</v>
      </c>
      <c r="BX1239" s="8" t="s">
        <v>434</v>
      </c>
      <c r="BY1239" s="8" t="s">
        <v>383</v>
      </c>
    </row>
    <row r="1240" spans="1:77" hidden="1">
      <c r="A1240" t="s">
        <v>117</v>
      </c>
      <c r="B1240" s="2">
        <v>42237.791666666664</v>
      </c>
      <c r="C1240" s="1">
        <v>42237</v>
      </c>
      <c r="D1240">
        <v>15</v>
      </c>
      <c r="E1240">
        <v>0</v>
      </c>
      <c r="F1240" s="2">
        <v>42237.625</v>
      </c>
      <c r="G1240" s="8" t="s">
        <v>378</v>
      </c>
      <c r="H1240" s="13" t="s">
        <v>379</v>
      </c>
      <c r="I1240" s="40">
        <v>84</v>
      </c>
      <c r="J1240" s="40">
        <v>93</v>
      </c>
      <c r="K1240" s="40">
        <v>1856</v>
      </c>
      <c r="L1240" s="40">
        <v>1763</v>
      </c>
      <c r="M1240" s="101">
        <v>0</v>
      </c>
      <c r="W1240" s="40">
        <v>93</v>
      </c>
      <c r="X1240" s="40">
        <v>1856</v>
      </c>
      <c r="Y1240" s="40">
        <v>1763</v>
      </c>
      <c r="Z1240" s="40">
        <v>0</v>
      </c>
      <c r="AA1240" s="40">
        <v>0</v>
      </c>
      <c r="AW1240" s="40">
        <v>1763</v>
      </c>
      <c r="AX1240" s="40">
        <v>-168</v>
      </c>
      <c r="AY1240" s="40">
        <v>1931</v>
      </c>
      <c r="AZ1240" s="40">
        <v>1</v>
      </c>
      <c r="BA1240" s="40">
        <v>1</v>
      </c>
      <c r="BB1240" s="40">
        <v>168</v>
      </c>
      <c r="BC1240" s="40">
        <v>-1936</v>
      </c>
      <c r="BD1240" s="40">
        <v>0</v>
      </c>
      <c r="BE1240" s="40">
        <v>-5</v>
      </c>
      <c r="BF1240" s="40">
        <v>0</v>
      </c>
      <c r="BH1240" s="2">
        <v>42237.791666666664</v>
      </c>
      <c r="BI1240" s="2">
        <v>42237.791666666664</v>
      </c>
      <c r="BJ1240" s="2">
        <v>42237.791666666664</v>
      </c>
      <c r="BL1240">
        <v>0</v>
      </c>
      <c r="BM1240">
        <v>0</v>
      </c>
      <c r="BN1240">
        <v>0</v>
      </c>
      <c r="BO1240">
        <v>0</v>
      </c>
      <c r="BP1240">
        <v>4</v>
      </c>
      <c r="BQ1240" s="40">
        <v>4</v>
      </c>
      <c r="BR1240" s="40">
        <v>4</v>
      </c>
      <c r="BS1240" s="40">
        <v>4</v>
      </c>
      <c r="BT1240" s="40">
        <v>0</v>
      </c>
      <c r="BU1240">
        <v>0</v>
      </c>
      <c r="BV1240" s="8" t="s">
        <v>432</v>
      </c>
      <c r="BW1240" s="8" t="s">
        <v>433</v>
      </c>
      <c r="BX1240" s="8" t="s">
        <v>434</v>
      </c>
      <c r="BY1240" s="8" t="s">
        <v>383</v>
      </c>
    </row>
    <row r="1241" spans="1:77" hidden="1">
      <c r="A1241" t="s">
        <v>117</v>
      </c>
      <c r="B1241" s="2">
        <v>42237.833333333336</v>
      </c>
      <c r="C1241" s="1">
        <v>42237</v>
      </c>
      <c r="D1241">
        <v>16</v>
      </c>
      <c r="E1241">
        <v>0</v>
      </c>
      <c r="F1241" s="2">
        <v>42237.666666666664</v>
      </c>
      <c r="G1241" s="8" t="s">
        <v>378</v>
      </c>
      <c r="H1241" s="13" t="s">
        <v>379</v>
      </c>
      <c r="I1241" s="40">
        <v>84</v>
      </c>
      <c r="J1241" s="40">
        <v>98</v>
      </c>
      <c r="K1241" s="40">
        <v>1854</v>
      </c>
      <c r="L1241" s="40">
        <v>1756</v>
      </c>
      <c r="M1241" s="101">
        <v>0</v>
      </c>
      <c r="W1241" s="40">
        <v>98</v>
      </c>
      <c r="X1241" s="40">
        <v>1854</v>
      </c>
      <c r="Y1241" s="40">
        <v>1756</v>
      </c>
      <c r="Z1241" s="40">
        <v>0</v>
      </c>
      <c r="AA1241" s="40">
        <v>0</v>
      </c>
      <c r="AW1241" s="40">
        <v>1756</v>
      </c>
      <c r="AX1241" s="40">
        <v>-245</v>
      </c>
      <c r="AY1241" s="40">
        <v>2001</v>
      </c>
      <c r="AZ1241" s="40">
        <v>1</v>
      </c>
      <c r="BA1241" s="40">
        <v>1</v>
      </c>
      <c r="BB1241" s="40">
        <v>245</v>
      </c>
      <c r="BC1241" s="40">
        <v>-2008</v>
      </c>
      <c r="BD1241" s="40">
        <v>0</v>
      </c>
      <c r="BE1241" s="40">
        <v>-7</v>
      </c>
      <c r="BF1241" s="40">
        <v>0</v>
      </c>
      <c r="BH1241" s="2">
        <v>42237.833333333336</v>
      </c>
      <c r="BI1241" s="2">
        <v>42237.833333333336</v>
      </c>
      <c r="BJ1241" s="2">
        <v>42237.833333333336</v>
      </c>
      <c r="BL1241">
        <v>0</v>
      </c>
      <c r="BM1241">
        <v>0</v>
      </c>
      <c r="BN1241">
        <v>0</v>
      </c>
      <c r="BO1241">
        <v>0</v>
      </c>
      <c r="BP1241">
        <v>4</v>
      </c>
      <c r="BQ1241" s="40">
        <v>4</v>
      </c>
      <c r="BR1241" s="40">
        <v>4</v>
      </c>
      <c r="BS1241" s="40">
        <v>4</v>
      </c>
      <c r="BT1241" s="40">
        <v>0</v>
      </c>
      <c r="BU1241">
        <v>0</v>
      </c>
      <c r="BV1241" s="8" t="s">
        <v>432</v>
      </c>
      <c r="BW1241" s="8" t="s">
        <v>433</v>
      </c>
      <c r="BX1241" s="8" t="s">
        <v>434</v>
      </c>
      <c r="BY1241" s="8" t="s">
        <v>383</v>
      </c>
    </row>
    <row r="1242" spans="1:77" hidden="1">
      <c r="A1242" t="s">
        <v>117</v>
      </c>
      <c r="B1242" s="2">
        <v>42237.875</v>
      </c>
      <c r="C1242" s="1">
        <v>42237</v>
      </c>
      <c r="D1242">
        <v>17</v>
      </c>
      <c r="E1242">
        <v>0</v>
      </c>
      <c r="F1242" s="2">
        <v>42237.708333333336</v>
      </c>
      <c r="G1242" s="8" t="s">
        <v>378</v>
      </c>
      <c r="H1242" s="13" t="s">
        <v>379</v>
      </c>
      <c r="I1242" s="40">
        <v>84</v>
      </c>
      <c r="J1242" s="40">
        <v>99</v>
      </c>
      <c r="K1242" s="40">
        <v>1853</v>
      </c>
      <c r="L1242" s="40">
        <v>1754</v>
      </c>
      <c r="M1242" s="101">
        <v>0</v>
      </c>
      <c r="W1242" s="40">
        <v>99</v>
      </c>
      <c r="X1242" s="40">
        <v>1853</v>
      </c>
      <c r="Y1242" s="40">
        <v>1754</v>
      </c>
      <c r="Z1242" s="40">
        <v>0</v>
      </c>
      <c r="AA1242" s="40">
        <v>0</v>
      </c>
      <c r="AW1242" s="40">
        <v>1754</v>
      </c>
      <c r="AX1242" s="40">
        <v>-152</v>
      </c>
      <c r="AY1242" s="40">
        <v>1906</v>
      </c>
      <c r="AZ1242" s="40">
        <v>1</v>
      </c>
      <c r="BA1242" s="40">
        <v>1</v>
      </c>
      <c r="BB1242" s="40">
        <v>152</v>
      </c>
      <c r="BC1242" s="40">
        <v>-1913</v>
      </c>
      <c r="BD1242" s="40">
        <v>0</v>
      </c>
      <c r="BE1242" s="40">
        <v>-7</v>
      </c>
      <c r="BF1242" s="40">
        <v>0</v>
      </c>
      <c r="BH1242" s="2">
        <v>42237.875</v>
      </c>
      <c r="BI1242" s="2">
        <v>42237.875</v>
      </c>
      <c r="BJ1242" s="2">
        <v>42237.875</v>
      </c>
      <c r="BL1242">
        <v>0</v>
      </c>
      <c r="BM1242">
        <v>0</v>
      </c>
      <c r="BN1242">
        <v>0</v>
      </c>
      <c r="BO1242">
        <v>0</v>
      </c>
      <c r="BP1242">
        <v>4</v>
      </c>
      <c r="BQ1242" s="40">
        <v>4</v>
      </c>
      <c r="BR1242" s="40">
        <v>4</v>
      </c>
      <c r="BS1242" s="40">
        <v>4</v>
      </c>
      <c r="BT1242" s="40">
        <v>0</v>
      </c>
      <c r="BU1242">
        <v>0</v>
      </c>
      <c r="BV1242" s="8" t="s">
        <v>432</v>
      </c>
      <c r="BW1242" s="8" t="s">
        <v>433</v>
      </c>
      <c r="BX1242" s="8" t="s">
        <v>434</v>
      </c>
      <c r="BY1242" s="8" t="s">
        <v>383</v>
      </c>
    </row>
    <row r="1243" spans="1:77" hidden="1">
      <c r="A1243" t="s">
        <v>117</v>
      </c>
      <c r="B1243" s="2">
        <v>42237.916666666664</v>
      </c>
      <c r="C1243" s="1">
        <v>42237</v>
      </c>
      <c r="D1243">
        <v>18</v>
      </c>
      <c r="E1243">
        <v>0</v>
      </c>
      <c r="F1243" s="2">
        <v>42237.75</v>
      </c>
      <c r="G1243" s="8" t="s">
        <v>378</v>
      </c>
      <c r="H1243" s="13" t="s">
        <v>379</v>
      </c>
      <c r="I1243" s="40">
        <v>84</v>
      </c>
      <c r="J1243" s="40">
        <v>99</v>
      </c>
      <c r="K1243" s="40">
        <v>1850</v>
      </c>
      <c r="L1243" s="40">
        <v>1751</v>
      </c>
      <c r="M1243" s="101">
        <v>0</v>
      </c>
      <c r="W1243" s="40">
        <v>99</v>
      </c>
      <c r="X1243" s="40">
        <v>1850</v>
      </c>
      <c r="Y1243" s="40">
        <v>1751</v>
      </c>
      <c r="Z1243" s="40">
        <v>0</v>
      </c>
      <c r="AA1243" s="40">
        <v>0</v>
      </c>
      <c r="AW1243" s="40">
        <v>1751</v>
      </c>
      <c r="AX1243" s="40">
        <v>-146</v>
      </c>
      <c r="AY1243" s="40">
        <v>1897</v>
      </c>
      <c r="AZ1243" s="40">
        <v>1</v>
      </c>
      <c r="BA1243" s="40">
        <v>1</v>
      </c>
      <c r="BB1243" s="40">
        <v>146</v>
      </c>
      <c r="BC1243" s="40">
        <v>-1905</v>
      </c>
      <c r="BD1243" s="40">
        <v>0</v>
      </c>
      <c r="BE1243" s="40">
        <v>-8</v>
      </c>
      <c r="BF1243" s="40">
        <v>0</v>
      </c>
      <c r="BH1243" s="2">
        <v>42237.916666666664</v>
      </c>
      <c r="BI1243" s="2">
        <v>42237.916666666664</v>
      </c>
      <c r="BJ1243" s="2">
        <v>42237.916666666664</v>
      </c>
      <c r="BL1243">
        <v>0</v>
      </c>
      <c r="BM1243">
        <v>0</v>
      </c>
      <c r="BN1243">
        <v>0</v>
      </c>
      <c r="BO1243">
        <v>0</v>
      </c>
      <c r="BP1243">
        <v>4</v>
      </c>
      <c r="BQ1243" s="40">
        <v>4</v>
      </c>
      <c r="BR1243" s="40">
        <v>4</v>
      </c>
      <c r="BS1243" s="40">
        <v>4</v>
      </c>
      <c r="BT1243" s="40">
        <v>0</v>
      </c>
      <c r="BU1243">
        <v>0</v>
      </c>
      <c r="BV1243" s="8" t="s">
        <v>432</v>
      </c>
      <c r="BW1243" s="8" t="s">
        <v>433</v>
      </c>
      <c r="BX1243" s="8" t="s">
        <v>434</v>
      </c>
      <c r="BY1243" s="8" t="s">
        <v>383</v>
      </c>
    </row>
    <row r="1244" spans="1:77" hidden="1">
      <c r="A1244" t="s">
        <v>117</v>
      </c>
      <c r="B1244" s="2">
        <v>42237.958333333336</v>
      </c>
      <c r="C1244" s="1">
        <v>42237</v>
      </c>
      <c r="D1244">
        <v>19</v>
      </c>
      <c r="E1244">
        <v>0</v>
      </c>
      <c r="F1244" s="2">
        <v>42237.791666666664</v>
      </c>
      <c r="G1244" s="8" t="s">
        <v>378</v>
      </c>
      <c r="H1244" s="13" t="s">
        <v>379</v>
      </c>
      <c r="I1244" s="40">
        <v>84</v>
      </c>
      <c r="J1244" s="40">
        <v>97</v>
      </c>
      <c r="K1244" s="40">
        <v>1852</v>
      </c>
      <c r="L1244" s="40">
        <v>1755</v>
      </c>
      <c r="M1244" s="101">
        <v>0</v>
      </c>
      <c r="W1244" s="40">
        <v>97</v>
      </c>
      <c r="X1244" s="40">
        <v>1852</v>
      </c>
      <c r="Y1244" s="40">
        <v>1755</v>
      </c>
      <c r="Z1244" s="40">
        <v>0</v>
      </c>
      <c r="AA1244" s="40">
        <v>0</v>
      </c>
      <c r="AW1244" s="40">
        <v>1755</v>
      </c>
      <c r="AX1244" s="40">
        <v>-172</v>
      </c>
      <c r="AY1244" s="40">
        <v>1927</v>
      </c>
      <c r="AZ1244" s="40">
        <v>1</v>
      </c>
      <c r="BA1244" s="40">
        <v>1</v>
      </c>
      <c r="BB1244" s="40">
        <v>172</v>
      </c>
      <c r="BC1244" s="40">
        <v>-1935</v>
      </c>
      <c r="BD1244" s="40">
        <v>0</v>
      </c>
      <c r="BE1244" s="40">
        <v>-8</v>
      </c>
      <c r="BF1244" s="40">
        <v>0</v>
      </c>
      <c r="BH1244" s="2">
        <v>42237.958333333336</v>
      </c>
      <c r="BI1244" s="2">
        <v>42237.958333333336</v>
      </c>
      <c r="BJ1244" s="2">
        <v>42237.958333333336</v>
      </c>
      <c r="BL1244">
        <v>0</v>
      </c>
      <c r="BM1244">
        <v>0</v>
      </c>
      <c r="BN1244">
        <v>0</v>
      </c>
      <c r="BO1244">
        <v>0</v>
      </c>
      <c r="BP1244">
        <v>4</v>
      </c>
      <c r="BQ1244" s="40">
        <v>4</v>
      </c>
      <c r="BR1244" s="40">
        <v>4</v>
      </c>
      <c r="BS1244" s="40">
        <v>4</v>
      </c>
      <c r="BT1244" s="40">
        <v>0</v>
      </c>
      <c r="BU1244">
        <v>0</v>
      </c>
      <c r="BV1244" s="8" t="s">
        <v>432</v>
      </c>
      <c r="BW1244" s="8" t="s">
        <v>433</v>
      </c>
      <c r="BX1244" s="8" t="s">
        <v>434</v>
      </c>
      <c r="BY1244" s="8" t="s">
        <v>383</v>
      </c>
    </row>
    <row r="1245" spans="1:77" hidden="1">
      <c r="A1245" t="s">
        <v>117</v>
      </c>
      <c r="B1245" s="2">
        <v>42238</v>
      </c>
      <c r="C1245" s="1">
        <v>42237</v>
      </c>
      <c r="D1245">
        <v>20</v>
      </c>
      <c r="E1245">
        <v>0</v>
      </c>
      <c r="F1245" s="2">
        <v>42237.833333333336</v>
      </c>
      <c r="G1245" s="8" t="s">
        <v>378</v>
      </c>
      <c r="H1245" s="13" t="s">
        <v>379</v>
      </c>
      <c r="I1245" s="40">
        <v>84</v>
      </c>
      <c r="J1245" s="40">
        <v>94</v>
      </c>
      <c r="K1245" s="40">
        <v>1853</v>
      </c>
      <c r="L1245" s="40">
        <v>1759</v>
      </c>
      <c r="M1245" s="101">
        <v>0</v>
      </c>
      <c r="W1245" s="40">
        <v>94</v>
      </c>
      <c r="X1245" s="40">
        <v>1853</v>
      </c>
      <c r="Y1245" s="40">
        <v>1759</v>
      </c>
      <c r="Z1245" s="40">
        <v>0</v>
      </c>
      <c r="AA1245" s="40">
        <v>0</v>
      </c>
      <c r="AW1245" s="40">
        <v>1759</v>
      </c>
      <c r="AX1245" s="40">
        <v>-191</v>
      </c>
      <c r="AY1245" s="40">
        <v>1950</v>
      </c>
      <c r="AZ1245" s="40">
        <v>1</v>
      </c>
      <c r="BA1245" s="40">
        <v>1</v>
      </c>
      <c r="BB1245" s="40">
        <v>191</v>
      </c>
      <c r="BC1245" s="40">
        <v>-1955</v>
      </c>
      <c r="BD1245" s="40">
        <v>0</v>
      </c>
      <c r="BE1245" s="40">
        <v>-5</v>
      </c>
      <c r="BF1245" s="40">
        <v>0</v>
      </c>
      <c r="BH1245" s="2">
        <v>42238</v>
      </c>
      <c r="BI1245" s="2">
        <v>42238</v>
      </c>
      <c r="BJ1245" s="2">
        <v>42238</v>
      </c>
      <c r="BL1245">
        <v>0</v>
      </c>
      <c r="BM1245">
        <v>0</v>
      </c>
      <c r="BN1245">
        <v>0</v>
      </c>
      <c r="BO1245">
        <v>0</v>
      </c>
      <c r="BP1245">
        <v>4</v>
      </c>
      <c r="BQ1245" s="40">
        <v>4</v>
      </c>
      <c r="BR1245" s="40">
        <v>4</v>
      </c>
      <c r="BS1245" s="40">
        <v>4</v>
      </c>
      <c r="BT1245" s="40">
        <v>0</v>
      </c>
      <c r="BU1245">
        <v>0</v>
      </c>
      <c r="BV1245" s="8" t="s">
        <v>432</v>
      </c>
      <c r="BW1245" s="8" t="s">
        <v>433</v>
      </c>
      <c r="BX1245" s="8" t="s">
        <v>434</v>
      </c>
      <c r="BY1245" s="8" t="s">
        <v>383</v>
      </c>
    </row>
    <row r="1246" spans="1:77" hidden="1">
      <c r="A1246" t="s">
        <v>117</v>
      </c>
      <c r="B1246" s="2">
        <v>42238.041666666664</v>
      </c>
      <c r="C1246" s="1">
        <v>42237</v>
      </c>
      <c r="D1246">
        <v>21</v>
      </c>
      <c r="E1246">
        <v>0</v>
      </c>
      <c r="F1246" s="2">
        <v>42237.875</v>
      </c>
      <c r="G1246" s="8" t="s">
        <v>378</v>
      </c>
      <c r="H1246" s="13" t="s">
        <v>379</v>
      </c>
      <c r="I1246" s="40">
        <v>84</v>
      </c>
      <c r="J1246" s="40">
        <v>90</v>
      </c>
      <c r="K1246" s="40">
        <v>1640</v>
      </c>
      <c r="L1246" s="40">
        <v>1550</v>
      </c>
      <c r="M1246" s="101">
        <v>0</v>
      </c>
      <c r="W1246" s="40">
        <v>90</v>
      </c>
      <c r="X1246" s="40">
        <v>1640</v>
      </c>
      <c r="Y1246" s="40">
        <v>1550</v>
      </c>
      <c r="Z1246" s="40">
        <v>0</v>
      </c>
      <c r="AA1246" s="40">
        <v>0</v>
      </c>
      <c r="AW1246" s="40">
        <v>1550</v>
      </c>
      <c r="AX1246" s="40">
        <v>-178</v>
      </c>
      <c r="AY1246" s="40">
        <v>1728</v>
      </c>
      <c r="AZ1246" s="40">
        <v>1</v>
      </c>
      <c r="BA1246" s="40">
        <v>1</v>
      </c>
      <c r="BB1246" s="40">
        <v>178</v>
      </c>
      <c r="BC1246" s="40">
        <v>-1737</v>
      </c>
      <c r="BD1246" s="40">
        <v>0</v>
      </c>
      <c r="BE1246" s="40">
        <v>-9</v>
      </c>
      <c r="BF1246" s="40">
        <v>0</v>
      </c>
      <c r="BH1246" s="2">
        <v>42238.041666666664</v>
      </c>
      <c r="BI1246" s="2">
        <v>42238.041666666664</v>
      </c>
      <c r="BJ1246" s="2">
        <v>42238.041666666664</v>
      </c>
      <c r="BL1246">
        <v>0</v>
      </c>
      <c r="BM1246">
        <v>0</v>
      </c>
      <c r="BN1246">
        <v>0</v>
      </c>
      <c r="BO1246">
        <v>0</v>
      </c>
      <c r="BP1246">
        <v>4</v>
      </c>
      <c r="BQ1246" s="40">
        <v>4</v>
      </c>
      <c r="BR1246" s="40">
        <v>4</v>
      </c>
      <c r="BS1246" s="40">
        <v>4</v>
      </c>
      <c r="BT1246" s="40">
        <v>0</v>
      </c>
      <c r="BU1246">
        <v>0</v>
      </c>
      <c r="BV1246" s="8" t="s">
        <v>432</v>
      </c>
      <c r="BW1246" s="8" t="s">
        <v>433</v>
      </c>
      <c r="BX1246" s="8" t="s">
        <v>434</v>
      </c>
      <c r="BY1246" s="8" t="s">
        <v>383</v>
      </c>
    </row>
    <row r="1247" spans="1:77" hidden="1">
      <c r="A1247" t="s">
        <v>117</v>
      </c>
      <c r="B1247" s="2">
        <v>42238.083333333336</v>
      </c>
      <c r="C1247" s="1">
        <v>42237</v>
      </c>
      <c r="D1247">
        <v>22</v>
      </c>
      <c r="E1247">
        <v>0</v>
      </c>
      <c r="F1247" s="2">
        <v>42237.916666666664</v>
      </c>
      <c r="G1247" s="8" t="s">
        <v>378</v>
      </c>
      <c r="H1247" s="13" t="s">
        <v>379</v>
      </c>
      <c r="I1247" s="40">
        <v>84</v>
      </c>
      <c r="J1247" s="40">
        <v>79</v>
      </c>
      <c r="K1247" s="40">
        <v>1194</v>
      </c>
      <c r="L1247" s="40">
        <v>1115</v>
      </c>
      <c r="M1247" s="101">
        <v>0</v>
      </c>
      <c r="W1247" s="40">
        <v>79</v>
      </c>
      <c r="X1247" s="40">
        <v>1194</v>
      </c>
      <c r="Y1247" s="40">
        <v>1115</v>
      </c>
      <c r="Z1247" s="40">
        <v>0</v>
      </c>
      <c r="AA1247" s="40">
        <v>0</v>
      </c>
      <c r="AW1247" s="40">
        <v>1115</v>
      </c>
      <c r="AX1247" s="40">
        <v>-239</v>
      </c>
      <c r="AY1247" s="40">
        <v>1354</v>
      </c>
      <c r="AZ1247" s="40">
        <v>1</v>
      </c>
      <c r="BA1247" s="40">
        <v>1</v>
      </c>
      <c r="BB1247" s="40">
        <v>239</v>
      </c>
      <c r="BC1247" s="40">
        <v>-1361</v>
      </c>
      <c r="BD1247" s="40">
        <v>0</v>
      </c>
      <c r="BE1247" s="40">
        <v>-7</v>
      </c>
      <c r="BF1247" s="40">
        <v>0</v>
      </c>
      <c r="BH1247" s="2">
        <v>42238.083333333336</v>
      </c>
      <c r="BI1247" s="2">
        <v>42238.083333333336</v>
      </c>
      <c r="BJ1247" s="2">
        <v>42238.083333333336</v>
      </c>
      <c r="BL1247">
        <v>0</v>
      </c>
      <c r="BM1247">
        <v>0</v>
      </c>
      <c r="BN1247">
        <v>0</v>
      </c>
      <c r="BO1247">
        <v>0</v>
      </c>
      <c r="BP1247">
        <v>4</v>
      </c>
      <c r="BQ1247" s="40">
        <v>4</v>
      </c>
      <c r="BR1247" s="40">
        <v>4</v>
      </c>
      <c r="BS1247" s="40">
        <v>4</v>
      </c>
      <c r="BT1247" s="40">
        <v>0</v>
      </c>
      <c r="BU1247">
        <v>0</v>
      </c>
      <c r="BV1247" s="8" t="s">
        <v>432</v>
      </c>
      <c r="BW1247" s="8" t="s">
        <v>433</v>
      </c>
      <c r="BX1247" s="8" t="s">
        <v>434</v>
      </c>
      <c r="BY1247" s="8" t="s">
        <v>383</v>
      </c>
    </row>
    <row r="1248" spans="1:77" hidden="1">
      <c r="A1248" t="s">
        <v>117</v>
      </c>
      <c r="B1248" s="2">
        <v>42238.125</v>
      </c>
      <c r="C1248" s="1">
        <v>42237</v>
      </c>
      <c r="D1248">
        <v>23</v>
      </c>
      <c r="E1248">
        <v>0</v>
      </c>
      <c r="F1248" s="2">
        <v>42237.958333333336</v>
      </c>
      <c r="G1248" s="8" t="s">
        <v>378</v>
      </c>
      <c r="H1248" s="13" t="s">
        <v>379</v>
      </c>
      <c r="I1248" s="40">
        <v>84</v>
      </c>
      <c r="J1248" s="40">
        <v>73</v>
      </c>
      <c r="K1248" s="40">
        <v>1083</v>
      </c>
      <c r="L1248" s="40">
        <v>1010</v>
      </c>
      <c r="M1248" s="101">
        <v>0</v>
      </c>
      <c r="W1248" s="40">
        <v>73</v>
      </c>
      <c r="X1248" s="40">
        <v>1083</v>
      </c>
      <c r="Y1248" s="40">
        <v>1010</v>
      </c>
      <c r="Z1248" s="40">
        <v>0</v>
      </c>
      <c r="AA1248" s="40">
        <v>0</v>
      </c>
      <c r="AW1248" s="40">
        <v>1010</v>
      </c>
      <c r="AX1248" s="40">
        <v>-163</v>
      </c>
      <c r="AY1248" s="40">
        <v>1173</v>
      </c>
      <c r="AZ1248" s="40">
        <v>1</v>
      </c>
      <c r="BA1248" s="40">
        <v>1</v>
      </c>
      <c r="BB1248" s="40">
        <v>163</v>
      </c>
      <c r="BC1248" s="40">
        <v>-1175</v>
      </c>
      <c r="BD1248" s="40">
        <v>0</v>
      </c>
      <c r="BE1248" s="40">
        <v>-2</v>
      </c>
      <c r="BF1248" s="40">
        <v>0</v>
      </c>
      <c r="BH1248" s="2">
        <v>42238.125</v>
      </c>
      <c r="BI1248" s="2">
        <v>42238.125</v>
      </c>
      <c r="BJ1248" s="2">
        <v>42238.125</v>
      </c>
      <c r="BL1248">
        <v>0</v>
      </c>
      <c r="BM1248">
        <v>0</v>
      </c>
      <c r="BN1248">
        <v>0</v>
      </c>
      <c r="BO1248">
        <v>0</v>
      </c>
      <c r="BP1248">
        <v>4</v>
      </c>
      <c r="BQ1248" s="40">
        <v>4</v>
      </c>
      <c r="BR1248" s="40">
        <v>4</v>
      </c>
      <c r="BS1248" s="40">
        <v>4</v>
      </c>
      <c r="BT1248" s="40">
        <v>0</v>
      </c>
      <c r="BU1248">
        <v>0</v>
      </c>
      <c r="BV1248" s="8" t="s">
        <v>432</v>
      </c>
      <c r="BW1248" s="8" t="s">
        <v>433</v>
      </c>
      <c r="BX1248" s="8" t="s">
        <v>434</v>
      </c>
      <c r="BY1248" s="8" t="s">
        <v>383</v>
      </c>
    </row>
    <row r="1249" spans="1:77" hidden="1">
      <c r="A1249" t="s">
        <v>117</v>
      </c>
      <c r="B1249" s="2">
        <v>42238.166666666664</v>
      </c>
      <c r="C1249" s="1">
        <v>42237</v>
      </c>
      <c r="D1249">
        <v>24</v>
      </c>
      <c r="E1249">
        <v>0</v>
      </c>
      <c r="F1249" s="2">
        <v>42238</v>
      </c>
      <c r="G1249" s="8" t="s">
        <v>378</v>
      </c>
      <c r="H1249" s="13" t="s">
        <v>379</v>
      </c>
      <c r="I1249" s="40">
        <v>84</v>
      </c>
      <c r="J1249" s="40">
        <v>63</v>
      </c>
      <c r="K1249" s="40">
        <v>899</v>
      </c>
      <c r="L1249" s="40">
        <v>836</v>
      </c>
      <c r="M1249" s="101">
        <v>0</v>
      </c>
      <c r="W1249" s="40">
        <v>63</v>
      </c>
      <c r="X1249" s="40">
        <v>899</v>
      </c>
      <c r="Y1249" s="40">
        <v>836</v>
      </c>
      <c r="Z1249" s="40">
        <v>0</v>
      </c>
      <c r="AA1249" s="40">
        <v>0</v>
      </c>
      <c r="AW1249" s="40">
        <v>836</v>
      </c>
      <c r="AX1249" s="40">
        <v>-82</v>
      </c>
      <c r="AY1249" s="40">
        <v>918</v>
      </c>
      <c r="AZ1249" s="40">
        <v>1</v>
      </c>
      <c r="BA1249" s="40">
        <v>1</v>
      </c>
      <c r="BB1249" s="40">
        <v>82</v>
      </c>
      <c r="BC1249" s="40">
        <v>-916</v>
      </c>
      <c r="BD1249" s="40">
        <v>0</v>
      </c>
      <c r="BE1249" s="40">
        <v>2</v>
      </c>
      <c r="BF1249" s="40">
        <v>0</v>
      </c>
      <c r="BH1249" s="2">
        <v>42238.166666666664</v>
      </c>
      <c r="BI1249" s="2">
        <v>42238.166666666664</v>
      </c>
      <c r="BJ1249" s="2">
        <v>42238.166666666664</v>
      </c>
      <c r="BL1249">
        <v>0</v>
      </c>
      <c r="BM1249">
        <v>0</v>
      </c>
      <c r="BN1249">
        <v>0</v>
      </c>
      <c r="BO1249">
        <v>0</v>
      </c>
      <c r="BP1249">
        <v>4</v>
      </c>
      <c r="BQ1249" s="40">
        <v>4</v>
      </c>
      <c r="BR1249" s="40">
        <v>4</v>
      </c>
      <c r="BS1249" s="40">
        <v>4</v>
      </c>
      <c r="BT1249" s="40">
        <v>0</v>
      </c>
      <c r="BU1249">
        <v>0</v>
      </c>
      <c r="BV1249" s="8" t="s">
        <v>432</v>
      </c>
      <c r="BW1249" s="8" t="s">
        <v>433</v>
      </c>
      <c r="BX1249" s="8" t="s">
        <v>434</v>
      </c>
      <c r="BY1249" s="8" t="s">
        <v>383</v>
      </c>
    </row>
    <row r="1250" spans="1:77" hidden="1">
      <c r="A1250" t="s">
        <v>117</v>
      </c>
      <c r="B1250" s="2">
        <v>42238.208333333336</v>
      </c>
      <c r="C1250" s="1">
        <v>42238</v>
      </c>
      <c r="D1250">
        <v>1</v>
      </c>
      <c r="E1250">
        <v>0</v>
      </c>
      <c r="F1250" s="2">
        <v>42238.041666666664</v>
      </c>
      <c r="G1250" s="8" t="s">
        <v>378</v>
      </c>
      <c r="H1250" s="13" t="s">
        <v>379</v>
      </c>
      <c r="I1250" s="40">
        <v>80</v>
      </c>
      <c r="J1250" s="40">
        <v>72</v>
      </c>
      <c r="K1250" s="40">
        <v>874</v>
      </c>
      <c r="L1250" s="40">
        <v>802</v>
      </c>
      <c r="M1250" s="101">
        <v>0</v>
      </c>
      <c r="W1250" s="40">
        <v>72</v>
      </c>
      <c r="X1250" s="40">
        <v>874</v>
      </c>
      <c r="Y1250" s="40">
        <v>802</v>
      </c>
      <c r="Z1250" s="40">
        <v>0</v>
      </c>
      <c r="AA1250" s="40">
        <v>0</v>
      </c>
      <c r="AW1250" s="40">
        <v>802</v>
      </c>
      <c r="AX1250" s="40">
        <v>-108</v>
      </c>
      <c r="AY1250" s="40">
        <v>910</v>
      </c>
      <c r="AZ1250" s="40">
        <v>1</v>
      </c>
      <c r="BA1250" s="40">
        <v>1</v>
      </c>
      <c r="BB1250" s="40">
        <v>108</v>
      </c>
      <c r="BC1250" s="40">
        <v>-913</v>
      </c>
      <c r="BD1250" s="40">
        <v>0</v>
      </c>
      <c r="BE1250" s="40">
        <v>-3</v>
      </c>
      <c r="BF1250" s="40">
        <v>0</v>
      </c>
      <c r="BH1250" s="2">
        <v>42238.208333333336</v>
      </c>
      <c r="BI1250" s="2">
        <v>42238.208333333336</v>
      </c>
      <c r="BJ1250" s="2">
        <v>42238.208333333336</v>
      </c>
      <c r="BL1250">
        <v>0</v>
      </c>
      <c r="BM1250">
        <v>0</v>
      </c>
      <c r="BN1250">
        <v>0</v>
      </c>
      <c r="BO1250">
        <v>0</v>
      </c>
      <c r="BP1250">
        <v>4</v>
      </c>
      <c r="BQ1250" s="40">
        <v>4</v>
      </c>
      <c r="BR1250" s="40">
        <v>4</v>
      </c>
      <c r="BS1250" s="40">
        <v>4</v>
      </c>
      <c r="BT1250" s="40">
        <v>0</v>
      </c>
      <c r="BU1250">
        <v>0</v>
      </c>
      <c r="BV1250" s="8" t="s">
        <v>433</v>
      </c>
      <c r="BW1250" s="8" t="s">
        <v>434</v>
      </c>
      <c r="BX1250" s="8" t="s">
        <v>435</v>
      </c>
      <c r="BY1250" s="8" t="s">
        <v>383</v>
      </c>
    </row>
    <row r="1251" spans="1:77" hidden="1">
      <c r="A1251" t="s">
        <v>117</v>
      </c>
      <c r="B1251" s="2">
        <v>42238.25</v>
      </c>
      <c r="C1251" s="1">
        <v>42238</v>
      </c>
      <c r="D1251">
        <v>2</v>
      </c>
      <c r="E1251">
        <v>0</v>
      </c>
      <c r="F1251" s="2">
        <v>42238.083333333336</v>
      </c>
      <c r="G1251" s="8" t="s">
        <v>378</v>
      </c>
      <c r="H1251" s="13" t="s">
        <v>379</v>
      </c>
      <c r="I1251" s="40">
        <v>80</v>
      </c>
      <c r="J1251" s="40">
        <v>71</v>
      </c>
      <c r="K1251" s="40">
        <v>864</v>
      </c>
      <c r="L1251" s="40">
        <v>793</v>
      </c>
      <c r="M1251" s="101">
        <v>0</v>
      </c>
      <c r="W1251" s="40">
        <v>71</v>
      </c>
      <c r="X1251" s="40">
        <v>864</v>
      </c>
      <c r="Y1251" s="40">
        <v>793</v>
      </c>
      <c r="Z1251" s="40">
        <v>0</v>
      </c>
      <c r="AA1251" s="40">
        <v>0</v>
      </c>
      <c r="AW1251" s="40">
        <v>793</v>
      </c>
      <c r="AX1251" s="40">
        <v>-103</v>
      </c>
      <c r="AY1251" s="40">
        <v>896</v>
      </c>
      <c r="AZ1251" s="40">
        <v>1</v>
      </c>
      <c r="BA1251" s="40">
        <v>1</v>
      </c>
      <c r="BB1251" s="40">
        <v>103</v>
      </c>
      <c r="BC1251" s="40">
        <v>-899</v>
      </c>
      <c r="BD1251" s="40">
        <v>0</v>
      </c>
      <c r="BE1251" s="40">
        <v>-3</v>
      </c>
      <c r="BF1251" s="40">
        <v>0</v>
      </c>
      <c r="BH1251" s="2">
        <v>42238.25</v>
      </c>
      <c r="BI1251" s="2">
        <v>42238.25</v>
      </c>
      <c r="BJ1251" s="2">
        <v>42238.25</v>
      </c>
      <c r="BL1251">
        <v>0</v>
      </c>
      <c r="BM1251">
        <v>0</v>
      </c>
      <c r="BN1251">
        <v>0</v>
      </c>
      <c r="BO1251">
        <v>0</v>
      </c>
      <c r="BP1251">
        <v>4</v>
      </c>
      <c r="BQ1251" s="40">
        <v>4</v>
      </c>
      <c r="BR1251" s="40">
        <v>4</v>
      </c>
      <c r="BS1251" s="40">
        <v>4</v>
      </c>
      <c r="BT1251" s="40">
        <v>0</v>
      </c>
      <c r="BU1251">
        <v>0</v>
      </c>
      <c r="BV1251" s="8" t="s">
        <v>433</v>
      </c>
      <c r="BW1251" s="8" t="s">
        <v>434</v>
      </c>
      <c r="BX1251" s="8" t="s">
        <v>435</v>
      </c>
      <c r="BY1251" s="8" t="s">
        <v>383</v>
      </c>
    </row>
    <row r="1252" spans="1:77" hidden="1">
      <c r="A1252" t="s">
        <v>117</v>
      </c>
      <c r="B1252" s="2">
        <v>42238.291666666664</v>
      </c>
      <c r="C1252" s="1">
        <v>42238</v>
      </c>
      <c r="D1252">
        <v>3</v>
      </c>
      <c r="E1252">
        <v>0</v>
      </c>
      <c r="F1252" s="2">
        <v>42238.125</v>
      </c>
      <c r="G1252" s="8" t="s">
        <v>378</v>
      </c>
      <c r="H1252" s="13" t="s">
        <v>379</v>
      </c>
      <c r="I1252" s="40">
        <v>80</v>
      </c>
      <c r="J1252" s="40">
        <v>70</v>
      </c>
      <c r="K1252" s="40">
        <v>865</v>
      </c>
      <c r="L1252" s="40">
        <v>795</v>
      </c>
      <c r="M1252" s="101">
        <v>0</v>
      </c>
      <c r="W1252" s="40">
        <v>70</v>
      </c>
      <c r="X1252" s="40">
        <v>865</v>
      </c>
      <c r="Y1252" s="40">
        <v>795</v>
      </c>
      <c r="Z1252" s="40">
        <v>0</v>
      </c>
      <c r="AA1252" s="40">
        <v>0</v>
      </c>
      <c r="AW1252" s="40">
        <v>795</v>
      </c>
      <c r="AX1252" s="40">
        <v>-109</v>
      </c>
      <c r="AY1252" s="40">
        <v>904</v>
      </c>
      <c r="AZ1252" s="40">
        <v>1</v>
      </c>
      <c r="BA1252" s="40">
        <v>1</v>
      </c>
      <c r="BB1252" s="40">
        <v>109</v>
      </c>
      <c r="BC1252" s="40">
        <v>-908</v>
      </c>
      <c r="BD1252" s="40">
        <v>0</v>
      </c>
      <c r="BE1252" s="40">
        <v>-4</v>
      </c>
      <c r="BF1252" s="40">
        <v>0</v>
      </c>
      <c r="BH1252" s="2">
        <v>42238.291666666664</v>
      </c>
      <c r="BI1252" s="2">
        <v>42238.291666666664</v>
      </c>
      <c r="BJ1252" s="2">
        <v>42238.291666666664</v>
      </c>
      <c r="BL1252">
        <v>0</v>
      </c>
      <c r="BM1252">
        <v>0</v>
      </c>
      <c r="BN1252">
        <v>0</v>
      </c>
      <c r="BO1252">
        <v>0</v>
      </c>
      <c r="BP1252">
        <v>4</v>
      </c>
      <c r="BQ1252" s="40">
        <v>4</v>
      </c>
      <c r="BR1252" s="40">
        <v>4</v>
      </c>
      <c r="BS1252" s="40">
        <v>4</v>
      </c>
      <c r="BT1252" s="40">
        <v>0</v>
      </c>
      <c r="BU1252">
        <v>0</v>
      </c>
      <c r="BV1252" s="8" t="s">
        <v>433</v>
      </c>
      <c r="BW1252" s="8" t="s">
        <v>434</v>
      </c>
      <c r="BX1252" s="8" t="s">
        <v>435</v>
      </c>
      <c r="BY1252" s="8" t="s">
        <v>383</v>
      </c>
    </row>
    <row r="1253" spans="1:77" hidden="1">
      <c r="A1253" t="s">
        <v>117</v>
      </c>
      <c r="B1253" s="2">
        <v>42238.333333333336</v>
      </c>
      <c r="C1253" s="1">
        <v>42238</v>
      </c>
      <c r="D1253">
        <v>4</v>
      </c>
      <c r="E1253">
        <v>0</v>
      </c>
      <c r="F1253" s="2">
        <v>42238.166666666664</v>
      </c>
      <c r="G1253" s="8" t="s">
        <v>378</v>
      </c>
      <c r="H1253" s="13" t="s">
        <v>379</v>
      </c>
      <c r="I1253" s="40">
        <v>80</v>
      </c>
      <c r="J1253" s="40">
        <v>68</v>
      </c>
      <c r="K1253" s="40">
        <v>865</v>
      </c>
      <c r="L1253" s="40">
        <v>797</v>
      </c>
      <c r="M1253" s="101">
        <v>0</v>
      </c>
      <c r="W1253" s="40">
        <v>68</v>
      </c>
      <c r="X1253" s="40">
        <v>865</v>
      </c>
      <c r="Y1253" s="40">
        <v>797</v>
      </c>
      <c r="Z1253" s="40">
        <v>0</v>
      </c>
      <c r="AA1253" s="40">
        <v>0</v>
      </c>
      <c r="AW1253" s="40">
        <v>797</v>
      </c>
      <c r="AX1253" s="40">
        <v>-106</v>
      </c>
      <c r="AY1253" s="40">
        <v>903</v>
      </c>
      <c r="AZ1253" s="40">
        <v>1</v>
      </c>
      <c r="BA1253" s="40">
        <v>1</v>
      </c>
      <c r="BB1253" s="40">
        <v>106</v>
      </c>
      <c r="BC1253" s="40">
        <v>-904</v>
      </c>
      <c r="BD1253" s="40">
        <v>0</v>
      </c>
      <c r="BE1253" s="40">
        <v>-1</v>
      </c>
      <c r="BF1253" s="40">
        <v>0</v>
      </c>
      <c r="BH1253" s="2">
        <v>42238.333333333336</v>
      </c>
      <c r="BI1253" s="2">
        <v>42238.333333333336</v>
      </c>
      <c r="BJ1253" s="2">
        <v>42238.333333333336</v>
      </c>
      <c r="BL1253">
        <v>0</v>
      </c>
      <c r="BM1253">
        <v>0</v>
      </c>
      <c r="BN1253">
        <v>0</v>
      </c>
      <c r="BO1253">
        <v>0</v>
      </c>
      <c r="BP1253">
        <v>4</v>
      </c>
      <c r="BQ1253" s="40">
        <v>4</v>
      </c>
      <c r="BR1253" s="40">
        <v>4</v>
      </c>
      <c r="BS1253" s="40">
        <v>4</v>
      </c>
      <c r="BT1253" s="40">
        <v>0</v>
      </c>
      <c r="BU1253">
        <v>0</v>
      </c>
      <c r="BV1253" s="8" t="s">
        <v>433</v>
      </c>
      <c r="BW1253" s="8" t="s">
        <v>434</v>
      </c>
      <c r="BX1253" s="8" t="s">
        <v>435</v>
      </c>
      <c r="BY1253" s="8" t="s">
        <v>383</v>
      </c>
    </row>
    <row r="1254" spans="1:77" hidden="1">
      <c r="A1254" t="s">
        <v>117</v>
      </c>
      <c r="B1254" s="2">
        <v>42238.375</v>
      </c>
      <c r="C1254" s="1">
        <v>42238</v>
      </c>
      <c r="D1254">
        <v>5</v>
      </c>
      <c r="E1254">
        <v>0</v>
      </c>
      <c r="F1254" s="2">
        <v>42238.208333333336</v>
      </c>
      <c r="G1254" s="8" t="s">
        <v>378</v>
      </c>
      <c r="H1254" s="13" t="s">
        <v>379</v>
      </c>
      <c r="I1254" s="40">
        <v>80</v>
      </c>
      <c r="J1254" s="40">
        <v>73</v>
      </c>
      <c r="K1254" s="40">
        <v>867</v>
      </c>
      <c r="L1254" s="40">
        <v>794</v>
      </c>
      <c r="M1254" s="101">
        <v>0</v>
      </c>
      <c r="W1254" s="40">
        <v>73</v>
      </c>
      <c r="X1254" s="40">
        <v>867</v>
      </c>
      <c r="Y1254" s="40">
        <v>794</v>
      </c>
      <c r="Z1254" s="40">
        <v>0</v>
      </c>
      <c r="AA1254" s="40">
        <v>0</v>
      </c>
      <c r="AW1254" s="40">
        <v>794</v>
      </c>
      <c r="AX1254" s="40">
        <v>-114</v>
      </c>
      <c r="AY1254" s="40">
        <v>908</v>
      </c>
      <c r="AZ1254" s="40">
        <v>1</v>
      </c>
      <c r="BA1254" s="40">
        <v>1</v>
      </c>
      <c r="BB1254" s="40">
        <v>114</v>
      </c>
      <c r="BC1254" s="40">
        <v>-916</v>
      </c>
      <c r="BD1254" s="40">
        <v>0</v>
      </c>
      <c r="BE1254" s="40">
        <v>-8</v>
      </c>
      <c r="BF1254" s="40">
        <v>0</v>
      </c>
      <c r="BH1254" s="2">
        <v>42238.375</v>
      </c>
      <c r="BI1254" s="2">
        <v>42238.375</v>
      </c>
      <c r="BJ1254" s="2">
        <v>42238.375</v>
      </c>
      <c r="BL1254">
        <v>0</v>
      </c>
      <c r="BM1254">
        <v>0</v>
      </c>
      <c r="BN1254">
        <v>0</v>
      </c>
      <c r="BO1254">
        <v>0</v>
      </c>
      <c r="BP1254">
        <v>4</v>
      </c>
      <c r="BQ1254" s="40">
        <v>4</v>
      </c>
      <c r="BR1254" s="40">
        <v>4</v>
      </c>
      <c r="BS1254" s="40">
        <v>4</v>
      </c>
      <c r="BT1254" s="40">
        <v>0</v>
      </c>
      <c r="BU1254">
        <v>0</v>
      </c>
      <c r="BV1254" s="8" t="s">
        <v>433</v>
      </c>
      <c r="BW1254" s="8" t="s">
        <v>434</v>
      </c>
      <c r="BX1254" s="8" t="s">
        <v>435</v>
      </c>
      <c r="BY1254" s="8" t="s">
        <v>383</v>
      </c>
    </row>
    <row r="1255" spans="1:77" hidden="1">
      <c r="A1255" t="s">
        <v>117</v>
      </c>
      <c r="B1255" s="2">
        <v>42238.416666666664</v>
      </c>
      <c r="C1255" s="1">
        <v>42238</v>
      </c>
      <c r="D1255">
        <v>6</v>
      </c>
      <c r="E1255">
        <v>0</v>
      </c>
      <c r="F1255" s="2">
        <v>42238.25</v>
      </c>
      <c r="G1255" s="8" t="s">
        <v>378</v>
      </c>
      <c r="H1255" s="13" t="s">
        <v>379</v>
      </c>
      <c r="I1255" s="40">
        <v>80</v>
      </c>
      <c r="J1255" s="40">
        <v>71</v>
      </c>
      <c r="K1255" s="40">
        <v>861</v>
      </c>
      <c r="L1255" s="40">
        <v>790</v>
      </c>
      <c r="M1255" s="101">
        <v>0</v>
      </c>
      <c r="W1255" s="40">
        <v>71</v>
      </c>
      <c r="X1255" s="40">
        <v>861</v>
      </c>
      <c r="Y1255" s="40">
        <v>790</v>
      </c>
      <c r="Z1255" s="40">
        <v>0</v>
      </c>
      <c r="AA1255" s="40">
        <v>0</v>
      </c>
      <c r="AW1255" s="40">
        <v>790</v>
      </c>
      <c r="AX1255" s="40">
        <v>-143</v>
      </c>
      <c r="AY1255" s="40">
        <v>933</v>
      </c>
      <c r="AZ1255" s="40">
        <v>1</v>
      </c>
      <c r="BA1255" s="40">
        <v>1</v>
      </c>
      <c r="BB1255" s="40">
        <v>143</v>
      </c>
      <c r="BC1255" s="40">
        <v>-938</v>
      </c>
      <c r="BD1255" s="40">
        <v>0</v>
      </c>
      <c r="BE1255" s="40">
        <v>-5</v>
      </c>
      <c r="BF1255" s="40">
        <v>0</v>
      </c>
      <c r="BH1255" s="2">
        <v>42238.416666666664</v>
      </c>
      <c r="BI1255" s="2">
        <v>42238.416666666664</v>
      </c>
      <c r="BJ1255" s="2">
        <v>42238.416666666664</v>
      </c>
      <c r="BL1255">
        <v>0</v>
      </c>
      <c r="BM1255">
        <v>0</v>
      </c>
      <c r="BN1255">
        <v>0</v>
      </c>
      <c r="BO1255">
        <v>0</v>
      </c>
      <c r="BP1255">
        <v>4</v>
      </c>
      <c r="BQ1255" s="40">
        <v>4</v>
      </c>
      <c r="BR1255" s="40">
        <v>4</v>
      </c>
      <c r="BS1255" s="40">
        <v>4</v>
      </c>
      <c r="BT1255" s="40">
        <v>0</v>
      </c>
      <c r="BU1255">
        <v>0</v>
      </c>
      <c r="BV1255" s="8" t="s">
        <v>433</v>
      </c>
      <c r="BW1255" s="8" t="s">
        <v>434</v>
      </c>
      <c r="BX1255" s="8" t="s">
        <v>435</v>
      </c>
      <c r="BY1255" s="8" t="s">
        <v>383</v>
      </c>
    </row>
    <row r="1256" spans="1:77" hidden="1">
      <c r="A1256" t="s">
        <v>117</v>
      </c>
      <c r="B1256" s="2">
        <v>42238.458333333336</v>
      </c>
      <c r="C1256" s="1">
        <v>42238</v>
      </c>
      <c r="D1256">
        <v>7</v>
      </c>
      <c r="E1256">
        <v>0</v>
      </c>
      <c r="F1256" s="2">
        <v>42238.291666666664</v>
      </c>
      <c r="G1256" s="8" t="s">
        <v>378</v>
      </c>
      <c r="H1256" s="13" t="s">
        <v>379</v>
      </c>
      <c r="I1256" s="40">
        <v>80</v>
      </c>
      <c r="J1256" s="40">
        <v>74</v>
      </c>
      <c r="K1256" s="40">
        <v>867</v>
      </c>
      <c r="L1256" s="40">
        <v>793</v>
      </c>
      <c r="M1256" s="101">
        <v>0</v>
      </c>
      <c r="W1256" s="40">
        <v>74</v>
      </c>
      <c r="X1256" s="40">
        <v>867</v>
      </c>
      <c r="Y1256" s="40">
        <v>793</v>
      </c>
      <c r="Z1256" s="40">
        <v>0</v>
      </c>
      <c r="AA1256" s="40">
        <v>0</v>
      </c>
      <c r="AW1256" s="40">
        <v>793</v>
      </c>
      <c r="AX1256" s="40">
        <v>-156</v>
      </c>
      <c r="AY1256" s="40">
        <v>949</v>
      </c>
      <c r="AZ1256" s="40">
        <v>1</v>
      </c>
      <c r="BA1256" s="40">
        <v>1</v>
      </c>
      <c r="BB1256" s="40">
        <v>156</v>
      </c>
      <c r="BC1256" s="40">
        <v>-955</v>
      </c>
      <c r="BD1256" s="40">
        <v>0</v>
      </c>
      <c r="BE1256" s="40">
        <v>-6</v>
      </c>
      <c r="BF1256" s="40">
        <v>0</v>
      </c>
      <c r="BH1256" s="2">
        <v>42238.458333333336</v>
      </c>
      <c r="BI1256" s="2">
        <v>42238.458333333336</v>
      </c>
      <c r="BJ1256" s="2">
        <v>42238.458333333336</v>
      </c>
      <c r="BL1256">
        <v>0</v>
      </c>
      <c r="BM1256">
        <v>0</v>
      </c>
      <c r="BN1256">
        <v>0</v>
      </c>
      <c r="BO1256">
        <v>0</v>
      </c>
      <c r="BP1256">
        <v>4</v>
      </c>
      <c r="BQ1256" s="40">
        <v>4</v>
      </c>
      <c r="BR1256" s="40">
        <v>4</v>
      </c>
      <c r="BS1256" s="40">
        <v>4</v>
      </c>
      <c r="BT1256" s="40">
        <v>0</v>
      </c>
      <c r="BU1256">
        <v>0</v>
      </c>
      <c r="BV1256" s="8" t="s">
        <v>433</v>
      </c>
      <c r="BW1256" s="8" t="s">
        <v>434</v>
      </c>
      <c r="BX1256" s="8" t="s">
        <v>435</v>
      </c>
      <c r="BY1256" s="8" t="s">
        <v>383</v>
      </c>
    </row>
    <row r="1257" spans="1:77" hidden="1">
      <c r="A1257" t="s">
        <v>117</v>
      </c>
      <c r="B1257" s="2">
        <v>42238.5</v>
      </c>
      <c r="C1257" s="1">
        <v>42238</v>
      </c>
      <c r="D1257">
        <v>8</v>
      </c>
      <c r="E1257">
        <v>0</v>
      </c>
      <c r="F1257" s="2">
        <v>42238.333333333336</v>
      </c>
      <c r="G1257" s="8" t="s">
        <v>378</v>
      </c>
      <c r="H1257" s="13" t="s">
        <v>379</v>
      </c>
      <c r="I1257" s="40">
        <v>80</v>
      </c>
      <c r="J1257" s="40">
        <v>74</v>
      </c>
      <c r="K1257" s="40">
        <v>866</v>
      </c>
      <c r="L1257" s="40">
        <v>792</v>
      </c>
      <c r="M1257" s="101">
        <v>0</v>
      </c>
      <c r="W1257" s="40">
        <v>74</v>
      </c>
      <c r="X1257" s="40">
        <v>866</v>
      </c>
      <c r="Y1257" s="40">
        <v>792</v>
      </c>
      <c r="Z1257" s="40">
        <v>0</v>
      </c>
      <c r="AA1257" s="40">
        <v>0</v>
      </c>
      <c r="AW1257" s="40">
        <v>792</v>
      </c>
      <c r="AX1257" s="40">
        <v>-185</v>
      </c>
      <c r="AY1257" s="40">
        <v>977</v>
      </c>
      <c r="AZ1257" s="40">
        <v>1</v>
      </c>
      <c r="BA1257" s="40">
        <v>1</v>
      </c>
      <c r="BB1257" s="40">
        <v>185</v>
      </c>
      <c r="BC1257" s="40">
        <v>-986</v>
      </c>
      <c r="BD1257" s="40">
        <v>0</v>
      </c>
      <c r="BE1257" s="40">
        <v>-9</v>
      </c>
      <c r="BF1257" s="40">
        <v>0</v>
      </c>
      <c r="BH1257" s="2">
        <v>42238.5</v>
      </c>
      <c r="BI1257" s="2">
        <v>42238.5</v>
      </c>
      <c r="BJ1257" s="2">
        <v>42238.5</v>
      </c>
      <c r="BL1257">
        <v>0</v>
      </c>
      <c r="BM1257">
        <v>0</v>
      </c>
      <c r="BN1257">
        <v>0</v>
      </c>
      <c r="BO1257">
        <v>0</v>
      </c>
      <c r="BP1257">
        <v>4</v>
      </c>
      <c r="BQ1257" s="40">
        <v>4</v>
      </c>
      <c r="BR1257" s="40">
        <v>4</v>
      </c>
      <c r="BS1257" s="40">
        <v>4</v>
      </c>
      <c r="BT1257" s="40">
        <v>0</v>
      </c>
      <c r="BU1257">
        <v>0</v>
      </c>
      <c r="BV1257" s="8" t="s">
        <v>433</v>
      </c>
      <c r="BW1257" s="8" t="s">
        <v>434</v>
      </c>
      <c r="BX1257" s="8" t="s">
        <v>435</v>
      </c>
      <c r="BY1257" s="8" t="s">
        <v>383</v>
      </c>
    </row>
    <row r="1258" spans="1:77" hidden="1">
      <c r="A1258" t="s">
        <v>117</v>
      </c>
      <c r="B1258" s="2">
        <v>42238.541666666664</v>
      </c>
      <c r="C1258" s="1">
        <v>42238</v>
      </c>
      <c r="D1258">
        <v>9</v>
      </c>
      <c r="E1258">
        <v>0</v>
      </c>
      <c r="F1258" s="2">
        <v>42238.375</v>
      </c>
      <c r="G1258" s="8" t="s">
        <v>378</v>
      </c>
      <c r="H1258" s="13" t="s">
        <v>379</v>
      </c>
      <c r="I1258" s="40">
        <v>80</v>
      </c>
      <c r="J1258" s="40">
        <v>70</v>
      </c>
      <c r="K1258" s="40">
        <v>866</v>
      </c>
      <c r="L1258" s="40">
        <v>796</v>
      </c>
      <c r="M1258" s="101">
        <v>0</v>
      </c>
      <c r="W1258" s="40">
        <v>70</v>
      </c>
      <c r="X1258" s="40">
        <v>866</v>
      </c>
      <c r="Y1258" s="40">
        <v>796</v>
      </c>
      <c r="Z1258" s="40">
        <v>0</v>
      </c>
      <c r="AA1258" s="40">
        <v>0</v>
      </c>
      <c r="AW1258" s="40">
        <v>796</v>
      </c>
      <c r="AX1258" s="40">
        <v>-170</v>
      </c>
      <c r="AY1258" s="40">
        <v>966</v>
      </c>
      <c r="AZ1258" s="40">
        <v>1</v>
      </c>
      <c r="BA1258" s="40">
        <v>1</v>
      </c>
      <c r="BB1258" s="40">
        <v>170</v>
      </c>
      <c r="BC1258" s="40">
        <v>-965</v>
      </c>
      <c r="BD1258" s="40">
        <v>0</v>
      </c>
      <c r="BE1258" s="40">
        <v>1</v>
      </c>
      <c r="BF1258" s="40">
        <v>0</v>
      </c>
      <c r="BH1258" s="2">
        <v>42238.541666666664</v>
      </c>
      <c r="BI1258" s="2">
        <v>42238.541666666664</v>
      </c>
      <c r="BJ1258" s="2">
        <v>42238.541666666664</v>
      </c>
      <c r="BL1258">
        <v>0</v>
      </c>
      <c r="BM1258">
        <v>0</v>
      </c>
      <c r="BN1258">
        <v>0</v>
      </c>
      <c r="BO1258">
        <v>0</v>
      </c>
      <c r="BP1258">
        <v>4</v>
      </c>
      <c r="BQ1258" s="40">
        <v>4</v>
      </c>
      <c r="BR1258" s="40">
        <v>4</v>
      </c>
      <c r="BS1258" s="40">
        <v>4</v>
      </c>
      <c r="BT1258" s="40">
        <v>0</v>
      </c>
      <c r="BU1258">
        <v>0</v>
      </c>
      <c r="BV1258" s="8" t="s">
        <v>433</v>
      </c>
      <c r="BW1258" s="8" t="s">
        <v>434</v>
      </c>
      <c r="BX1258" s="8" t="s">
        <v>435</v>
      </c>
      <c r="BY1258" s="8" t="s">
        <v>383</v>
      </c>
    </row>
    <row r="1259" spans="1:77" hidden="1">
      <c r="A1259" t="s">
        <v>117</v>
      </c>
      <c r="B1259" s="2">
        <v>42238.583333333336</v>
      </c>
      <c r="C1259" s="1">
        <v>42238</v>
      </c>
      <c r="D1259">
        <v>10</v>
      </c>
      <c r="E1259">
        <v>0</v>
      </c>
      <c r="F1259" s="2">
        <v>42238.416666666664</v>
      </c>
      <c r="G1259" s="8" t="s">
        <v>378</v>
      </c>
      <c r="H1259" s="13" t="s">
        <v>379</v>
      </c>
      <c r="I1259" s="40">
        <v>80</v>
      </c>
      <c r="J1259" s="40">
        <v>64</v>
      </c>
      <c r="K1259" s="40">
        <v>860</v>
      </c>
      <c r="L1259" s="40">
        <v>796</v>
      </c>
      <c r="M1259" s="101">
        <v>0</v>
      </c>
      <c r="W1259" s="40">
        <v>64</v>
      </c>
      <c r="X1259" s="40">
        <v>860</v>
      </c>
      <c r="Y1259" s="40">
        <v>796</v>
      </c>
      <c r="Z1259" s="40">
        <v>0</v>
      </c>
      <c r="AA1259" s="40">
        <v>0</v>
      </c>
      <c r="AW1259" s="40">
        <v>796</v>
      </c>
      <c r="AX1259" s="40">
        <v>-234</v>
      </c>
      <c r="AY1259" s="40">
        <v>1030</v>
      </c>
      <c r="AZ1259" s="40">
        <v>1</v>
      </c>
      <c r="BA1259" s="40">
        <v>1</v>
      </c>
      <c r="BB1259" s="40">
        <v>234</v>
      </c>
      <c r="BC1259" s="40">
        <v>-1033</v>
      </c>
      <c r="BD1259" s="40">
        <v>0</v>
      </c>
      <c r="BE1259" s="40">
        <v>-3</v>
      </c>
      <c r="BF1259" s="40">
        <v>0</v>
      </c>
      <c r="BH1259" s="2">
        <v>42238.583333333336</v>
      </c>
      <c r="BI1259" s="2">
        <v>42238.583333333336</v>
      </c>
      <c r="BJ1259" s="2">
        <v>42238.583333333336</v>
      </c>
      <c r="BL1259">
        <v>0</v>
      </c>
      <c r="BM1259">
        <v>0</v>
      </c>
      <c r="BN1259">
        <v>0</v>
      </c>
      <c r="BO1259">
        <v>0</v>
      </c>
      <c r="BP1259">
        <v>4</v>
      </c>
      <c r="BQ1259" s="40">
        <v>4</v>
      </c>
      <c r="BR1259" s="40">
        <v>4</v>
      </c>
      <c r="BS1259" s="40">
        <v>4</v>
      </c>
      <c r="BT1259" s="40">
        <v>0</v>
      </c>
      <c r="BU1259">
        <v>0</v>
      </c>
      <c r="BV1259" s="8" t="s">
        <v>433</v>
      </c>
      <c r="BW1259" s="8" t="s">
        <v>434</v>
      </c>
      <c r="BX1259" s="8" t="s">
        <v>435</v>
      </c>
      <c r="BY1259" s="8" t="s">
        <v>383</v>
      </c>
    </row>
    <row r="1260" spans="1:77" hidden="1">
      <c r="A1260" t="s">
        <v>117</v>
      </c>
      <c r="B1260" s="2">
        <v>42238.625</v>
      </c>
      <c r="C1260" s="1">
        <v>42238</v>
      </c>
      <c r="D1260">
        <v>11</v>
      </c>
      <c r="E1260">
        <v>0</v>
      </c>
      <c r="F1260" s="2">
        <v>42238.458333333336</v>
      </c>
      <c r="G1260" s="8" t="s">
        <v>378</v>
      </c>
      <c r="H1260" s="13" t="s">
        <v>379</v>
      </c>
      <c r="I1260" s="40">
        <v>80</v>
      </c>
      <c r="J1260" s="40">
        <v>65</v>
      </c>
      <c r="K1260" s="40">
        <v>855</v>
      </c>
      <c r="L1260" s="40">
        <v>790</v>
      </c>
      <c r="M1260" s="101">
        <v>0</v>
      </c>
      <c r="W1260" s="40">
        <v>65</v>
      </c>
      <c r="X1260" s="40">
        <v>855</v>
      </c>
      <c r="Y1260" s="40">
        <v>790</v>
      </c>
      <c r="Z1260" s="40">
        <v>0</v>
      </c>
      <c r="AA1260" s="40">
        <v>0</v>
      </c>
      <c r="AW1260" s="40">
        <v>790</v>
      </c>
      <c r="AX1260" s="40">
        <v>-220</v>
      </c>
      <c r="AY1260" s="40">
        <v>1010</v>
      </c>
      <c r="AZ1260" s="40">
        <v>1</v>
      </c>
      <c r="BA1260" s="40">
        <v>1</v>
      </c>
      <c r="BB1260" s="40">
        <v>220</v>
      </c>
      <c r="BC1260" s="40">
        <v>-1013</v>
      </c>
      <c r="BD1260" s="40">
        <v>0</v>
      </c>
      <c r="BE1260" s="40">
        <v>-3</v>
      </c>
      <c r="BF1260" s="40">
        <v>0</v>
      </c>
      <c r="BH1260" s="2">
        <v>42238.625</v>
      </c>
      <c r="BI1260" s="2">
        <v>42238.625</v>
      </c>
      <c r="BJ1260" s="2">
        <v>42238.625</v>
      </c>
      <c r="BL1260">
        <v>0</v>
      </c>
      <c r="BM1260">
        <v>0</v>
      </c>
      <c r="BN1260">
        <v>0</v>
      </c>
      <c r="BO1260">
        <v>0</v>
      </c>
      <c r="BP1260">
        <v>4</v>
      </c>
      <c r="BQ1260" s="40">
        <v>4</v>
      </c>
      <c r="BR1260" s="40">
        <v>4</v>
      </c>
      <c r="BS1260" s="40">
        <v>4</v>
      </c>
      <c r="BT1260" s="40">
        <v>0</v>
      </c>
      <c r="BU1260">
        <v>0</v>
      </c>
      <c r="BV1260" s="8" t="s">
        <v>433</v>
      </c>
      <c r="BW1260" s="8" t="s">
        <v>434</v>
      </c>
      <c r="BX1260" s="8" t="s">
        <v>435</v>
      </c>
      <c r="BY1260" s="8" t="s">
        <v>383</v>
      </c>
    </row>
    <row r="1261" spans="1:77" hidden="1">
      <c r="A1261" t="s">
        <v>117</v>
      </c>
      <c r="B1261" s="2">
        <v>42238.666666666664</v>
      </c>
      <c r="C1261" s="1">
        <v>42238</v>
      </c>
      <c r="D1261">
        <v>12</v>
      </c>
      <c r="E1261">
        <v>0</v>
      </c>
      <c r="F1261" s="2">
        <v>42238.5</v>
      </c>
      <c r="G1261" s="8" t="s">
        <v>378</v>
      </c>
      <c r="H1261" s="13" t="s">
        <v>379</v>
      </c>
      <c r="I1261" s="40">
        <v>80</v>
      </c>
      <c r="J1261" s="40">
        <v>60</v>
      </c>
      <c r="K1261" s="40">
        <v>900</v>
      </c>
      <c r="L1261" s="40">
        <v>840</v>
      </c>
      <c r="M1261" s="101">
        <v>0</v>
      </c>
      <c r="W1261" s="40">
        <v>60</v>
      </c>
      <c r="X1261" s="40">
        <v>900</v>
      </c>
      <c r="Y1261" s="40">
        <v>840</v>
      </c>
      <c r="Z1261" s="40">
        <v>0</v>
      </c>
      <c r="AA1261" s="40">
        <v>0</v>
      </c>
      <c r="AW1261" s="40">
        <v>840</v>
      </c>
      <c r="AX1261" s="40">
        <v>-208</v>
      </c>
      <c r="AY1261" s="40">
        <v>1048</v>
      </c>
      <c r="AZ1261" s="40">
        <v>1</v>
      </c>
      <c r="BA1261" s="40">
        <v>1</v>
      </c>
      <c r="BB1261" s="40">
        <v>208</v>
      </c>
      <c r="BC1261" s="40">
        <v>-1046</v>
      </c>
      <c r="BD1261" s="40">
        <v>0</v>
      </c>
      <c r="BE1261" s="40">
        <v>2</v>
      </c>
      <c r="BF1261" s="40">
        <v>0</v>
      </c>
      <c r="BH1261" s="2">
        <v>42238.666666666664</v>
      </c>
      <c r="BI1261" s="2">
        <v>42238.666666666664</v>
      </c>
      <c r="BJ1261" s="2">
        <v>42238.666666666664</v>
      </c>
      <c r="BL1261">
        <v>0</v>
      </c>
      <c r="BM1261">
        <v>0</v>
      </c>
      <c r="BN1261">
        <v>0</v>
      </c>
      <c r="BO1261">
        <v>0</v>
      </c>
      <c r="BP1261">
        <v>4</v>
      </c>
      <c r="BQ1261" s="40">
        <v>4</v>
      </c>
      <c r="BR1261" s="40">
        <v>4</v>
      </c>
      <c r="BS1261" s="40">
        <v>4</v>
      </c>
      <c r="BT1261" s="40">
        <v>0</v>
      </c>
      <c r="BU1261">
        <v>0</v>
      </c>
      <c r="BV1261" s="8" t="s">
        <v>433</v>
      </c>
      <c r="BW1261" s="8" t="s">
        <v>434</v>
      </c>
      <c r="BX1261" s="8" t="s">
        <v>435</v>
      </c>
      <c r="BY1261" s="8" t="s">
        <v>383</v>
      </c>
    </row>
    <row r="1262" spans="1:77" hidden="1">
      <c r="A1262" t="s">
        <v>117</v>
      </c>
      <c r="B1262" s="2">
        <v>42238.708333333336</v>
      </c>
      <c r="C1262" s="1">
        <v>42238</v>
      </c>
      <c r="D1262">
        <v>13</v>
      </c>
      <c r="E1262">
        <v>0</v>
      </c>
      <c r="F1262" s="2">
        <v>42238.541666666664</v>
      </c>
      <c r="G1262" s="8" t="s">
        <v>378</v>
      </c>
      <c r="H1262" s="13" t="s">
        <v>379</v>
      </c>
      <c r="I1262" s="40">
        <v>80</v>
      </c>
      <c r="J1262" s="40">
        <v>75</v>
      </c>
      <c r="K1262" s="40">
        <v>1304</v>
      </c>
      <c r="L1262" s="40">
        <v>1229</v>
      </c>
      <c r="M1262" s="101">
        <v>0</v>
      </c>
      <c r="W1262" s="40">
        <v>75</v>
      </c>
      <c r="X1262" s="40">
        <v>1304</v>
      </c>
      <c r="Y1262" s="40">
        <v>1229</v>
      </c>
      <c r="Z1262" s="40">
        <v>0</v>
      </c>
      <c r="AA1262" s="40">
        <v>0</v>
      </c>
      <c r="AW1262" s="40">
        <v>1229</v>
      </c>
      <c r="AX1262" s="40">
        <v>-72</v>
      </c>
      <c r="AY1262" s="40">
        <v>1301</v>
      </c>
      <c r="AZ1262" s="40">
        <v>1</v>
      </c>
      <c r="BA1262" s="40">
        <v>1</v>
      </c>
      <c r="BB1262" s="40">
        <v>72</v>
      </c>
      <c r="BC1262" s="40">
        <v>-1307</v>
      </c>
      <c r="BD1262" s="40">
        <v>0</v>
      </c>
      <c r="BE1262" s="40">
        <v>-6</v>
      </c>
      <c r="BF1262" s="40">
        <v>0</v>
      </c>
      <c r="BH1262" s="2">
        <v>42238.708333333336</v>
      </c>
      <c r="BI1262" s="2">
        <v>42238.708333333336</v>
      </c>
      <c r="BJ1262" s="2">
        <v>42238.708333333336</v>
      </c>
      <c r="BL1262">
        <v>0</v>
      </c>
      <c r="BM1262">
        <v>0</v>
      </c>
      <c r="BN1262">
        <v>0</v>
      </c>
      <c r="BO1262">
        <v>0</v>
      </c>
      <c r="BP1262">
        <v>4</v>
      </c>
      <c r="BQ1262" s="40">
        <v>4</v>
      </c>
      <c r="BR1262" s="40">
        <v>4</v>
      </c>
      <c r="BS1262" s="40">
        <v>4</v>
      </c>
      <c r="BT1262" s="40">
        <v>0</v>
      </c>
      <c r="BU1262">
        <v>0</v>
      </c>
      <c r="BV1262" s="8" t="s">
        <v>433</v>
      </c>
      <c r="BW1262" s="8" t="s">
        <v>434</v>
      </c>
      <c r="BX1262" s="8" t="s">
        <v>435</v>
      </c>
      <c r="BY1262" s="8" t="s">
        <v>383</v>
      </c>
    </row>
    <row r="1263" spans="1:77" hidden="1">
      <c r="A1263" t="s">
        <v>117</v>
      </c>
      <c r="B1263" s="2">
        <v>42238.75</v>
      </c>
      <c r="C1263" s="1">
        <v>42238</v>
      </c>
      <c r="D1263">
        <v>14</v>
      </c>
      <c r="E1263">
        <v>0</v>
      </c>
      <c r="F1263" s="2">
        <v>42238.583333333336</v>
      </c>
      <c r="G1263" s="8" t="s">
        <v>378</v>
      </c>
      <c r="H1263" s="13" t="s">
        <v>379</v>
      </c>
      <c r="I1263" s="40">
        <v>80</v>
      </c>
      <c r="J1263" s="40">
        <v>79</v>
      </c>
      <c r="K1263" s="40">
        <v>1696</v>
      </c>
      <c r="L1263" s="40">
        <v>1617</v>
      </c>
      <c r="M1263" s="101">
        <v>0</v>
      </c>
      <c r="W1263" s="40">
        <v>79</v>
      </c>
      <c r="X1263" s="40">
        <v>1696</v>
      </c>
      <c r="Y1263" s="40">
        <v>1617</v>
      </c>
      <c r="Z1263" s="40">
        <v>0</v>
      </c>
      <c r="AA1263" s="40">
        <v>0</v>
      </c>
      <c r="AW1263" s="40">
        <v>1617</v>
      </c>
      <c r="AX1263" s="40">
        <v>-24</v>
      </c>
      <c r="AY1263" s="40">
        <v>1641</v>
      </c>
      <c r="AZ1263" s="40">
        <v>1</v>
      </c>
      <c r="BA1263" s="40">
        <v>1</v>
      </c>
      <c r="BB1263" s="40">
        <v>24</v>
      </c>
      <c r="BC1263" s="40">
        <v>-1645</v>
      </c>
      <c r="BD1263" s="40">
        <v>0</v>
      </c>
      <c r="BE1263" s="40">
        <v>-4</v>
      </c>
      <c r="BF1263" s="40">
        <v>0</v>
      </c>
      <c r="BH1263" s="2">
        <v>42238.75</v>
      </c>
      <c r="BI1263" s="2">
        <v>42238.75</v>
      </c>
      <c r="BJ1263" s="2">
        <v>42238.75</v>
      </c>
      <c r="BL1263">
        <v>0</v>
      </c>
      <c r="BM1263">
        <v>0</v>
      </c>
      <c r="BN1263">
        <v>0</v>
      </c>
      <c r="BO1263">
        <v>0</v>
      </c>
      <c r="BP1263">
        <v>4</v>
      </c>
      <c r="BQ1263" s="40">
        <v>4</v>
      </c>
      <c r="BR1263" s="40">
        <v>4</v>
      </c>
      <c r="BS1263" s="40">
        <v>4</v>
      </c>
      <c r="BT1263" s="40">
        <v>0</v>
      </c>
      <c r="BU1263">
        <v>0</v>
      </c>
      <c r="BV1263" s="8" t="s">
        <v>433</v>
      </c>
      <c r="BW1263" s="8" t="s">
        <v>434</v>
      </c>
      <c r="BX1263" s="8" t="s">
        <v>435</v>
      </c>
      <c r="BY1263" s="8" t="s">
        <v>383</v>
      </c>
    </row>
    <row r="1264" spans="1:77" hidden="1">
      <c r="A1264" t="s">
        <v>117</v>
      </c>
      <c r="B1264" s="2">
        <v>42238.791666666664</v>
      </c>
      <c r="C1264" s="1">
        <v>42238</v>
      </c>
      <c r="D1264">
        <v>15</v>
      </c>
      <c r="E1264">
        <v>0</v>
      </c>
      <c r="F1264" s="2">
        <v>42238.625</v>
      </c>
      <c r="G1264" s="8" t="s">
        <v>378</v>
      </c>
      <c r="H1264" s="13" t="s">
        <v>379</v>
      </c>
      <c r="I1264" s="40">
        <v>80</v>
      </c>
      <c r="J1264" s="40">
        <v>83</v>
      </c>
      <c r="K1264" s="40">
        <v>1778</v>
      </c>
      <c r="L1264" s="40">
        <v>1695</v>
      </c>
      <c r="M1264" s="101">
        <v>0</v>
      </c>
      <c r="W1264" s="40">
        <v>83</v>
      </c>
      <c r="X1264" s="40">
        <v>1778</v>
      </c>
      <c r="Y1264" s="40">
        <v>1695</v>
      </c>
      <c r="Z1264" s="40">
        <v>0</v>
      </c>
      <c r="AA1264" s="40">
        <v>0</v>
      </c>
      <c r="AW1264" s="40">
        <v>1695</v>
      </c>
      <c r="AX1264" s="40">
        <v>52</v>
      </c>
      <c r="AY1264" s="40">
        <v>1643</v>
      </c>
      <c r="AZ1264" s="40">
        <v>1</v>
      </c>
      <c r="BA1264" s="40">
        <v>1</v>
      </c>
      <c r="BB1264" s="40">
        <v>-52</v>
      </c>
      <c r="BC1264" s="40">
        <v>-1648</v>
      </c>
      <c r="BD1264" s="40">
        <v>0</v>
      </c>
      <c r="BE1264" s="40">
        <v>-5</v>
      </c>
      <c r="BF1264" s="40">
        <v>0</v>
      </c>
      <c r="BH1264" s="2">
        <v>42238.791666666664</v>
      </c>
      <c r="BI1264" s="2">
        <v>42238.791666666664</v>
      </c>
      <c r="BJ1264" s="2">
        <v>42238.791666666664</v>
      </c>
      <c r="BL1264">
        <v>0</v>
      </c>
      <c r="BM1264">
        <v>0</v>
      </c>
      <c r="BN1264">
        <v>0</v>
      </c>
      <c r="BO1264">
        <v>0</v>
      </c>
      <c r="BP1264">
        <v>4</v>
      </c>
      <c r="BQ1264" s="40">
        <v>4</v>
      </c>
      <c r="BR1264" s="40">
        <v>4</v>
      </c>
      <c r="BS1264" s="40">
        <v>4</v>
      </c>
      <c r="BT1264" s="40">
        <v>0</v>
      </c>
      <c r="BU1264">
        <v>0</v>
      </c>
      <c r="BV1264" s="8" t="s">
        <v>433</v>
      </c>
      <c r="BW1264" s="8" t="s">
        <v>434</v>
      </c>
      <c r="BX1264" s="8" t="s">
        <v>435</v>
      </c>
      <c r="BY1264" s="8" t="s">
        <v>383</v>
      </c>
    </row>
    <row r="1265" spans="1:77" hidden="1">
      <c r="A1265" t="s">
        <v>117</v>
      </c>
      <c r="B1265" s="2">
        <v>42238.833333333336</v>
      </c>
      <c r="C1265" s="1">
        <v>42238</v>
      </c>
      <c r="D1265">
        <v>16</v>
      </c>
      <c r="E1265">
        <v>0</v>
      </c>
      <c r="F1265" s="2">
        <v>42238.666666666664</v>
      </c>
      <c r="G1265" s="8" t="s">
        <v>378</v>
      </c>
      <c r="H1265" s="13" t="s">
        <v>379</v>
      </c>
      <c r="I1265" s="40">
        <v>80</v>
      </c>
      <c r="J1265" s="40">
        <v>87</v>
      </c>
      <c r="K1265" s="40">
        <v>1885</v>
      </c>
      <c r="L1265" s="40">
        <v>1798</v>
      </c>
      <c r="M1265" s="101">
        <v>0</v>
      </c>
      <c r="W1265" s="40">
        <v>87</v>
      </c>
      <c r="X1265" s="40">
        <v>1885</v>
      </c>
      <c r="Y1265" s="40">
        <v>1798</v>
      </c>
      <c r="Z1265" s="40">
        <v>0</v>
      </c>
      <c r="AA1265" s="40">
        <v>0</v>
      </c>
      <c r="AW1265" s="40">
        <v>1798</v>
      </c>
      <c r="AX1265" s="40">
        <v>77</v>
      </c>
      <c r="AY1265" s="40">
        <v>1721</v>
      </c>
      <c r="AZ1265" s="40">
        <v>1</v>
      </c>
      <c r="BA1265" s="40">
        <v>1</v>
      </c>
      <c r="BB1265" s="40">
        <v>-77</v>
      </c>
      <c r="BC1265" s="40">
        <v>-1725</v>
      </c>
      <c r="BD1265" s="40">
        <v>0</v>
      </c>
      <c r="BE1265" s="40">
        <v>-4</v>
      </c>
      <c r="BF1265" s="40">
        <v>0</v>
      </c>
      <c r="BH1265" s="2">
        <v>42238.833333333336</v>
      </c>
      <c r="BI1265" s="2">
        <v>42238.833333333336</v>
      </c>
      <c r="BJ1265" s="2">
        <v>42238.833333333336</v>
      </c>
      <c r="BL1265">
        <v>0</v>
      </c>
      <c r="BM1265">
        <v>0</v>
      </c>
      <c r="BN1265">
        <v>0</v>
      </c>
      <c r="BO1265">
        <v>0</v>
      </c>
      <c r="BP1265">
        <v>4</v>
      </c>
      <c r="BQ1265" s="40">
        <v>4</v>
      </c>
      <c r="BR1265" s="40">
        <v>4</v>
      </c>
      <c r="BS1265" s="40">
        <v>4</v>
      </c>
      <c r="BT1265" s="40">
        <v>0</v>
      </c>
      <c r="BU1265">
        <v>0</v>
      </c>
      <c r="BV1265" s="8" t="s">
        <v>433</v>
      </c>
      <c r="BW1265" s="8" t="s">
        <v>434</v>
      </c>
      <c r="BX1265" s="8" t="s">
        <v>435</v>
      </c>
      <c r="BY1265" s="8" t="s">
        <v>383</v>
      </c>
    </row>
    <row r="1266" spans="1:77" hidden="1">
      <c r="A1266" t="s">
        <v>117</v>
      </c>
      <c r="B1266" s="2">
        <v>42238.875</v>
      </c>
      <c r="C1266" s="1">
        <v>42238</v>
      </c>
      <c r="D1266">
        <v>17</v>
      </c>
      <c r="E1266">
        <v>0</v>
      </c>
      <c r="F1266" s="2">
        <v>42238.708333333336</v>
      </c>
      <c r="G1266" s="8" t="s">
        <v>378</v>
      </c>
      <c r="H1266" s="13" t="s">
        <v>379</v>
      </c>
      <c r="I1266" s="40">
        <v>80</v>
      </c>
      <c r="J1266" s="40">
        <v>97</v>
      </c>
      <c r="K1266" s="40">
        <v>1909</v>
      </c>
      <c r="L1266" s="40">
        <v>1812</v>
      </c>
      <c r="M1266" s="101">
        <v>0</v>
      </c>
      <c r="W1266" s="40">
        <v>97</v>
      </c>
      <c r="X1266" s="40">
        <v>1909</v>
      </c>
      <c r="Y1266" s="40">
        <v>1812</v>
      </c>
      <c r="Z1266" s="40">
        <v>0</v>
      </c>
      <c r="AA1266" s="40">
        <v>0</v>
      </c>
      <c r="AW1266" s="40">
        <v>1812</v>
      </c>
      <c r="AX1266" s="40">
        <v>50</v>
      </c>
      <c r="AY1266" s="40">
        <v>1762</v>
      </c>
      <c r="AZ1266" s="40">
        <v>1</v>
      </c>
      <c r="BA1266" s="40">
        <v>1</v>
      </c>
      <c r="BB1266" s="40">
        <v>-50</v>
      </c>
      <c r="BC1266" s="40">
        <v>-1772</v>
      </c>
      <c r="BD1266" s="40">
        <v>0</v>
      </c>
      <c r="BE1266" s="40">
        <v>-10</v>
      </c>
      <c r="BF1266" s="40">
        <v>0</v>
      </c>
      <c r="BH1266" s="2">
        <v>42238.875</v>
      </c>
      <c r="BI1266" s="2">
        <v>42238.875</v>
      </c>
      <c r="BJ1266" s="2">
        <v>42238.875</v>
      </c>
      <c r="BL1266">
        <v>0</v>
      </c>
      <c r="BM1266">
        <v>0</v>
      </c>
      <c r="BN1266">
        <v>0</v>
      </c>
      <c r="BO1266">
        <v>0</v>
      </c>
      <c r="BP1266">
        <v>4</v>
      </c>
      <c r="BQ1266" s="40">
        <v>4</v>
      </c>
      <c r="BR1266" s="40">
        <v>4</v>
      </c>
      <c r="BS1266" s="40">
        <v>4</v>
      </c>
      <c r="BT1266" s="40">
        <v>0</v>
      </c>
      <c r="BU1266">
        <v>0</v>
      </c>
      <c r="BV1266" s="8" t="s">
        <v>433</v>
      </c>
      <c r="BW1266" s="8" t="s">
        <v>434</v>
      </c>
      <c r="BX1266" s="8" t="s">
        <v>435</v>
      </c>
      <c r="BY1266" s="8" t="s">
        <v>383</v>
      </c>
    </row>
    <row r="1267" spans="1:77" hidden="1">
      <c r="A1267" t="s">
        <v>117</v>
      </c>
      <c r="B1267" s="2">
        <v>42238.916666666664</v>
      </c>
      <c r="C1267" s="1">
        <v>42238</v>
      </c>
      <c r="D1267">
        <v>18</v>
      </c>
      <c r="E1267">
        <v>0</v>
      </c>
      <c r="F1267" s="2">
        <v>42238.75</v>
      </c>
      <c r="G1267" s="8" t="s">
        <v>378</v>
      </c>
      <c r="H1267" s="13" t="s">
        <v>379</v>
      </c>
      <c r="I1267" s="40">
        <v>80</v>
      </c>
      <c r="J1267" s="40">
        <v>93</v>
      </c>
      <c r="K1267" s="40">
        <v>1915</v>
      </c>
      <c r="L1267" s="40">
        <v>1822</v>
      </c>
      <c r="M1267" s="101">
        <v>0</v>
      </c>
      <c r="W1267" s="40">
        <v>93</v>
      </c>
      <c r="X1267" s="40">
        <v>1915</v>
      </c>
      <c r="Y1267" s="40">
        <v>1822</v>
      </c>
      <c r="Z1267" s="40">
        <v>0</v>
      </c>
      <c r="AA1267" s="40">
        <v>0</v>
      </c>
      <c r="AW1267" s="40">
        <v>1822</v>
      </c>
      <c r="AX1267" s="40">
        <v>8</v>
      </c>
      <c r="AY1267" s="40">
        <v>1814</v>
      </c>
      <c r="AZ1267" s="40">
        <v>1</v>
      </c>
      <c r="BA1267" s="40">
        <v>1</v>
      </c>
      <c r="BB1267" s="40">
        <v>-8</v>
      </c>
      <c r="BC1267" s="40">
        <v>-1820</v>
      </c>
      <c r="BD1267" s="40">
        <v>0</v>
      </c>
      <c r="BE1267" s="40">
        <v>-6</v>
      </c>
      <c r="BF1267" s="40">
        <v>0</v>
      </c>
      <c r="BH1267" s="2">
        <v>42238.916666666664</v>
      </c>
      <c r="BI1267" s="2">
        <v>42238.916666666664</v>
      </c>
      <c r="BJ1267" s="2">
        <v>42238.916666666664</v>
      </c>
      <c r="BL1267">
        <v>0</v>
      </c>
      <c r="BM1267">
        <v>0</v>
      </c>
      <c r="BN1267">
        <v>0</v>
      </c>
      <c r="BO1267">
        <v>0</v>
      </c>
      <c r="BP1267">
        <v>4</v>
      </c>
      <c r="BQ1267" s="40">
        <v>4</v>
      </c>
      <c r="BR1267" s="40">
        <v>4</v>
      </c>
      <c r="BS1267" s="40">
        <v>4</v>
      </c>
      <c r="BT1267" s="40">
        <v>0</v>
      </c>
      <c r="BU1267">
        <v>0</v>
      </c>
      <c r="BV1267" s="8" t="s">
        <v>433</v>
      </c>
      <c r="BW1267" s="8" t="s">
        <v>434</v>
      </c>
      <c r="BX1267" s="8" t="s">
        <v>435</v>
      </c>
      <c r="BY1267" s="8" t="s">
        <v>383</v>
      </c>
    </row>
    <row r="1268" spans="1:77" hidden="1">
      <c r="A1268" t="s">
        <v>117</v>
      </c>
      <c r="B1268" s="2">
        <v>42238.958333333336</v>
      </c>
      <c r="C1268" s="1">
        <v>42238</v>
      </c>
      <c r="D1268">
        <v>19</v>
      </c>
      <c r="E1268">
        <v>0</v>
      </c>
      <c r="F1268" s="2">
        <v>42238.791666666664</v>
      </c>
      <c r="G1268" s="8" t="s">
        <v>378</v>
      </c>
      <c r="H1268" s="13" t="s">
        <v>379</v>
      </c>
      <c r="I1268" s="40">
        <v>80</v>
      </c>
      <c r="J1268" s="40">
        <v>92</v>
      </c>
      <c r="K1268" s="40">
        <v>1766</v>
      </c>
      <c r="L1268" s="40">
        <v>1674</v>
      </c>
      <c r="M1268" s="101">
        <v>0</v>
      </c>
      <c r="W1268" s="40">
        <v>92</v>
      </c>
      <c r="X1268" s="40">
        <v>1766</v>
      </c>
      <c r="Y1268" s="40">
        <v>1674</v>
      </c>
      <c r="Z1268" s="40">
        <v>0</v>
      </c>
      <c r="AA1268" s="40">
        <v>0</v>
      </c>
      <c r="AW1268" s="40">
        <v>1674</v>
      </c>
      <c r="AX1268" s="40">
        <v>1</v>
      </c>
      <c r="AY1268" s="40">
        <v>1673</v>
      </c>
      <c r="AZ1268" s="40">
        <v>1</v>
      </c>
      <c r="BA1268" s="40">
        <v>1</v>
      </c>
      <c r="BB1268" s="40">
        <v>-1</v>
      </c>
      <c r="BC1268" s="40">
        <v>-1684</v>
      </c>
      <c r="BD1268" s="40">
        <v>0</v>
      </c>
      <c r="BE1268" s="40">
        <v>-11</v>
      </c>
      <c r="BF1268" s="40">
        <v>1</v>
      </c>
      <c r="BH1268" s="2">
        <v>42238.958333333336</v>
      </c>
      <c r="BI1268" s="2">
        <v>42238.958333333336</v>
      </c>
      <c r="BJ1268" s="2">
        <v>42238.958333333336</v>
      </c>
      <c r="BL1268">
        <v>0</v>
      </c>
      <c r="BM1268">
        <v>0</v>
      </c>
      <c r="BN1268">
        <v>0</v>
      </c>
      <c r="BO1268">
        <v>0</v>
      </c>
      <c r="BP1268">
        <v>4</v>
      </c>
      <c r="BQ1268" s="40">
        <v>4</v>
      </c>
      <c r="BR1268" s="40">
        <v>4</v>
      </c>
      <c r="BS1268" s="40">
        <v>4</v>
      </c>
      <c r="BT1268" s="40">
        <v>0</v>
      </c>
      <c r="BU1268">
        <v>0</v>
      </c>
      <c r="BV1268" s="8" t="s">
        <v>433</v>
      </c>
      <c r="BW1268" s="8" t="s">
        <v>434</v>
      </c>
      <c r="BX1268" s="8" t="s">
        <v>435</v>
      </c>
      <c r="BY1268" s="8" t="s">
        <v>383</v>
      </c>
    </row>
    <row r="1269" spans="1:77" hidden="1">
      <c r="A1269" t="s">
        <v>117</v>
      </c>
      <c r="B1269" s="2">
        <v>42239</v>
      </c>
      <c r="C1269" s="1">
        <v>42238</v>
      </c>
      <c r="D1269">
        <v>20</v>
      </c>
      <c r="E1269">
        <v>0</v>
      </c>
      <c r="F1269" s="2">
        <v>42238.833333333336</v>
      </c>
      <c r="G1269" s="8" t="s">
        <v>378</v>
      </c>
      <c r="H1269" s="13" t="s">
        <v>379</v>
      </c>
      <c r="I1269" s="40">
        <v>80</v>
      </c>
      <c r="J1269" s="40">
        <v>85</v>
      </c>
      <c r="K1269" s="40">
        <v>1692</v>
      </c>
      <c r="L1269" s="40">
        <v>1607</v>
      </c>
      <c r="M1269" s="101">
        <v>0</v>
      </c>
      <c r="W1269" s="40">
        <v>85</v>
      </c>
      <c r="X1269" s="40">
        <v>1692</v>
      </c>
      <c r="Y1269" s="40">
        <v>1607</v>
      </c>
      <c r="Z1269" s="40">
        <v>0</v>
      </c>
      <c r="AA1269" s="40">
        <v>0</v>
      </c>
      <c r="AW1269" s="40">
        <v>1607</v>
      </c>
      <c r="AX1269" s="40">
        <v>-21</v>
      </c>
      <c r="AY1269" s="40">
        <v>1628</v>
      </c>
      <c r="AZ1269" s="40">
        <v>1</v>
      </c>
      <c r="BA1269" s="40">
        <v>1</v>
      </c>
      <c r="BB1269" s="40">
        <v>21</v>
      </c>
      <c r="BC1269" s="40">
        <v>-1634</v>
      </c>
      <c r="BD1269" s="40">
        <v>0</v>
      </c>
      <c r="BE1269" s="40">
        <v>-6</v>
      </c>
      <c r="BF1269" s="40">
        <v>0</v>
      </c>
      <c r="BH1269" s="2">
        <v>42239</v>
      </c>
      <c r="BI1269" s="2">
        <v>42239</v>
      </c>
      <c r="BJ1269" s="2">
        <v>42239</v>
      </c>
      <c r="BL1269">
        <v>0</v>
      </c>
      <c r="BM1269">
        <v>0</v>
      </c>
      <c r="BN1269">
        <v>0</v>
      </c>
      <c r="BO1269">
        <v>0</v>
      </c>
      <c r="BP1269">
        <v>4</v>
      </c>
      <c r="BQ1269" s="40">
        <v>4</v>
      </c>
      <c r="BR1269" s="40">
        <v>4</v>
      </c>
      <c r="BS1269" s="40">
        <v>4</v>
      </c>
      <c r="BT1269" s="40">
        <v>0</v>
      </c>
      <c r="BU1269">
        <v>0</v>
      </c>
      <c r="BV1269" s="8" t="s">
        <v>433</v>
      </c>
      <c r="BW1269" s="8" t="s">
        <v>434</v>
      </c>
      <c r="BX1269" s="8" t="s">
        <v>435</v>
      </c>
      <c r="BY1269" s="8" t="s">
        <v>383</v>
      </c>
    </row>
    <row r="1270" spans="1:77" hidden="1">
      <c r="A1270" t="s">
        <v>117</v>
      </c>
      <c r="B1270" s="2">
        <v>42239.041666666664</v>
      </c>
      <c r="C1270" s="1">
        <v>42238</v>
      </c>
      <c r="D1270">
        <v>21</v>
      </c>
      <c r="E1270">
        <v>0</v>
      </c>
      <c r="F1270" s="2">
        <v>42238.875</v>
      </c>
      <c r="G1270" s="8" t="s">
        <v>378</v>
      </c>
      <c r="H1270" s="13" t="s">
        <v>379</v>
      </c>
      <c r="I1270" s="40">
        <v>80</v>
      </c>
      <c r="J1270" s="40">
        <v>78</v>
      </c>
      <c r="K1270" s="40">
        <v>1316</v>
      </c>
      <c r="L1270" s="40">
        <v>1238</v>
      </c>
      <c r="M1270" s="101">
        <v>0</v>
      </c>
      <c r="W1270" s="40">
        <v>78</v>
      </c>
      <c r="X1270" s="40">
        <v>1316</v>
      </c>
      <c r="Y1270" s="40">
        <v>1238</v>
      </c>
      <c r="Z1270" s="40">
        <v>0</v>
      </c>
      <c r="AA1270" s="40">
        <v>0</v>
      </c>
      <c r="AW1270" s="40">
        <v>1238</v>
      </c>
      <c r="AX1270" s="40">
        <v>-61</v>
      </c>
      <c r="AY1270" s="40">
        <v>1299</v>
      </c>
      <c r="AZ1270" s="40">
        <v>1</v>
      </c>
      <c r="BA1270" s="40">
        <v>1</v>
      </c>
      <c r="BB1270" s="40">
        <v>61</v>
      </c>
      <c r="BC1270" s="40">
        <v>-1305</v>
      </c>
      <c r="BD1270" s="40">
        <v>0</v>
      </c>
      <c r="BE1270" s="40">
        <v>-6</v>
      </c>
      <c r="BF1270" s="40">
        <v>0</v>
      </c>
      <c r="BH1270" s="2">
        <v>42239.041666666664</v>
      </c>
      <c r="BI1270" s="2">
        <v>42239.041666666664</v>
      </c>
      <c r="BJ1270" s="2">
        <v>42239.041666666664</v>
      </c>
      <c r="BL1270">
        <v>0</v>
      </c>
      <c r="BM1270">
        <v>0</v>
      </c>
      <c r="BN1270">
        <v>0</v>
      </c>
      <c r="BO1270">
        <v>0</v>
      </c>
      <c r="BP1270">
        <v>4</v>
      </c>
      <c r="BQ1270" s="40">
        <v>4</v>
      </c>
      <c r="BR1270" s="40">
        <v>4</v>
      </c>
      <c r="BS1270" s="40">
        <v>4</v>
      </c>
      <c r="BT1270" s="40">
        <v>0</v>
      </c>
      <c r="BU1270">
        <v>0</v>
      </c>
      <c r="BV1270" s="8" t="s">
        <v>433</v>
      </c>
      <c r="BW1270" s="8" t="s">
        <v>434</v>
      </c>
      <c r="BX1270" s="8" t="s">
        <v>435</v>
      </c>
      <c r="BY1270" s="8" t="s">
        <v>383</v>
      </c>
    </row>
    <row r="1271" spans="1:77" hidden="1">
      <c r="A1271" t="s">
        <v>117</v>
      </c>
      <c r="B1271" s="2">
        <v>42239.083333333336</v>
      </c>
      <c r="C1271" s="1">
        <v>42238</v>
      </c>
      <c r="D1271">
        <v>22</v>
      </c>
      <c r="E1271">
        <v>0</v>
      </c>
      <c r="F1271" s="2">
        <v>42238.916666666664</v>
      </c>
      <c r="G1271" s="8" t="s">
        <v>378</v>
      </c>
      <c r="H1271" s="13" t="s">
        <v>379</v>
      </c>
      <c r="I1271" s="40">
        <v>80</v>
      </c>
      <c r="J1271" s="40">
        <v>77</v>
      </c>
      <c r="K1271" s="40">
        <v>1089</v>
      </c>
      <c r="L1271" s="40">
        <v>1012</v>
      </c>
      <c r="M1271" s="101">
        <v>0</v>
      </c>
      <c r="W1271" s="40">
        <v>77</v>
      </c>
      <c r="X1271" s="40">
        <v>1089</v>
      </c>
      <c r="Y1271" s="40">
        <v>1012</v>
      </c>
      <c r="Z1271" s="40">
        <v>0</v>
      </c>
      <c r="AA1271" s="40">
        <v>0</v>
      </c>
      <c r="AW1271" s="40">
        <v>1012</v>
      </c>
      <c r="AX1271" s="40">
        <v>-37</v>
      </c>
      <c r="AY1271" s="40">
        <v>1049</v>
      </c>
      <c r="AZ1271" s="40">
        <v>1</v>
      </c>
      <c r="BA1271" s="40">
        <v>1</v>
      </c>
      <c r="BB1271" s="40">
        <v>37</v>
      </c>
      <c r="BC1271" s="40">
        <v>-1059</v>
      </c>
      <c r="BD1271" s="40">
        <v>0</v>
      </c>
      <c r="BE1271" s="40">
        <v>-10</v>
      </c>
      <c r="BF1271" s="40">
        <v>0</v>
      </c>
      <c r="BH1271" s="2">
        <v>42239.083333333336</v>
      </c>
      <c r="BI1271" s="2">
        <v>42239.083333333336</v>
      </c>
      <c r="BJ1271" s="2">
        <v>42239.083333333336</v>
      </c>
      <c r="BL1271">
        <v>0</v>
      </c>
      <c r="BM1271">
        <v>0</v>
      </c>
      <c r="BN1271">
        <v>0</v>
      </c>
      <c r="BO1271">
        <v>0</v>
      </c>
      <c r="BP1271">
        <v>4</v>
      </c>
      <c r="BQ1271" s="40">
        <v>4</v>
      </c>
      <c r="BR1271" s="40">
        <v>4</v>
      </c>
      <c r="BS1271" s="40">
        <v>4</v>
      </c>
      <c r="BT1271" s="40">
        <v>0</v>
      </c>
      <c r="BU1271">
        <v>0</v>
      </c>
      <c r="BV1271" s="8" t="s">
        <v>433</v>
      </c>
      <c r="BW1271" s="8" t="s">
        <v>434</v>
      </c>
      <c r="BX1271" s="8" t="s">
        <v>435</v>
      </c>
      <c r="BY1271" s="8" t="s">
        <v>383</v>
      </c>
    </row>
    <row r="1272" spans="1:77" hidden="1">
      <c r="A1272" t="s">
        <v>117</v>
      </c>
      <c r="B1272" s="2">
        <v>42239.125</v>
      </c>
      <c r="C1272" s="1">
        <v>42238</v>
      </c>
      <c r="D1272">
        <v>23</v>
      </c>
      <c r="E1272">
        <v>0</v>
      </c>
      <c r="F1272" s="2">
        <v>42238.958333333336</v>
      </c>
      <c r="G1272" s="8" t="s">
        <v>378</v>
      </c>
      <c r="H1272" s="13" t="s">
        <v>379</v>
      </c>
      <c r="I1272" s="40">
        <v>80</v>
      </c>
      <c r="J1272" s="40">
        <v>64</v>
      </c>
      <c r="K1272" s="40">
        <v>1066</v>
      </c>
      <c r="L1272" s="40">
        <v>1002</v>
      </c>
      <c r="M1272" s="101">
        <v>0</v>
      </c>
      <c r="W1272" s="40">
        <v>64</v>
      </c>
      <c r="X1272" s="40">
        <v>1066</v>
      </c>
      <c r="Y1272" s="40">
        <v>1002</v>
      </c>
      <c r="Z1272" s="40">
        <v>0</v>
      </c>
      <c r="AA1272" s="40">
        <v>0</v>
      </c>
      <c r="AW1272" s="40">
        <v>1002</v>
      </c>
      <c r="AX1272" s="40">
        <v>22</v>
      </c>
      <c r="AY1272" s="40">
        <v>980</v>
      </c>
      <c r="AZ1272" s="40">
        <v>1</v>
      </c>
      <c r="BA1272" s="40">
        <v>1</v>
      </c>
      <c r="BB1272" s="40">
        <v>-22</v>
      </c>
      <c r="BC1272" s="40">
        <v>-976</v>
      </c>
      <c r="BD1272" s="40">
        <v>0</v>
      </c>
      <c r="BE1272" s="40">
        <v>4</v>
      </c>
      <c r="BF1272" s="40">
        <v>0</v>
      </c>
      <c r="BH1272" s="2">
        <v>42239.125</v>
      </c>
      <c r="BI1272" s="2">
        <v>42239.125</v>
      </c>
      <c r="BJ1272" s="2">
        <v>42239.125</v>
      </c>
      <c r="BL1272">
        <v>0</v>
      </c>
      <c r="BM1272">
        <v>0</v>
      </c>
      <c r="BN1272">
        <v>0</v>
      </c>
      <c r="BO1272">
        <v>0</v>
      </c>
      <c r="BP1272">
        <v>4</v>
      </c>
      <c r="BQ1272" s="40">
        <v>4</v>
      </c>
      <c r="BR1272" s="40">
        <v>4</v>
      </c>
      <c r="BS1272" s="40">
        <v>4</v>
      </c>
      <c r="BT1272" s="40">
        <v>0</v>
      </c>
      <c r="BU1272">
        <v>0</v>
      </c>
      <c r="BV1272" s="8" t="s">
        <v>433</v>
      </c>
      <c r="BW1272" s="8" t="s">
        <v>434</v>
      </c>
      <c r="BX1272" s="8" t="s">
        <v>435</v>
      </c>
      <c r="BY1272" s="8" t="s">
        <v>383</v>
      </c>
    </row>
    <row r="1273" spans="1:77" hidden="1">
      <c r="A1273" t="s">
        <v>117</v>
      </c>
      <c r="B1273" s="2">
        <v>42239.166666666664</v>
      </c>
      <c r="C1273" s="1">
        <v>42238</v>
      </c>
      <c r="D1273">
        <v>24</v>
      </c>
      <c r="E1273">
        <v>0</v>
      </c>
      <c r="F1273" s="2">
        <v>42239</v>
      </c>
      <c r="G1273" s="8" t="s">
        <v>378</v>
      </c>
      <c r="H1273" s="13" t="s">
        <v>379</v>
      </c>
      <c r="I1273" s="40">
        <v>80</v>
      </c>
      <c r="J1273" s="40">
        <v>71</v>
      </c>
      <c r="K1273" s="40">
        <v>862</v>
      </c>
      <c r="L1273" s="40">
        <v>791</v>
      </c>
      <c r="M1273" s="101">
        <v>0</v>
      </c>
      <c r="W1273" s="40">
        <v>71</v>
      </c>
      <c r="X1273" s="40">
        <v>862</v>
      </c>
      <c r="Y1273" s="40">
        <v>791</v>
      </c>
      <c r="Z1273" s="40">
        <v>0</v>
      </c>
      <c r="AA1273" s="40">
        <v>0</v>
      </c>
      <c r="AW1273" s="40">
        <v>791</v>
      </c>
      <c r="AX1273" s="40">
        <v>19</v>
      </c>
      <c r="AY1273" s="40">
        <v>772</v>
      </c>
      <c r="AZ1273" s="40">
        <v>1</v>
      </c>
      <c r="BA1273" s="40">
        <v>1</v>
      </c>
      <c r="BB1273" s="40">
        <v>-19</v>
      </c>
      <c r="BC1273" s="40">
        <v>-781</v>
      </c>
      <c r="BD1273" s="40">
        <v>0</v>
      </c>
      <c r="BE1273" s="40">
        <v>-9</v>
      </c>
      <c r="BF1273" s="40">
        <v>0</v>
      </c>
      <c r="BH1273" s="2">
        <v>42239.166666666664</v>
      </c>
      <c r="BI1273" s="2">
        <v>42239.166666666664</v>
      </c>
      <c r="BJ1273" s="2">
        <v>42239.166666666664</v>
      </c>
      <c r="BL1273">
        <v>0</v>
      </c>
      <c r="BM1273">
        <v>0</v>
      </c>
      <c r="BN1273">
        <v>0</v>
      </c>
      <c r="BO1273">
        <v>0</v>
      </c>
      <c r="BP1273">
        <v>4</v>
      </c>
      <c r="BQ1273" s="40">
        <v>4</v>
      </c>
      <c r="BR1273" s="40">
        <v>4</v>
      </c>
      <c r="BS1273" s="40">
        <v>4</v>
      </c>
      <c r="BT1273" s="40">
        <v>0</v>
      </c>
      <c r="BU1273">
        <v>0</v>
      </c>
      <c r="BV1273" s="8" t="s">
        <v>433</v>
      </c>
      <c r="BW1273" s="8" t="s">
        <v>434</v>
      </c>
      <c r="BX1273" s="8" t="s">
        <v>435</v>
      </c>
      <c r="BY1273" s="8" t="s">
        <v>383</v>
      </c>
    </row>
    <row r="1274" spans="1:77" hidden="1">
      <c r="A1274" t="s">
        <v>117</v>
      </c>
      <c r="B1274" s="2">
        <v>42239.208333333336</v>
      </c>
      <c r="C1274" s="1">
        <v>42239</v>
      </c>
      <c r="D1274">
        <v>1</v>
      </c>
      <c r="E1274">
        <v>0</v>
      </c>
      <c r="F1274" s="2">
        <v>42239.041666666664</v>
      </c>
      <c r="G1274" s="8" t="s">
        <v>378</v>
      </c>
      <c r="H1274" s="13" t="s">
        <v>379</v>
      </c>
      <c r="I1274" s="40">
        <v>79</v>
      </c>
      <c r="J1274" s="40">
        <v>74</v>
      </c>
      <c r="K1274" s="40">
        <v>850</v>
      </c>
      <c r="L1274" s="40">
        <v>776</v>
      </c>
      <c r="M1274" s="101">
        <v>0</v>
      </c>
      <c r="W1274" s="40">
        <v>74</v>
      </c>
      <c r="X1274" s="40">
        <v>850</v>
      </c>
      <c r="Y1274" s="40">
        <v>776</v>
      </c>
      <c r="Z1274" s="40">
        <v>0</v>
      </c>
      <c r="AA1274" s="40">
        <v>0</v>
      </c>
      <c r="AW1274" s="40">
        <v>776</v>
      </c>
      <c r="AX1274" s="40">
        <v>-63</v>
      </c>
      <c r="AY1274" s="40">
        <v>839</v>
      </c>
      <c r="AZ1274" s="40">
        <v>1</v>
      </c>
      <c r="BA1274" s="40">
        <v>1</v>
      </c>
      <c r="BB1274" s="40">
        <v>63</v>
      </c>
      <c r="BC1274" s="40">
        <v>-844</v>
      </c>
      <c r="BD1274" s="40">
        <v>0</v>
      </c>
      <c r="BE1274" s="40">
        <v>-5</v>
      </c>
      <c r="BF1274" s="40">
        <v>0</v>
      </c>
      <c r="BH1274" s="2">
        <v>42239.208333333336</v>
      </c>
      <c r="BI1274" s="2">
        <v>42239.208333333336</v>
      </c>
      <c r="BJ1274" s="2">
        <v>42239.208333333336</v>
      </c>
      <c r="BL1274">
        <v>0</v>
      </c>
      <c r="BM1274">
        <v>0</v>
      </c>
      <c r="BN1274">
        <v>0</v>
      </c>
      <c r="BO1274">
        <v>0</v>
      </c>
      <c r="BP1274">
        <v>4</v>
      </c>
      <c r="BQ1274" s="40">
        <v>4</v>
      </c>
      <c r="BR1274" s="40">
        <v>4</v>
      </c>
      <c r="BS1274" s="40">
        <v>4</v>
      </c>
      <c r="BT1274" s="40">
        <v>0</v>
      </c>
      <c r="BU1274">
        <v>0</v>
      </c>
      <c r="BV1274" s="8" t="s">
        <v>434</v>
      </c>
      <c r="BW1274" s="8" t="s">
        <v>435</v>
      </c>
      <c r="BX1274" s="8" t="s">
        <v>436</v>
      </c>
      <c r="BY1274" s="8" t="s">
        <v>383</v>
      </c>
    </row>
    <row r="1275" spans="1:77" hidden="1">
      <c r="A1275" t="s">
        <v>117</v>
      </c>
      <c r="B1275" s="2">
        <v>42239.25</v>
      </c>
      <c r="C1275" s="1">
        <v>42239</v>
      </c>
      <c r="D1275">
        <v>2</v>
      </c>
      <c r="E1275">
        <v>0</v>
      </c>
      <c r="F1275" s="2">
        <v>42239.083333333336</v>
      </c>
      <c r="G1275" s="8" t="s">
        <v>378</v>
      </c>
      <c r="H1275" s="13" t="s">
        <v>379</v>
      </c>
      <c r="I1275" s="40">
        <v>79</v>
      </c>
      <c r="J1275" s="40">
        <v>71</v>
      </c>
      <c r="K1275" s="40">
        <v>844</v>
      </c>
      <c r="L1275" s="40">
        <v>773</v>
      </c>
      <c r="M1275" s="101">
        <v>0</v>
      </c>
      <c r="W1275" s="40">
        <v>71</v>
      </c>
      <c r="X1275" s="40">
        <v>844</v>
      </c>
      <c r="Y1275" s="40">
        <v>773</v>
      </c>
      <c r="Z1275" s="40">
        <v>0</v>
      </c>
      <c r="AA1275" s="40">
        <v>0</v>
      </c>
      <c r="AW1275" s="40">
        <v>773</v>
      </c>
      <c r="AX1275" s="40">
        <v>-11</v>
      </c>
      <c r="AY1275" s="40">
        <v>784</v>
      </c>
      <c r="AZ1275" s="40">
        <v>1</v>
      </c>
      <c r="BA1275" s="40">
        <v>1</v>
      </c>
      <c r="BB1275" s="40">
        <v>11</v>
      </c>
      <c r="BC1275" s="40">
        <v>-789</v>
      </c>
      <c r="BD1275" s="40">
        <v>0</v>
      </c>
      <c r="BE1275" s="40">
        <v>-5</v>
      </c>
      <c r="BF1275" s="40">
        <v>0</v>
      </c>
      <c r="BH1275" s="2">
        <v>42239.25</v>
      </c>
      <c r="BI1275" s="2">
        <v>42239.25</v>
      </c>
      <c r="BJ1275" s="2">
        <v>42239.25</v>
      </c>
      <c r="BL1275">
        <v>0</v>
      </c>
      <c r="BM1275">
        <v>0</v>
      </c>
      <c r="BN1275">
        <v>0</v>
      </c>
      <c r="BO1275">
        <v>0</v>
      </c>
      <c r="BP1275">
        <v>4</v>
      </c>
      <c r="BQ1275" s="40">
        <v>4</v>
      </c>
      <c r="BR1275" s="40">
        <v>4</v>
      </c>
      <c r="BS1275" s="40">
        <v>4</v>
      </c>
      <c r="BT1275" s="40">
        <v>0</v>
      </c>
      <c r="BU1275">
        <v>0</v>
      </c>
      <c r="BV1275" s="8" t="s">
        <v>434</v>
      </c>
      <c r="BW1275" s="8" t="s">
        <v>435</v>
      </c>
      <c r="BX1275" s="8" t="s">
        <v>436</v>
      </c>
      <c r="BY1275" s="8" t="s">
        <v>383</v>
      </c>
    </row>
    <row r="1276" spans="1:77" hidden="1">
      <c r="A1276" t="s">
        <v>117</v>
      </c>
      <c r="B1276" s="2">
        <v>42239.291666666664</v>
      </c>
      <c r="C1276" s="1">
        <v>42239</v>
      </c>
      <c r="D1276">
        <v>3</v>
      </c>
      <c r="E1276">
        <v>0</v>
      </c>
      <c r="F1276" s="2">
        <v>42239.125</v>
      </c>
      <c r="G1276" s="8" t="s">
        <v>378</v>
      </c>
      <c r="H1276" s="13" t="s">
        <v>379</v>
      </c>
      <c r="I1276" s="40">
        <v>79</v>
      </c>
      <c r="J1276" s="40">
        <v>69</v>
      </c>
      <c r="K1276" s="40">
        <v>847</v>
      </c>
      <c r="L1276" s="40">
        <v>778</v>
      </c>
      <c r="M1276" s="101">
        <v>0</v>
      </c>
      <c r="W1276" s="40">
        <v>69</v>
      </c>
      <c r="X1276" s="40">
        <v>847</v>
      </c>
      <c r="Y1276" s="40">
        <v>778</v>
      </c>
      <c r="Z1276" s="40">
        <v>0</v>
      </c>
      <c r="AA1276" s="40">
        <v>0</v>
      </c>
      <c r="AW1276" s="40">
        <v>778</v>
      </c>
      <c r="AX1276" s="40">
        <v>1</v>
      </c>
      <c r="AY1276" s="40">
        <v>777</v>
      </c>
      <c r="AZ1276" s="40">
        <v>1</v>
      </c>
      <c r="BA1276" s="40">
        <v>1</v>
      </c>
      <c r="BB1276" s="40">
        <v>-1</v>
      </c>
      <c r="BC1276" s="40">
        <v>-784</v>
      </c>
      <c r="BD1276" s="40">
        <v>0</v>
      </c>
      <c r="BE1276" s="40">
        <v>-7</v>
      </c>
      <c r="BF1276" s="40">
        <v>0</v>
      </c>
      <c r="BH1276" s="2">
        <v>42239.291666666664</v>
      </c>
      <c r="BI1276" s="2">
        <v>42239.291666666664</v>
      </c>
      <c r="BJ1276" s="2">
        <v>42239.291666666664</v>
      </c>
      <c r="BL1276">
        <v>0</v>
      </c>
      <c r="BM1276">
        <v>0</v>
      </c>
      <c r="BN1276">
        <v>0</v>
      </c>
      <c r="BO1276">
        <v>0</v>
      </c>
      <c r="BP1276">
        <v>4</v>
      </c>
      <c r="BQ1276" s="40">
        <v>4</v>
      </c>
      <c r="BR1276" s="40">
        <v>4</v>
      </c>
      <c r="BS1276" s="40">
        <v>4</v>
      </c>
      <c r="BT1276" s="40">
        <v>0</v>
      </c>
      <c r="BU1276">
        <v>0</v>
      </c>
      <c r="BV1276" s="8" t="s">
        <v>434</v>
      </c>
      <c r="BW1276" s="8" t="s">
        <v>435</v>
      </c>
      <c r="BX1276" s="8" t="s">
        <v>436</v>
      </c>
      <c r="BY1276" s="8" t="s">
        <v>383</v>
      </c>
    </row>
    <row r="1277" spans="1:77" hidden="1">
      <c r="A1277" t="s">
        <v>117</v>
      </c>
      <c r="B1277" s="2">
        <v>42239.333333333336</v>
      </c>
      <c r="C1277" s="1">
        <v>42239</v>
      </c>
      <c r="D1277">
        <v>4</v>
      </c>
      <c r="E1277">
        <v>0</v>
      </c>
      <c r="F1277" s="2">
        <v>42239.166666666664</v>
      </c>
      <c r="G1277" s="8" t="s">
        <v>378</v>
      </c>
      <c r="H1277" s="13" t="s">
        <v>379</v>
      </c>
      <c r="I1277" s="40">
        <v>79</v>
      </c>
      <c r="J1277" s="40">
        <v>68</v>
      </c>
      <c r="K1277" s="40">
        <v>847</v>
      </c>
      <c r="L1277" s="40">
        <v>779</v>
      </c>
      <c r="M1277" s="101">
        <v>0</v>
      </c>
      <c r="W1277" s="40">
        <v>68</v>
      </c>
      <c r="X1277" s="40">
        <v>847</v>
      </c>
      <c r="Y1277" s="40">
        <v>779</v>
      </c>
      <c r="Z1277" s="40">
        <v>0</v>
      </c>
      <c r="AA1277" s="40">
        <v>0</v>
      </c>
      <c r="AW1277" s="40">
        <v>779</v>
      </c>
      <c r="AX1277" s="40">
        <v>-16</v>
      </c>
      <c r="AY1277" s="40">
        <v>795</v>
      </c>
      <c r="AZ1277" s="40">
        <v>1</v>
      </c>
      <c r="BA1277" s="40">
        <v>1</v>
      </c>
      <c r="BB1277" s="40">
        <v>16</v>
      </c>
      <c r="BC1277" s="40">
        <v>-801</v>
      </c>
      <c r="BD1277" s="40">
        <v>0</v>
      </c>
      <c r="BE1277" s="40">
        <v>-6</v>
      </c>
      <c r="BF1277" s="40">
        <v>0</v>
      </c>
      <c r="BH1277" s="2">
        <v>42239.333333333336</v>
      </c>
      <c r="BI1277" s="2">
        <v>42239.333333333336</v>
      </c>
      <c r="BJ1277" s="2">
        <v>42239.333333333336</v>
      </c>
      <c r="BL1277">
        <v>0</v>
      </c>
      <c r="BM1277">
        <v>0</v>
      </c>
      <c r="BN1277">
        <v>0</v>
      </c>
      <c r="BO1277">
        <v>0</v>
      </c>
      <c r="BP1277">
        <v>4</v>
      </c>
      <c r="BQ1277" s="40">
        <v>4</v>
      </c>
      <c r="BR1277" s="40">
        <v>4</v>
      </c>
      <c r="BS1277" s="40">
        <v>4</v>
      </c>
      <c r="BT1277" s="40">
        <v>0</v>
      </c>
      <c r="BU1277">
        <v>0</v>
      </c>
      <c r="BV1277" s="8" t="s">
        <v>434</v>
      </c>
      <c r="BW1277" s="8" t="s">
        <v>435</v>
      </c>
      <c r="BX1277" s="8" t="s">
        <v>436</v>
      </c>
      <c r="BY1277" s="8" t="s">
        <v>383</v>
      </c>
    </row>
    <row r="1278" spans="1:77" hidden="1">
      <c r="A1278" t="s">
        <v>117</v>
      </c>
      <c r="B1278" s="2">
        <v>42239.375</v>
      </c>
      <c r="C1278" s="1">
        <v>42239</v>
      </c>
      <c r="D1278">
        <v>5</v>
      </c>
      <c r="E1278">
        <v>0</v>
      </c>
      <c r="F1278" s="2">
        <v>42239.208333333336</v>
      </c>
      <c r="G1278" s="8" t="s">
        <v>378</v>
      </c>
      <c r="H1278" s="13" t="s">
        <v>379</v>
      </c>
      <c r="I1278" s="40">
        <v>79</v>
      </c>
      <c r="J1278" s="40">
        <v>71</v>
      </c>
      <c r="K1278" s="40">
        <v>847</v>
      </c>
      <c r="L1278" s="40">
        <v>776</v>
      </c>
      <c r="M1278" s="101">
        <v>0</v>
      </c>
      <c r="W1278" s="40">
        <v>71</v>
      </c>
      <c r="X1278" s="40">
        <v>847</v>
      </c>
      <c r="Y1278" s="40">
        <v>776</v>
      </c>
      <c r="Z1278" s="40">
        <v>0</v>
      </c>
      <c r="AA1278" s="40">
        <v>0</v>
      </c>
      <c r="AW1278" s="40">
        <v>776</v>
      </c>
      <c r="AX1278" s="40">
        <v>-38</v>
      </c>
      <c r="AY1278" s="40">
        <v>814</v>
      </c>
      <c r="AZ1278" s="40">
        <v>1</v>
      </c>
      <c r="BA1278" s="40">
        <v>1</v>
      </c>
      <c r="BB1278" s="40">
        <v>38</v>
      </c>
      <c r="BC1278" s="40">
        <v>-822</v>
      </c>
      <c r="BD1278" s="40">
        <v>0</v>
      </c>
      <c r="BE1278" s="40">
        <v>-8</v>
      </c>
      <c r="BF1278" s="40">
        <v>0</v>
      </c>
      <c r="BH1278" s="2">
        <v>42239.375</v>
      </c>
      <c r="BI1278" s="2">
        <v>42239.375</v>
      </c>
      <c r="BJ1278" s="2">
        <v>42239.375</v>
      </c>
      <c r="BL1278">
        <v>0</v>
      </c>
      <c r="BM1278">
        <v>0</v>
      </c>
      <c r="BN1278">
        <v>0</v>
      </c>
      <c r="BO1278">
        <v>0</v>
      </c>
      <c r="BP1278">
        <v>4</v>
      </c>
      <c r="BQ1278" s="40">
        <v>4</v>
      </c>
      <c r="BR1278" s="40">
        <v>4</v>
      </c>
      <c r="BS1278" s="40">
        <v>4</v>
      </c>
      <c r="BT1278" s="40">
        <v>0</v>
      </c>
      <c r="BU1278">
        <v>0</v>
      </c>
      <c r="BV1278" s="8" t="s">
        <v>434</v>
      </c>
      <c r="BW1278" s="8" t="s">
        <v>435</v>
      </c>
      <c r="BX1278" s="8" t="s">
        <v>436</v>
      </c>
      <c r="BY1278" s="8" t="s">
        <v>383</v>
      </c>
    </row>
    <row r="1279" spans="1:77" hidden="1">
      <c r="A1279" t="s">
        <v>117</v>
      </c>
      <c r="B1279" s="2">
        <v>42239.416666666664</v>
      </c>
      <c r="C1279" s="1">
        <v>42239</v>
      </c>
      <c r="D1279">
        <v>6</v>
      </c>
      <c r="E1279">
        <v>0</v>
      </c>
      <c r="F1279" s="2">
        <v>42239.25</v>
      </c>
      <c r="G1279" s="8" t="s">
        <v>378</v>
      </c>
      <c r="H1279" s="13" t="s">
        <v>379</v>
      </c>
      <c r="I1279" s="40">
        <v>79</v>
      </c>
      <c r="J1279" s="40">
        <v>67</v>
      </c>
      <c r="K1279" s="40">
        <v>848</v>
      </c>
      <c r="L1279" s="40">
        <v>781</v>
      </c>
      <c r="M1279" s="101">
        <v>0</v>
      </c>
      <c r="W1279" s="40">
        <v>67</v>
      </c>
      <c r="X1279" s="40">
        <v>848</v>
      </c>
      <c r="Y1279" s="40">
        <v>781</v>
      </c>
      <c r="Z1279" s="40">
        <v>0</v>
      </c>
      <c r="AA1279" s="40">
        <v>0</v>
      </c>
      <c r="AW1279" s="40">
        <v>781</v>
      </c>
      <c r="AX1279" s="40">
        <v>-27</v>
      </c>
      <c r="AY1279" s="40">
        <v>808</v>
      </c>
      <c r="AZ1279" s="40">
        <v>1</v>
      </c>
      <c r="BA1279" s="40">
        <v>1</v>
      </c>
      <c r="BB1279" s="40">
        <v>27</v>
      </c>
      <c r="BC1279" s="40">
        <v>-812</v>
      </c>
      <c r="BD1279" s="40">
        <v>0</v>
      </c>
      <c r="BE1279" s="40">
        <v>-4</v>
      </c>
      <c r="BF1279" s="40">
        <v>0</v>
      </c>
      <c r="BH1279" s="2">
        <v>42239.416666666664</v>
      </c>
      <c r="BI1279" s="2">
        <v>42239.416666666664</v>
      </c>
      <c r="BJ1279" s="2">
        <v>42239.416666666664</v>
      </c>
      <c r="BL1279">
        <v>0</v>
      </c>
      <c r="BM1279">
        <v>0</v>
      </c>
      <c r="BN1279">
        <v>0</v>
      </c>
      <c r="BO1279">
        <v>0</v>
      </c>
      <c r="BP1279">
        <v>4</v>
      </c>
      <c r="BQ1279" s="40">
        <v>4</v>
      </c>
      <c r="BR1279" s="40">
        <v>4</v>
      </c>
      <c r="BS1279" s="40">
        <v>4</v>
      </c>
      <c r="BT1279" s="40">
        <v>0</v>
      </c>
      <c r="BU1279">
        <v>0</v>
      </c>
      <c r="BV1279" s="8" t="s">
        <v>434</v>
      </c>
      <c r="BW1279" s="8" t="s">
        <v>435</v>
      </c>
      <c r="BX1279" s="8" t="s">
        <v>436</v>
      </c>
      <c r="BY1279" s="8" t="s">
        <v>383</v>
      </c>
    </row>
    <row r="1280" spans="1:77" hidden="1">
      <c r="A1280" t="s">
        <v>117</v>
      </c>
      <c r="B1280" s="2">
        <v>42239.458333333336</v>
      </c>
      <c r="C1280" s="1">
        <v>42239</v>
      </c>
      <c r="D1280">
        <v>7</v>
      </c>
      <c r="E1280">
        <v>0</v>
      </c>
      <c r="F1280" s="2">
        <v>42239.291666666664</v>
      </c>
      <c r="G1280" s="8" t="s">
        <v>378</v>
      </c>
      <c r="H1280" s="13" t="s">
        <v>379</v>
      </c>
      <c r="I1280" s="40">
        <v>79</v>
      </c>
      <c r="J1280" s="40">
        <v>70</v>
      </c>
      <c r="K1280" s="40">
        <v>849</v>
      </c>
      <c r="L1280" s="40">
        <v>779</v>
      </c>
      <c r="M1280" s="101">
        <v>0</v>
      </c>
      <c r="W1280" s="40">
        <v>70</v>
      </c>
      <c r="X1280" s="40">
        <v>849</v>
      </c>
      <c r="Y1280" s="40">
        <v>779</v>
      </c>
      <c r="Z1280" s="40">
        <v>0</v>
      </c>
      <c r="AA1280" s="40">
        <v>0</v>
      </c>
      <c r="AW1280" s="40">
        <v>779</v>
      </c>
      <c r="AX1280" s="40">
        <v>-20</v>
      </c>
      <c r="AY1280" s="40">
        <v>799</v>
      </c>
      <c r="AZ1280" s="40">
        <v>1</v>
      </c>
      <c r="BA1280" s="40">
        <v>1</v>
      </c>
      <c r="BB1280" s="40">
        <v>20</v>
      </c>
      <c r="BC1280" s="40">
        <v>-807</v>
      </c>
      <c r="BD1280" s="40">
        <v>0</v>
      </c>
      <c r="BE1280" s="40">
        <v>-8</v>
      </c>
      <c r="BF1280" s="40">
        <v>0</v>
      </c>
      <c r="BH1280" s="2">
        <v>42239.458333333336</v>
      </c>
      <c r="BI1280" s="2">
        <v>42239.458333333336</v>
      </c>
      <c r="BJ1280" s="2">
        <v>42239.458333333336</v>
      </c>
      <c r="BL1280">
        <v>0</v>
      </c>
      <c r="BM1280">
        <v>0</v>
      </c>
      <c r="BN1280">
        <v>0</v>
      </c>
      <c r="BO1280">
        <v>0</v>
      </c>
      <c r="BP1280">
        <v>4</v>
      </c>
      <c r="BQ1280" s="40">
        <v>4</v>
      </c>
      <c r="BR1280" s="40">
        <v>4</v>
      </c>
      <c r="BS1280" s="40">
        <v>4</v>
      </c>
      <c r="BT1280" s="40">
        <v>0</v>
      </c>
      <c r="BU1280">
        <v>0</v>
      </c>
      <c r="BV1280" s="8" t="s">
        <v>434</v>
      </c>
      <c r="BW1280" s="8" t="s">
        <v>435</v>
      </c>
      <c r="BX1280" s="8" t="s">
        <v>436</v>
      </c>
      <c r="BY1280" s="8" t="s">
        <v>383</v>
      </c>
    </row>
    <row r="1281" spans="1:77" hidden="1">
      <c r="A1281" t="s">
        <v>117</v>
      </c>
      <c r="B1281" s="2">
        <v>42239.5</v>
      </c>
      <c r="C1281" s="1">
        <v>42239</v>
      </c>
      <c r="D1281">
        <v>8</v>
      </c>
      <c r="E1281">
        <v>0</v>
      </c>
      <c r="F1281" s="2">
        <v>42239.333333333336</v>
      </c>
      <c r="G1281" s="8" t="s">
        <v>378</v>
      </c>
      <c r="H1281" s="13" t="s">
        <v>379</v>
      </c>
      <c r="I1281" s="40">
        <v>79</v>
      </c>
      <c r="J1281" s="40">
        <v>70</v>
      </c>
      <c r="K1281" s="40">
        <v>850</v>
      </c>
      <c r="L1281" s="40">
        <v>780</v>
      </c>
      <c r="M1281" s="101">
        <v>0</v>
      </c>
      <c r="W1281" s="40">
        <v>70</v>
      </c>
      <c r="X1281" s="40">
        <v>850</v>
      </c>
      <c r="Y1281" s="40">
        <v>780</v>
      </c>
      <c r="Z1281" s="40">
        <v>0</v>
      </c>
      <c r="AA1281" s="40">
        <v>0</v>
      </c>
      <c r="AW1281" s="40">
        <v>780</v>
      </c>
      <c r="AX1281" s="40">
        <v>-45</v>
      </c>
      <c r="AY1281" s="40">
        <v>825</v>
      </c>
      <c r="AZ1281" s="40">
        <v>1</v>
      </c>
      <c r="BA1281" s="40">
        <v>1</v>
      </c>
      <c r="BB1281" s="40">
        <v>45</v>
      </c>
      <c r="BC1281" s="40">
        <v>-830</v>
      </c>
      <c r="BD1281" s="40">
        <v>0</v>
      </c>
      <c r="BE1281" s="40">
        <v>-5</v>
      </c>
      <c r="BF1281" s="40">
        <v>0</v>
      </c>
      <c r="BH1281" s="2">
        <v>42239.5</v>
      </c>
      <c r="BI1281" s="2">
        <v>42239.5</v>
      </c>
      <c r="BJ1281" s="2">
        <v>42239.5</v>
      </c>
      <c r="BL1281">
        <v>0</v>
      </c>
      <c r="BM1281">
        <v>0</v>
      </c>
      <c r="BN1281">
        <v>0</v>
      </c>
      <c r="BO1281">
        <v>0</v>
      </c>
      <c r="BP1281">
        <v>4</v>
      </c>
      <c r="BQ1281" s="40">
        <v>4</v>
      </c>
      <c r="BR1281" s="40">
        <v>4</v>
      </c>
      <c r="BS1281" s="40">
        <v>4</v>
      </c>
      <c r="BT1281" s="40">
        <v>0</v>
      </c>
      <c r="BU1281">
        <v>0</v>
      </c>
      <c r="BV1281" s="8" t="s">
        <v>434</v>
      </c>
      <c r="BW1281" s="8" t="s">
        <v>435</v>
      </c>
      <c r="BX1281" s="8" t="s">
        <v>436</v>
      </c>
      <c r="BY1281" s="8" t="s">
        <v>383</v>
      </c>
    </row>
    <row r="1282" spans="1:77" hidden="1">
      <c r="A1282" t="s">
        <v>117</v>
      </c>
      <c r="B1282" s="2">
        <v>42239.541666666664</v>
      </c>
      <c r="C1282" s="1">
        <v>42239</v>
      </c>
      <c r="D1282">
        <v>9</v>
      </c>
      <c r="E1282">
        <v>0</v>
      </c>
      <c r="F1282" s="2">
        <v>42239.375</v>
      </c>
      <c r="G1282" s="8" t="s">
        <v>378</v>
      </c>
      <c r="H1282" s="13" t="s">
        <v>379</v>
      </c>
      <c r="I1282" s="40">
        <v>79</v>
      </c>
      <c r="J1282" s="40">
        <v>71</v>
      </c>
      <c r="K1282" s="40">
        <v>848</v>
      </c>
      <c r="L1282" s="40">
        <v>777</v>
      </c>
      <c r="M1282" s="101">
        <v>0</v>
      </c>
      <c r="W1282" s="40">
        <v>71</v>
      </c>
      <c r="X1282" s="40">
        <v>848</v>
      </c>
      <c r="Y1282" s="40">
        <v>777</v>
      </c>
      <c r="Z1282" s="40">
        <v>0</v>
      </c>
      <c r="AA1282" s="40">
        <v>0</v>
      </c>
      <c r="AW1282" s="40">
        <v>777</v>
      </c>
      <c r="AX1282" s="40">
        <v>-64</v>
      </c>
      <c r="AY1282" s="40">
        <v>841</v>
      </c>
      <c r="AZ1282" s="40">
        <v>1</v>
      </c>
      <c r="BA1282" s="40">
        <v>1</v>
      </c>
      <c r="BB1282" s="40">
        <v>64</v>
      </c>
      <c r="BC1282" s="40">
        <v>-850</v>
      </c>
      <c r="BD1282" s="40">
        <v>0</v>
      </c>
      <c r="BE1282" s="40">
        <v>-9</v>
      </c>
      <c r="BF1282" s="40">
        <v>0</v>
      </c>
      <c r="BH1282" s="2">
        <v>42239.541666666664</v>
      </c>
      <c r="BI1282" s="2">
        <v>42239.541666666664</v>
      </c>
      <c r="BJ1282" s="2">
        <v>42239.541666666664</v>
      </c>
      <c r="BL1282">
        <v>0</v>
      </c>
      <c r="BM1282">
        <v>0</v>
      </c>
      <c r="BN1282">
        <v>0</v>
      </c>
      <c r="BO1282">
        <v>0</v>
      </c>
      <c r="BP1282">
        <v>4</v>
      </c>
      <c r="BQ1282" s="40">
        <v>4</v>
      </c>
      <c r="BR1282" s="40">
        <v>4</v>
      </c>
      <c r="BS1282" s="40">
        <v>4</v>
      </c>
      <c r="BT1282" s="40">
        <v>0</v>
      </c>
      <c r="BU1282">
        <v>0</v>
      </c>
      <c r="BV1282" s="8" t="s">
        <v>434</v>
      </c>
      <c r="BW1282" s="8" t="s">
        <v>435</v>
      </c>
      <c r="BX1282" s="8" t="s">
        <v>436</v>
      </c>
      <c r="BY1282" s="8" t="s">
        <v>383</v>
      </c>
    </row>
    <row r="1283" spans="1:77" hidden="1">
      <c r="A1283" t="s">
        <v>117</v>
      </c>
      <c r="B1283" s="2">
        <v>42239.583333333336</v>
      </c>
      <c r="C1283" s="1">
        <v>42239</v>
      </c>
      <c r="D1283">
        <v>10</v>
      </c>
      <c r="E1283">
        <v>0</v>
      </c>
      <c r="F1283" s="2">
        <v>42239.416666666664</v>
      </c>
      <c r="G1283" s="8" t="s">
        <v>378</v>
      </c>
      <c r="H1283" s="13" t="s">
        <v>379</v>
      </c>
      <c r="I1283" s="40">
        <v>79</v>
      </c>
      <c r="J1283" s="40">
        <v>71</v>
      </c>
      <c r="K1283" s="40">
        <v>833</v>
      </c>
      <c r="L1283" s="40">
        <v>762</v>
      </c>
      <c r="M1283" s="101">
        <v>0</v>
      </c>
      <c r="W1283" s="40">
        <v>71</v>
      </c>
      <c r="X1283" s="40">
        <v>833</v>
      </c>
      <c r="Y1283" s="40">
        <v>762</v>
      </c>
      <c r="Z1283" s="40">
        <v>0</v>
      </c>
      <c r="AA1283" s="40">
        <v>0</v>
      </c>
      <c r="AW1283" s="40">
        <v>762</v>
      </c>
      <c r="AX1283" s="40">
        <v>-125</v>
      </c>
      <c r="AY1283" s="40">
        <v>887</v>
      </c>
      <c r="AZ1283" s="40">
        <v>1</v>
      </c>
      <c r="BA1283" s="40">
        <v>1</v>
      </c>
      <c r="BB1283" s="40">
        <v>125</v>
      </c>
      <c r="BC1283" s="40">
        <v>-894</v>
      </c>
      <c r="BD1283" s="40">
        <v>0</v>
      </c>
      <c r="BE1283" s="40">
        <v>-7</v>
      </c>
      <c r="BF1283" s="40">
        <v>0</v>
      </c>
      <c r="BH1283" s="2">
        <v>42239.583333333336</v>
      </c>
      <c r="BI1283" s="2">
        <v>42239.583333333336</v>
      </c>
      <c r="BJ1283" s="2">
        <v>42239.583333333336</v>
      </c>
      <c r="BL1283">
        <v>0</v>
      </c>
      <c r="BM1283">
        <v>0</v>
      </c>
      <c r="BN1283">
        <v>0</v>
      </c>
      <c r="BO1283">
        <v>0</v>
      </c>
      <c r="BP1283">
        <v>4</v>
      </c>
      <c r="BQ1283" s="40">
        <v>4</v>
      </c>
      <c r="BR1283" s="40">
        <v>4</v>
      </c>
      <c r="BS1283" s="40">
        <v>4</v>
      </c>
      <c r="BT1283" s="40">
        <v>0</v>
      </c>
      <c r="BU1283">
        <v>0</v>
      </c>
      <c r="BV1283" s="8" t="s">
        <v>434</v>
      </c>
      <c r="BW1283" s="8" t="s">
        <v>435</v>
      </c>
      <c r="BX1283" s="8" t="s">
        <v>436</v>
      </c>
      <c r="BY1283" s="8" t="s">
        <v>383</v>
      </c>
    </row>
    <row r="1284" spans="1:77" hidden="1">
      <c r="A1284" t="s">
        <v>117</v>
      </c>
      <c r="B1284" s="2">
        <v>42239.625</v>
      </c>
      <c r="C1284" s="1">
        <v>42239</v>
      </c>
      <c r="D1284">
        <v>11</v>
      </c>
      <c r="E1284">
        <v>0</v>
      </c>
      <c r="F1284" s="2">
        <v>42239.458333333336</v>
      </c>
      <c r="G1284" s="8" t="s">
        <v>378</v>
      </c>
      <c r="H1284" s="13" t="s">
        <v>379</v>
      </c>
      <c r="I1284" s="40">
        <v>79</v>
      </c>
      <c r="J1284" s="40">
        <v>59</v>
      </c>
      <c r="K1284" s="40">
        <v>831</v>
      </c>
      <c r="L1284" s="40">
        <v>772</v>
      </c>
      <c r="M1284" s="101">
        <v>0</v>
      </c>
      <c r="W1284" s="40">
        <v>59</v>
      </c>
      <c r="X1284" s="40">
        <v>831</v>
      </c>
      <c r="Y1284" s="40">
        <v>772</v>
      </c>
      <c r="Z1284" s="40">
        <v>0</v>
      </c>
      <c r="AA1284" s="40">
        <v>0</v>
      </c>
      <c r="AW1284" s="40">
        <v>772</v>
      </c>
      <c r="AX1284" s="40">
        <v>-64</v>
      </c>
      <c r="AY1284" s="40">
        <v>836</v>
      </c>
      <c r="AZ1284" s="40">
        <v>1</v>
      </c>
      <c r="BA1284" s="40">
        <v>1</v>
      </c>
      <c r="BB1284" s="40">
        <v>64</v>
      </c>
      <c r="BC1284" s="40">
        <v>-833</v>
      </c>
      <c r="BD1284" s="40">
        <v>0</v>
      </c>
      <c r="BE1284" s="40">
        <v>3</v>
      </c>
      <c r="BF1284" s="40">
        <v>0</v>
      </c>
      <c r="BH1284" s="2">
        <v>42239.625</v>
      </c>
      <c r="BI1284" s="2">
        <v>42239.625</v>
      </c>
      <c r="BJ1284" s="2">
        <v>42239.625</v>
      </c>
      <c r="BL1284">
        <v>0</v>
      </c>
      <c r="BM1284">
        <v>0</v>
      </c>
      <c r="BN1284">
        <v>0</v>
      </c>
      <c r="BO1284">
        <v>0</v>
      </c>
      <c r="BP1284">
        <v>4</v>
      </c>
      <c r="BQ1284" s="40">
        <v>4</v>
      </c>
      <c r="BR1284" s="40">
        <v>4</v>
      </c>
      <c r="BS1284" s="40">
        <v>4</v>
      </c>
      <c r="BT1284" s="40">
        <v>0</v>
      </c>
      <c r="BU1284">
        <v>0</v>
      </c>
      <c r="BV1284" s="8" t="s">
        <v>434</v>
      </c>
      <c r="BW1284" s="8" t="s">
        <v>435</v>
      </c>
      <c r="BX1284" s="8" t="s">
        <v>436</v>
      </c>
      <c r="BY1284" s="8" t="s">
        <v>383</v>
      </c>
    </row>
    <row r="1285" spans="1:77" hidden="1">
      <c r="A1285" t="s">
        <v>117</v>
      </c>
      <c r="B1285" s="2">
        <v>42239.666666666664</v>
      </c>
      <c r="C1285" s="1">
        <v>42239</v>
      </c>
      <c r="D1285">
        <v>12</v>
      </c>
      <c r="E1285">
        <v>0</v>
      </c>
      <c r="F1285" s="2">
        <v>42239.5</v>
      </c>
      <c r="G1285" s="8" t="s">
        <v>378</v>
      </c>
      <c r="H1285" s="13" t="s">
        <v>379</v>
      </c>
      <c r="I1285" s="40">
        <v>79</v>
      </c>
      <c r="J1285" s="40">
        <v>71</v>
      </c>
      <c r="K1285" s="40">
        <v>849</v>
      </c>
      <c r="L1285" s="40">
        <v>778</v>
      </c>
      <c r="M1285" s="101">
        <v>0</v>
      </c>
      <c r="W1285" s="40">
        <v>71</v>
      </c>
      <c r="X1285" s="40">
        <v>849</v>
      </c>
      <c r="Y1285" s="40">
        <v>778</v>
      </c>
      <c r="Z1285" s="40">
        <v>0</v>
      </c>
      <c r="AA1285" s="40">
        <v>0</v>
      </c>
      <c r="AW1285" s="40">
        <v>778</v>
      </c>
      <c r="AX1285" s="40">
        <v>21</v>
      </c>
      <c r="AY1285" s="40">
        <v>757</v>
      </c>
      <c r="AZ1285" s="40">
        <v>1</v>
      </c>
      <c r="BA1285" s="40">
        <v>1</v>
      </c>
      <c r="BB1285" s="40">
        <v>-21</v>
      </c>
      <c r="BC1285" s="40">
        <v>-761</v>
      </c>
      <c r="BD1285" s="40">
        <v>0</v>
      </c>
      <c r="BE1285" s="40">
        <v>-4</v>
      </c>
      <c r="BF1285" s="40">
        <v>0</v>
      </c>
      <c r="BH1285" s="2">
        <v>42239.666666666664</v>
      </c>
      <c r="BI1285" s="2">
        <v>42239.666666666664</v>
      </c>
      <c r="BJ1285" s="2">
        <v>42239.666666666664</v>
      </c>
      <c r="BL1285">
        <v>0</v>
      </c>
      <c r="BM1285">
        <v>0</v>
      </c>
      <c r="BN1285">
        <v>0</v>
      </c>
      <c r="BO1285">
        <v>0</v>
      </c>
      <c r="BP1285">
        <v>4</v>
      </c>
      <c r="BQ1285" s="40">
        <v>4</v>
      </c>
      <c r="BR1285" s="40">
        <v>4</v>
      </c>
      <c r="BS1285" s="40">
        <v>4</v>
      </c>
      <c r="BT1285" s="40">
        <v>0</v>
      </c>
      <c r="BU1285">
        <v>0</v>
      </c>
      <c r="BV1285" s="8" t="s">
        <v>434</v>
      </c>
      <c r="BW1285" s="8" t="s">
        <v>435</v>
      </c>
      <c r="BX1285" s="8" t="s">
        <v>436</v>
      </c>
      <c r="BY1285" s="8" t="s">
        <v>383</v>
      </c>
    </row>
    <row r="1286" spans="1:77" hidden="1">
      <c r="A1286" t="s">
        <v>117</v>
      </c>
      <c r="B1286" s="2">
        <v>42239.708333333336</v>
      </c>
      <c r="C1286" s="1">
        <v>42239</v>
      </c>
      <c r="D1286">
        <v>13</v>
      </c>
      <c r="E1286">
        <v>0</v>
      </c>
      <c r="F1286" s="2">
        <v>42239.541666666664</v>
      </c>
      <c r="G1286" s="8" t="s">
        <v>378</v>
      </c>
      <c r="H1286" s="13" t="s">
        <v>379</v>
      </c>
      <c r="I1286" s="40">
        <v>79</v>
      </c>
      <c r="J1286" s="40">
        <v>79</v>
      </c>
      <c r="K1286" s="40">
        <v>1211</v>
      </c>
      <c r="L1286" s="40">
        <v>1132</v>
      </c>
      <c r="M1286" s="101">
        <v>0</v>
      </c>
      <c r="W1286" s="40">
        <v>79</v>
      </c>
      <c r="X1286" s="40">
        <v>1211</v>
      </c>
      <c r="Y1286" s="40">
        <v>1132</v>
      </c>
      <c r="Z1286" s="40">
        <v>0</v>
      </c>
      <c r="AA1286" s="40">
        <v>0</v>
      </c>
      <c r="AW1286" s="40">
        <v>1132</v>
      </c>
      <c r="AX1286" s="40">
        <v>108</v>
      </c>
      <c r="AY1286" s="40">
        <v>1024</v>
      </c>
      <c r="AZ1286" s="40">
        <v>1</v>
      </c>
      <c r="BA1286" s="40">
        <v>1</v>
      </c>
      <c r="BB1286" s="40">
        <v>-108</v>
      </c>
      <c r="BC1286" s="40">
        <v>-1027</v>
      </c>
      <c r="BD1286" s="40">
        <v>0</v>
      </c>
      <c r="BE1286" s="40">
        <v>-3</v>
      </c>
      <c r="BF1286" s="40">
        <v>0</v>
      </c>
      <c r="BH1286" s="2">
        <v>42239.708333333336</v>
      </c>
      <c r="BI1286" s="2">
        <v>42239.708333333336</v>
      </c>
      <c r="BJ1286" s="2">
        <v>42239.708333333336</v>
      </c>
      <c r="BL1286">
        <v>0</v>
      </c>
      <c r="BM1286">
        <v>0</v>
      </c>
      <c r="BN1286">
        <v>0</v>
      </c>
      <c r="BO1286">
        <v>0</v>
      </c>
      <c r="BP1286">
        <v>4</v>
      </c>
      <c r="BQ1286" s="40">
        <v>4</v>
      </c>
      <c r="BR1286" s="40">
        <v>4</v>
      </c>
      <c r="BS1286" s="40">
        <v>4</v>
      </c>
      <c r="BT1286" s="40">
        <v>0</v>
      </c>
      <c r="BU1286">
        <v>0</v>
      </c>
      <c r="BV1286" s="8" t="s">
        <v>434</v>
      </c>
      <c r="BW1286" s="8" t="s">
        <v>435</v>
      </c>
      <c r="BX1286" s="8" t="s">
        <v>436</v>
      </c>
      <c r="BY1286" s="8" t="s">
        <v>383</v>
      </c>
    </row>
    <row r="1287" spans="1:77" hidden="1">
      <c r="A1287" t="s">
        <v>117</v>
      </c>
      <c r="B1287" s="2">
        <v>42239.75</v>
      </c>
      <c r="C1287" s="1">
        <v>42239</v>
      </c>
      <c r="D1287">
        <v>14</v>
      </c>
      <c r="E1287">
        <v>0</v>
      </c>
      <c r="F1287" s="2">
        <v>42239.583333333336</v>
      </c>
      <c r="G1287" s="8" t="s">
        <v>378</v>
      </c>
      <c r="H1287" s="13" t="s">
        <v>379</v>
      </c>
      <c r="I1287" s="40">
        <v>79</v>
      </c>
      <c r="J1287" s="40">
        <v>86</v>
      </c>
      <c r="K1287" s="40">
        <v>1615</v>
      </c>
      <c r="L1287" s="40">
        <v>1529</v>
      </c>
      <c r="M1287" s="101">
        <v>0</v>
      </c>
      <c r="W1287" s="40">
        <v>86</v>
      </c>
      <c r="X1287" s="40">
        <v>1615</v>
      </c>
      <c r="Y1287" s="40">
        <v>1529</v>
      </c>
      <c r="Z1287" s="40">
        <v>0</v>
      </c>
      <c r="AA1287" s="40">
        <v>0</v>
      </c>
      <c r="AW1287" s="40">
        <v>1529</v>
      </c>
      <c r="AX1287" s="40">
        <v>253</v>
      </c>
      <c r="AY1287" s="40">
        <v>1276</v>
      </c>
      <c r="AZ1287" s="40">
        <v>1</v>
      </c>
      <c r="BA1287" s="40">
        <v>1</v>
      </c>
      <c r="BB1287" s="40">
        <v>-253</v>
      </c>
      <c r="BC1287" s="40">
        <v>-1281</v>
      </c>
      <c r="BD1287" s="40">
        <v>0</v>
      </c>
      <c r="BE1287" s="40">
        <v>-5</v>
      </c>
      <c r="BF1287" s="40">
        <v>0</v>
      </c>
      <c r="BH1287" s="2">
        <v>42239.75</v>
      </c>
      <c r="BI1287" s="2">
        <v>42239.75</v>
      </c>
      <c r="BJ1287" s="2">
        <v>42239.75</v>
      </c>
      <c r="BL1287">
        <v>0</v>
      </c>
      <c r="BM1287">
        <v>0</v>
      </c>
      <c r="BN1287">
        <v>0</v>
      </c>
      <c r="BO1287">
        <v>0</v>
      </c>
      <c r="BP1287">
        <v>4</v>
      </c>
      <c r="BQ1287" s="40">
        <v>4</v>
      </c>
      <c r="BR1287" s="40">
        <v>4</v>
      </c>
      <c r="BS1287" s="40">
        <v>4</v>
      </c>
      <c r="BT1287" s="40">
        <v>0</v>
      </c>
      <c r="BU1287">
        <v>0</v>
      </c>
      <c r="BV1287" s="8" t="s">
        <v>434</v>
      </c>
      <c r="BW1287" s="8" t="s">
        <v>435</v>
      </c>
      <c r="BX1287" s="8" t="s">
        <v>436</v>
      </c>
      <c r="BY1287" s="8" t="s">
        <v>383</v>
      </c>
    </row>
    <row r="1288" spans="1:77" hidden="1">
      <c r="A1288" t="s">
        <v>117</v>
      </c>
      <c r="B1288" s="2">
        <v>42239.791666666664</v>
      </c>
      <c r="C1288" s="1">
        <v>42239</v>
      </c>
      <c r="D1288">
        <v>15</v>
      </c>
      <c r="E1288">
        <v>0</v>
      </c>
      <c r="F1288" s="2">
        <v>42239.625</v>
      </c>
      <c r="G1288" s="8" t="s">
        <v>378</v>
      </c>
      <c r="H1288" s="13" t="s">
        <v>379</v>
      </c>
      <c r="I1288" s="40">
        <v>79</v>
      </c>
      <c r="J1288" s="40">
        <v>95</v>
      </c>
      <c r="K1288" s="40">
        <v>1705</v>
      </c>
      <c r="L1288" s="40">
        <v>1610</v>
      </c>
      <c r="M1288" s="101">
        <v>0</v>
      </c>
      <c r="W1288" s="40">
        <v>95</v>
      </c>
      <c r="X1288" s="40">
        <v>1705</v>
      </c>
      <c r="Y1288" s="40">
        <v>1610</v>
      </c>
      <c r="Z1288" s="40">
        <v>0</v>
      </c>
      <c r="AA1288" s="40">
        <v>0</v>
      </c>
      <c r="AW1288" s="40">
        <v>1610</v>
      </c>
      <c r="AX1288" s="40">
        <v>284</v>
      </c>
      <c r="AY1288" s="40">
        <v>1326</v>
      </c>
      <c r="AZ1288" s="40">
        <v>1</v>
      </c>
      <c r="BA1288" s="40">
        <v>1</v>
      </c>
      <c r="BB1288" s="40">
        <v>-284</v>
      </c>
      <c r="BC1288" s="40">
        <v>-1336</v>
      </c>
      <c r="BD1288" s="40">
        <v>0</v>
      </c>
      <c r="BE1288" s="40">
        <v>-10</v>
      </c>
      <c r="BF1288" s="40">
        <v>0</v>
      </c>
      <c r="BH1288" s="2">
        <v>42239.791666666664</v>
      </c>
      <c r="BI1288" s="2">
        <v>42239.791666666664</v>
      </c>
      <c r="BJ1288" s="2">
        <v>42239.791666666664</v>
      </c>
      <c r="BL1288">
        <v>0</v>
      </c>
      <c r="BM1288">
        <v>0</v>
      </c>
      <c r="BN1288">
        <v>0</v>
      </c>
      <c r="BO1288">
        <v>0</v>
      </c>
      <c r="BP1288">
        <v>4</v>
      </c>
      <c r="BQ1288" s="40">
        <v>4</v>
      </c>
      <c r="BR1288" s="40">
        <v>4</v>
      </c>
      <c r="BS1288" s="40">
        <v>4</v>
      </c>
      <c r="BT1288" s="40">
        <v>0</v>
      </c>
      <c r="BU1288">
        <v>0</v>
      </c>
      <c r="BV1288" s="8" t="s">
        <v>434</v>
      </c>
      <c r="BW1288" s="8" t="s">
        <v>435</v>
      </c>
      <c r="BX1288" s="8" t="s">
        <v>436</v>
      </c>
      <c r="BY1288" s="8" t="s">
        <v>383</v>
      </c>
    </row>
    <row r="1289" spans="1:77" hidden="1">
      <c r="A1289" t="s">
        <v>117</v>
      </c>
      <c r="B1289" s="2">
        <v>42239.833333333336</v>
      </c>
      <c r="C1289" s="1">
        <v>42239</v>
      </c>
      <c r="D1289">
        <v>16</v>
      </c>
      <c r="E1289">
        <v>0</v>
      </c>
      <c r="F1289" s="2">
        <v>42239.666666666664</v>
      </c>
      <c r="G1289" s="8" t="s">
        <v>378</v>
      </c>
      <c r="H1289" s="13" t="s">
        <v>379</v>
      </c>
      <c r="I1289" s="40">
        <v>79</v>
      </c>
      <c r="J1289" s="40">
        <v>94</v>
      </c>
      <c r="K1289" s="40">
        <v>1708</v>
      </c>
      <c r="L1289" s="40">
        <v>1614</v>
      </c>
      <c r="M1289" s="101">
        <v>0</v>
      </c>
      <c r="W1289" s="40">
        <v>94</v>
      </c>
      <c r="X1289" s="40">
        <v>1708</v>
      </c>
      <c r="Y1289" s="40">
        <v>1614</v>
      </c>
      <c r="Z1289" s="40">
        <v>0</v>
      </c>
      <c r="AA1289" s="40">
        <v>0</v>
      </c>
      <c r="AW1289" s="40">
        <v>1614</v>
      </c>
      <c r="AX1289" s="40">
        <v>273</v>
      </c>
      <c r="AY1289" s="40">
        <v>1341</v>
      </c>
      <c r="AZ1289" s="40">
        <v>1</v>
      </c>
      <c r="BA1289" s="40">
        <v>1</v>
      </c>
      <c r="BB1289" s="40">
        <v>-273</v>
      </c>
      <c r="BC1289" s="40">
        <v>-1348</v>
      </c>
      <c r="BD1289" s="40">
        <v>0</v>
      </c>
      <c r="BE1289" s="40">
        <v>-7</v>
      </c>
      <c r="BF1289" s="40">
        <v>0</v>
      </c>
      <c r="BH1289" s="2">
        <v>42239.833333333336</v>
      </c>
      <c r="BI1289" s="2">
        <v>42239.833333333336</v>
      </c>
      <c r="BJ1289" s="2">
        <v>42239.833333333336</v>
      </c>
      <c r="BL1289">
        <v>0</v>
      </c>
      <c r="BM1289">
        <v>0</v>
      </c>
      <c r="BN1289">
        <v>0</v>
      </c>
      <c r="BO1289">
        <v>0</v>
      </c>
      <c r="BP1289">
        <v>4</v>
      </c>
      <c r="BQ1289" s="40">
        <v>4</v>
      </c>
      <c r="BR1289" s="40">
        <v>4</v>
      </c>
      <c r="BS1289" s="40">
        <v>4</v>
      </c>
      <c r="BT1289" s="40">
        <v>0</v>
      </c>
      <c r="BU1289">
        <v>0</v>
      </c>
      <c r="BV1289" s="8" t="s">
        <v>434</v>
      </c>
      <c r="BW1289" s="8" t="s">
        <v>435</v>
      </c>
      <c r="BX1289" s="8" t="s">
        <v>436</v>
      </c>
      <c r="BY1289" s="8" t="s">
        <v>383</v>
      </c>
    </row>
    <row r="1290" spans="1:77" hidden="1">
      <c r="A1290" t="s">
        <v>117</v>
      </c>
      <c r="B1290" s="2">
        <v>42239.875</v>
      </c>
      <c r="C1290" s="1">
        <v>42239</v>
      </c>
      <c r="D1290">
        <v>17</v>
      </c>
      <c r="E1290">
        <v>0</v>
      </c>
      <c r="F1290" s="2">
        <v>42239.708333333336</v>
      </c>
      <c r="G1290" s="8" t="s">
        <v>378</v>
      </c>
      <c r="H1290" s="13" t="s">
        <v>379</v>
      </c>
      <c r="I1290" s="40">
        <v>79</v>
      </c>
      <c r="J1290" s="40">
        <v>98</v>
      </c>
      <c r="K1290" s="40">
        <v>1712</v>
      </c>
      <c r="L1290" s="40">
        <v>1614</v>
      </c>
      <c r="M1290" s="101">
        <v>0</v>
      </c>
      <c r="W1290" s="40">
        <v>98</v>
      </c>
      <c r="X1290" s="40">
        <v>1712</v>
      </c>
      <c r="Y1290" s="40">
        <v>1614</v>
      </c>
      <c r="Z1290" s="40">
        <v>0</v>
      </c>
      <c r="AA1290" s="40">
        <v>0</v>
      </c>
      <c r="AW1290" s="40">
        <v>1614</v>
      </c>
      <c r="AX1290" s="40">
        <v>196</v>
      </c>
      <c r="AY1290" s="40">
        <v>1418</v>
      </c>
      <c r="AZ1290" s="40">
        <v>1</v>
      </c>
      <c r="BA1290" s="40">
        <v>1</v>
      </c>
      <c r="BB1290" s="40">
        <v>-196</v>
      </c>
      <c r="BC1290" s="40">
        <v>-1426</v>
      </c>
      <c r="BD1290" s="40">
        <v>0</v>
      </c>
      <c r="BE1290" s="40">
        <v>-8</v>
      </c>
      <c r="BF1290" s="40">
        <v>0</v>
      </c>
      <c r="BH1290" s="2">
        <v>42239.875</v>
      </c>
      <c r="BI1290" s="2">
        <v>42239.875</v>
      </c>
      <c r="BJ1290" s="2">
        <v>42239.875</v>
      </c>
      <c r="BL1290">
        <v>0</v>
      </c>
      <c r="BM1290">
        <v>0</v>
      </c>
      <c r="BN1290">
        <v>0</v>
      </c>
      <c r="BO1290">
        <v>0</v>
      </c>
      <c r="BP1290">
        <v>4</v>
      </c>
      <c r="BQ1290" s="40">
        <v>4</v>
      </c>
      <c r="BR1290" s="40">
        <v>4</v>
      </c>
      <c r="BS1290" s="40">
        <v>4</v>
      </c>
      <c r="BT1290" s="40">
        <v>0</v>
      </c>
      <c r="BU1290">
        <v>0</v>
      </c>
      <c r="BV1290" s="8" t="s">
        <v>434</v>
      </c>
      <c r="BW1290" s="8" t="s">
        <v>435</v>
      </c>
      <c r="BX1290" s="8" t="s">
        <v>436</v>
      </c>
      <c r="BY1290" s="8" t="s">
        <v>383</v>
      </c>
    </row>
    <row r="1291" spans="1:77" hidden="1">
      <c r="A1291" t="s">
        <v>117</v>
      </c>
      <c r="B1291" s="2">
        <v>42239.916666666664</v>
      </c>
      <c r="C1291" s="1">
        <v>42239</v>
      </c>
      <c r="D1291">
        <v>18</v>
      </c>
      <c r="E1291">
        <v>0</v>
      </c>
      <c r="F1291" s="2">
        <v>42239.75</v>
      </c>
      <c r="G1291" s="8" t="s">
        <v>378</v>
      </c>
      <c r="H1291" s="13" t="s">
        <v>379</v>
      </c>
      <c r="I1291" s="40">
        <v>79</v>
      </c>
      <c r="J1291" s="40">
        <v>106</v>
      </c>
      <c r="K1291" s="40">
        <v>1718</v>
      </c>
      <c r="L1291" s="40">
        <v>1612</v>
      </c>
      <c r="M1291" s="101">
        <v>0</v>
      </c>
      <c r="W1291" s="40">
        <v>106</v>
      </c>
      <c r="X1291" s="40">
        <v>1718</v>
      </c>
      <c r="Y1291" s="40">
        <v>1612</v>
      </c>
      <c r="Z1291" s="40">
        <v>0</v>
      </c>
      <c r="AA1291" s="40">
        <v>0</v>
      </c>
      <c r="AW1291" s="40">
        <v>1612</v>
      </c>
      <c r="AX1291" s="40">
        <v>196</v>
      </c>
      <c r="AY1291" s="40">
        <v>1416</v>
      </c>
      <c r="AZ1291" s="40">
        <v>1</v>
      </c>
      <c r="BA1291" s="40">
        <v>1</v>
      </c>
      <c r="BB1291" s="40">
        <v>-196</v>
      </c>
      <c r="BC1291" s="40">
        <v>-1428</v>
      </c>
      <c r="BD1291" s="40">
        <v>0</v>
      </c>
      <c r="BE1291" s="40">
        <v>-12</v>
      </c>
      <c r="BF1291" s="40">
        <v>1</v>
      </c>
      <c r="BH1291" s="2">
        <v>42239.916666666664</v>
      </c>
      <c r="BI1291" s="2">
        <v>42239.916666666664</v>
      </c>
      <c r="BJ1291" s="2">
        <v>42239.916666666664</v>
      </c>
      <c r="BL1291">
        <v>0</v>
      </c>
      <c r="BM1291">
        <v>0</v>
      </c>
      <c r="BN1291">
        <v>0</v>
      </c>
      <c r="BO1291">
        <v>0</v>
      </c>
      <c r="BP1291">
        <v>4</v>
      </c>
      <c r="BQ1291" s="40">
        <v>4</v>
      </c>
      <c r="BR1291" s="40">
        <v>4</v>
      </c>
      <c r="BS1291" s="40">
        <v>4</v>
      </c>
      <c r="BT1291" s="40">
        <v>0</v>
      </c>
      <c r="BU1291">
        <v>0</v>
      </c>
      <c r="BV1291" s="8" t="s">
        <v>434</v>
      </c>
      <c r="BW1291" s="8" t="s">
        <v>435</v>
      </c>
      <c r="BX1291" s="8" t="s">
        <v>436</v>
      </c>
      <c r="BY1291" s="8" t="s">
        <v>383</v>
      </c>
    </row>
    <row r="1292" spans="1:77" hidden="1">
      <c r="A1292" t="s">
        <v>117</v>
      </c>
      <c r="B1292" s="2">
        <v>42239.958333333336</v>
      </c>
      <c r="C1292" s="1">
        <v>42239</v>
      </c>
      <c r="D1292">
        <v>19</v>
      </c>
      <c r="E1292">
        <v>0</v>
      </c>
      <c r="F1292" s="2">
        <v>42239.791666666664</v>
      </c>
      <c r="G1292" s="8" t="s">
        <v>378</v>
      </c>
      <c r="H1292" s="13" t="s">
        <v>379</v>
      </c>
      <c r="I1292" s="40">
        <v>79</v>
      </c>
      <c r="J1292" s="40">
        <v>97</v>
      </c>
      <c r="K1292" s="40">
        <v>1718</v>
      </c>
      <c r="L1292" s="40">
        <v>1621</v>
      </c>
      <c r="M1292" s="101">
        <v>0</v>
      </c>
      <c r="W1292" s="40">
        <v>97</v>
      </c>
      <c r="X1292" s="40">
        <v>1718</v>
      </c>
      <c r="Y1292" s="40">
        <v>1621</v>
      </c>
      <c r="Z1292" s="40">
        <v>0</v>
      </c>
      <c r="AA1292" s="40">
        <v>0</v>
      </c>
      <c r="AW1292" s="40">
        <v>1621</v>
      </c>
      <c r="AX1292" s="40">
        <v>155</v>
      </c>
      <c r="AY1292" s="40">
        <v>1466</v>
      </c>
      <c r="AZ1292" s="40">
        <v>1</v>
      </c>
      <c r="BA1292" s="40">
        <v>1</v>
      </c>
      <c r="BB1292" s="40">
        <v>-155</v>
      </c>
      <c r="BC1292" s="40">
        <v>-1475</v>
      </c>
      <c r="BD1292" s="40">
        <v>0</v>
      </c>
      <c r="BE1292" s="40">
        <v>-9</v>
      </c>
      <c r="BF1292" s="40">
        <v>0</v>
      </c>
      <c r="BH1292" s="2">
        <v>42239.958333333336</v>
      </c>
      <c r="BI1292" s="2">
        <v>42239.958333333336</v>
      </c>
      <c r="BJ1292" s="2">
        <v>42239.958333333336</v>
      </c>
      <c r="BL1292">
        <v>0</v>
      </c>
      <c r="BM1292">
        <v>0</v>
      </c>
      <c r="BN1292">
        <v>0</v>
      </c>
      <c r="BO1292">
        <v>0</v>
      </c>
      <c r="BP1292">
        <v>4</v>
      </c>
      <c r="BQ1292" s="40">
        <v>4</v>
      </c>
      <c r="BR1292" s="40">
        <v>4</v>
      </c>
      <c r="BS1292" s="40">
        <v>4</v>
      </c>
      <c r="BT1292" s="40">
        <v>0</v>
      </c>
      <c r="BU1292">
        <v>0</v>
      </c>
      <c r="BV1292" s="8" t="s">
        <v>434</v>
      </c>
      <c r="BW1292" s="8" t="s">
        <v>435</v>
      </c>
      <c r="BX1292" s="8" t="s">
        <v>436</v>
      </c>
      <c r="BY1292" s="8" t="s">
        <v>383</v>
      </c>
    </row>
    <row r="1293" spans="1:77" hidden="1">
      <c r="A1293" t="s">
        <v>117</v>
      </c>
      <c r="B1293" s="2">
        <v>42240</v>
      </c>
      <c r="C1293" s="1">
        <v>42239</v>
      </c>
      <c r="D1293">
        <v>20</v>
      </c>
      <c r="E1293">
        <v>0</v>
      </c>
      <c r="F1293" s="2">
        <v>42239.833333333336</v>
      </c>
      <c r="G1293" s="8" t="s">
        <v>378</v>
      </c>
      <c r="H1293" s="13" t="s">
        <v>379</v>
      </c>
      <c r="I1293" s="40">
        <v>79</v>
      </c>
      <c r="J1293" s="40">
        <v>97</v>
      </c>
      <c r="K1293" s="40">
        <v>1566</v>
      </c>
      <c r="L1293" s="40">
        <v>1469</v>
      </c>
      <c r="M1293" s="101">
        <v>0</v>
      </c>
      <c r="W1293" s="40">
        <v>97</v>
      </c>
      <c r="X1293" s="40">
        <v>1566</v>
      </c>
      <c r="Y1293" s="40">
        <v>1469</v>
      </c>
      <c r="Z1293" s="40">
        <v>0</v>
      </c>
      <c r="AA1293" s="40">
        <v>0</v>
      </c>
      <c r="AW1293" s="40">
        <v>1469</v>
      </c>
      <c r="AX1293" s="40">
        <v>102</v>
      </c>
      <c r="AY1293" s="40">
        <v>1367</v>
      </c>
      <c r="AZ1293" s="40">
        <v>1</v>
      </c>
      <c r="BA1293" s="40">
        <v>1</v>
      </c>
      <c r="BB1293" s="40">
        <v>-102</v>
      </c>
      <c r="BC1293" s="40">
        <v>-1379</v>
      </c>
      <c r="BD1293" s="40">
        <v>0</v>
      </c>
      <c r="BE1293" s="40">
        <v>-12</v>
      </c>
      <c r="BF1293" s="40">
        <v>1</v>
      </c>
      <c r="BH1293" s="2">
        <v>42240</v>
      </c>
      <c r="BI1293" s="2">
        <v>42240</v>
      </c>
      <c r="BJ1293" s="2">
        <v>42240</v>
      </c>
      <c r="BL1293">
        <v>0</v>
      </c>
      <c r="BM1293">
        <v>0</v>
      </c>
      <c r="BN1293">
        <v>0</v>
      </c>
      <c r="BO1293">
        <v>0</v>
      </c>
      <c r="BP1293">
        <v>4</v>
      </c>
      <c r="BQ1293" s="40">
        <v>4</v>
      </c>
      <c r="BR1293" s="40">
        <v>4</v>
      </c>
      <c r="BS1293" s="40">
        <v>4</v>
      </c>
      <c r="BT1293" s="40">
        <v>0</v>
      </c>
      <c r="BU1293">
        <v>0</v>
      </c>
      <c r="BV1293" s="8" t="s">
        <v>434</v>
      </c>
      <c r="BW1293" s="8" t="s">
        <v>435</v>
      </c>
      <c r="BX1293" s="8" t="s">
        <v>436</v>
      </c>
      <c r="BY1293" s="8" t="s">
        <v>383</v>
      </c>
    </row>
    <row r="1294" spans="1:77" hidden="1">
      <c r="A1294" t="s">
        <v>117</v>
      </c>
      <c r="B1294" s="2">
        <v>42240.041666666664</v>
      </c>
      <c r="C1294" s="1">
        <v>42239</v>
      </c>
      <c r="D1294">
        <v>21</v>
      </c>
      <c r="E1294">
        <v>0</v>
      </c>
      <c r="F1294" s="2">
        <v>42239.875</v>
      </c>
      <c r="G1294" s="8" t="s">
        <v>378</v>
      </c>
      <c r="H1294" s="13" t="s">
        <v>379</v>
      </c>
      <c r="I1294" s="40">
        <v>79</v>
      </c>
      <c r="J1294" s="40">
        <v>88</v>
      </c>
      <c r="K1294" s="40">
        <v>1456</v>
      </c>
      <c r="L1294" s="40">
        <v>1368</v>
      </c>
      <c r="M1294" s="101">
        <v>0</v>
      </c>
      <c r="W1294" s="40">
        <v>88</v>
      </c>
      <c r="X1294" s="40">
        <v>1456</v>
      </c>
      <c r="Y1294" s="40">
        <v>1368</v>
      </c>
      <c r="Z1294" s="40">
        <v>0</v>
      </c>
      <c r="AA1294" s="40">
        <v>0</v>
      </c>
      <c r="AW1294" s="40">
        <v>1368</v>
      </c>
      <c r="AX1294" s="40">
        <v>90</v>
      </c>
      <c r="AY1294" s="40">
        <v>1278</v>
      </c>
      <c r="AZ1294" s="40">
        <v>1</v>
      </c>
      <c r="BA1294" s="40">
        <v>1</v>
      </c>
      <c r="BB1294" s="40">
        <v>-90</v>
      </c>
      <c r="BC1294" s="40">
        <v>-1284</v>
      </c>
      <c r="BD1294" s="40">
        <v>0</v>
      </c>
      <c r="BE1294" s="40">
        <v>-6</v>
      </c>
      <c r="BF1294" s="40">
        <v>0</v>
      </c>
      <c r="BH1294" s="2">
        <v>42240.041666666664</v>
      </c>
      <c r="BI1294" s="2">
        <v>42240.041666666664</v>
      </c>
      <c r="BJ1294" s="2">
        <v>42240.041666666664</v>
      </c>
      <c r="BL1294">
        <v>0</v>
      </c>
      <c r="BM1294">
        <v>0</v>
      </c>
      <c r="BN1294">
        <v>0</v>
      </c>
      <c r="BO1294">
        <v>0</v>
      </c>
      <c r="BP1294">
        <v>4</v>
      </c>
      <c r="BQ1294" s="40">
        <v>4</v>
      </c>
      <c r="BR1294" s="40">
        <v>4</v>
      </c>
      <c r="BS1294" s="40">
        <v>4</v>
      </c>
      <c r="BT1294" s="40">
        <v>0</v>
      </c>
      <c r="BU1294">
        <v>0</v>
      </c>
      <c r="BV1294" s="8" t="s">
        <v>434</v>
      </c>
      <c r="BW1294" s="8" t="s">
        <v>435</v>
      </c>
      <c r="BX1294" s="8" t="s">
        <v>436</v>
      </c>
      <c r="BY1294" s="8" t="s">
        <v>383</v>
      </c>
    </row>
    <row r="1295" spans="1:77" hidden="1">
      <c r="A1295" t="s">
        <v>117</v>
      </c>
      <c r="B1295" s="2">
        <v>42240.083333333336</v>
      </c>
      <c r="C1295" s="1">
        <v>42239</v>
      </c>
      <c r="D1295">
        <v>22</v>
      </c>
      <c r="E1295">
        <v>0</v>
      </c>
      <c r="F1295" s="2">
        <v>42239.916666666664</v>
      </c>
      <c r="G1295" s="8" t="s">
        <v>378</v>
      </c>
      <c r="H1295" s="13" t="s">
        <v>379</v>
      </c>
      <c r="I1295" s="40">
        <v>79</v>
      </c>
      <c r="J1295" s="40">
        <v>90</v>
      </c>
      <c r="K1295" s="40">
        <v>1251</v>
      </c>
      <c r="L1295" s="40">
        <v>1161</v>
      </c>
      <c r="M1295" s="101">
        <v>0</v>
      </c>
      <c r="W1295" s="40">
        <v>90</v>
      </c>
      <c r="X1295" s="40">
        <v>1251</v>
      </c>
      <c r="Y1295" s="40">
        <v>1161</v>
      </c>
      <c r="Z1295" s="40">
        <v>0</v>
      </c>
      <c r="AA1295" s="40">
        <v>0</v>
      </c>
      <c r="AW1295" s="40">
        <v>1161</v>
      </c>
      <c r="AX1295" s="40">
        <v>22</v>
      </c>
      <c r="AY1295" s="40">
        <v>1139</v>
      </c>
      <c r="AZ1295" s="40">
        <v>1</v>
      </c>
      <c r="BA1295" s="40">
        <v>1</v>
      </c>
      <c r="BB1295" s="40">
        <v>-22</v>
      </c>
      <c r="BC1295" s="40">
        <v>-1151</v>
      </c>
      <c r="BD1295" s="40">
        <v>0</v>
      </c>
      <c r="BE1295" s="40">
        <v>-12</v>
      </c>
      <c r="BF1295" s="40">
        <v>1</v>
      </c>
      <c r="BH1295" s="2">
        <v>42240.083333333336</v>
      </c>
      <c r="BI1295" s="2">
        <v>42240.083333333336</v>
      </c>
      <c r="BJ1295" s="2">
        <v>42240.083333333336</v>
      </c>
      <c r="BL1295">
        <v>0</v>
      </c>
      <c r="BM1295">
        <v>0</v>
      </c>
      <c r="BN1295">
        <v>0</v>
      </c>
      <c r="BO1295">
        <v>0</v>
      </c>
      <c r="BP1295">
        <v>4</v>
      </c>
      <c r="BQ1295" s="40">
        <v>4</v>
      </c>
      <c r="BR1295" s="40">
        <v>4</v>
      </c>
      <c r="BS1295" s="40">
        <v>4</v>
      </c>
      <c r="BT1295" s="40">
        <v>0</v>
      </c>
      <c r="BU1295">
        <v>0</v>
      </c>
      <c r="BV1295" s="8" t="s">
        <v>434</v>
      </c>
      <c r="BW1295" s="8" t="s">
        <v>435</v>
      </c>
      <c r="BX1295" s="8" t="s">
        <v>436</v>
      </c>
      <c r="BY1295" s="8" t="s">
        <v>383</v>
      </c>
    </row>
    <row r="1296" spans="1:77" hidden="1">
      <c r="A1296" t="s">
        <v>117</v>
      </c>
      <c r="B1296" s="2">
        <v>42240.125</v>
      </c>
      <c r="C1296" s="1">
        <v>42239</v>
      </c>
      <c r="D1296">
        <v>23</v>
      </c>
      <c r="E1296">
        <v>0</v>
      </c>
      <c r="F1296" s="2">
        <v>42239.958333333336</v>
      </c>
      <c r="G1296" s="8" t="s">
        <v>378</v>
      </c>
      <c r="H1296" s="13" t="s">
        <v>379</v>
      </c>
      <c r="I1296" s="40">
        <v>79</v>
      </c>
      <c r="J1296" s="40">
        <v>63</v>
      </c>
      <c r="K1296" s="40">
        <v>1053</v>
      </c>
      <c r="L1296" s="40">
        <v>990</v>
      </c>
      <c r="M1296" s="101">
        <v>0</v>
      </c>
      <c r="W1296" s="40">
        <v>63</v>
      </c>
      <c r="X1296" s="40">
        <v>1053</v>
      </c>
      <c r="Y1296" s="40">
        <v>990</v>
      </c>
      <c r="Z1296" s="40">
        <v>0</v>
      </c>
      <c r="AA1296" s="40">
        <v>0</v>
      </c>
      <c r="AW1296" s="40">
        <v>990</v>
      </c>
      <c r="AX1296" s="40">
        <v>157</v>
      </c>
      <c r="AY1296" s="40">
        <v>833</v>
      </c>
      <c r="AZ1296" s="40">
        <v>1</v>
      </c>
      <c r="BA1296" s="40">
        <v>1</v>
      </c>
      <c r="BB1296" s="40">
        <v>-157</v>
      </c>
      <c r="BC1296" s="40">
        <v>-826</v>
      </c>
      <c r="BD1296" s="40">
        <v>0</v>
      </c>
      <c r="BE1296" s="40">
        <v>7</v>
      </c>
      <c r="BF1296" s="40">
        <v>0</v>
      </c>
      <c r="BH1296" s="2">
        <v>42240.125</v>
      </c>
      <c r="BI1296" s="2">
        <v>42240.125</v>
      </c>
      <c r="BJ1296" s="2">
        <v>42240.125</v>
      </c>
      <c r="BL1296">
        <v>0</v>
      </c>
      <c r="BM1296">
        <v>0</v>
      </c>
      <c r="BN1296">
        <v>0</v>
      </c>
      <c r="BO1296">
        <v>0</v>
      </c>
      <c r="BP1296">
        <v>4</v>
      </c>
      <c r="BQ1296" s="40">
        <v>4</v>
      </c>
      <c r="BR1296" s="40">
        <v>4</v>
      </c>
      <c r="BS1296" s="40">
        <v>4</v>
      </c>
      <c r="BT1296" s="40">
        <v>0</v>
      </c>
      <c r="BU1296">
        <v>0</v>
      </c>
      <c r="BV1296" s="8" t="s">
        <v>434</v>
      </c>
      <c r="BW1296" s="8" t="s">
        <v>435</v>
      </c>
      <c r="BX1296" s="8" t="s">
        <v>436</v>
      </c>
      <c r="BY1296" s="8" t="s">
        <v>383</v>
      </c>
    </row>
    <row r="1297" spans="1:77" hidden="1">
      <c r="A1297" t="s">
        <v>117</v>
      </c>
      <c r="B1297" s="2">
        <v>42240.166666666664</v>
      </c>
      <c r="C1297" s="1">
        <v>42239</v>
      </c>
      <c r="D1297">
        <v>24</v>
      </c>
      <c r="E1297">
        <v>0</v>
      </c>
      <c r="F1297" s="2">
        <v>42240</v>
      </c>
      <c r="G1297" s="8" t="s">
        <v>378</v>
      </c>
      <c r="H1297" s="13" t="s">
        <v>379</v>
      </c>
      <c r="I1297" s="40">
        <v>79</v>
      </c>
      <c r="J1297" s="40">
        <v>74</v>
      </c>
      <c r="K1297" s="40">
        <v>846</v>
      </c>
      <c r="L1297" s="40">
        <v>772</v>
      </c>
      <c r="M1297" s="101">
        <v>0</v>
      </c>
      <c r="W1297" s="40">
        <v>74</v>
      </c>
      <c r="X1297" s="40">
        <v>846</v>
      </c>
      <c r="Y1297" s="40">
        <v>772</v>
      </c>
      <c r="Z1297" s="40">
        <v>0</v>
      </c>
      <c r="AA1297" s="40">
        <v>0</v>
      </c>
      <c r="AW1297" s="40">
        <v>772</v>
      </c>
      <c r="AX1297" s="40">
        <v>51</v>
      </c>
      <c r="AY1297" s="40">
        <v>721</v>
      </c>
      <c r="AZ1297" s="40">
        <v>1</v>
      </c>
      <c r="BA1297" s="40">
        <v>1</v>
      </c>
      <c r="BB1297" s="40">
        <v>-51</v>
      </c>
      <c r="BC1297" s="40">
        <v>-732</v>
      </c>
      <c r="BD1297" s="40">
        <v>0</v>
      </c>
      <c r="BE1297" s="40">
        <v>-11</v>
      </c>
      <c r="BF1297" s="40">
        <v>1</v>
      </c>
      <c r="BH1297" s="2">
        <v>42240.166666666664</v>
      </c>
      <c r="BI1297" s="2">
        <v>42240.166666666664</v>
      </c>
      <c r="BJ1297" s="2">
        <v>42240.166666666664</v>
      </c>
      <c r="BL1297">
        <v>0</v>
      </c>
      <c r="BM1297">
        <v>0</v>
      </c>
      <c r="BN1297">
        <v>0</v>
      </c>
      <c r="BO1297">
        <v>0</v>
      </c>
      <c r="BP1297">
        <v>4</v>
      </c>
      <c r="BQ1297" s="40">
        <v>4</v>
      </c>
      <c r="BR1297" s="40">
        <v>4</v>
      </c>
      <c r="BS1297" s="40">
        <v>4</v>
      </c>
      <c r="BT1297" s="40">
        <v>0</v>
      </c>
      <c r="BU1297">
        <v>0</v>
      </c>
      <c r="BV1297" s="8" t="s">
        <v>434</v>
      </c>
      <c r="BW1297" s="8" t="s">
        <v>435</v>
      </c>
      <c r="BX1297" s="8" t="s">
        <v>436</v>
      </c>
      <c r="BY1297" s="8" t="s">
        <v>383</v>
      </c>
    </row>
    <row r="1298" spans="1:77" hidden="1">
      <c r="A1298" t="s">
        <v>117</v>
      </c>
      <c r="B1298" s="2">
        <v>42240.208333333336</v>
      </c>
      <c r="C1298" s="1">
        <v>42240</v>
      </c>
      <c r="D1298">
        <v>1</v>
      </c>
      <c r="E1298">
        <v>0</v>
      </c>
      <c r="F1298" s="2">
        <v>42240.041666666664</v>
      </c>
      <c r="G1298" s="8" t="s">
        <v>378</v>
      </c>
      <c r="H1298" s="13" t="s">
        <v>379</v>
      </c>
      <c r="I1298" s="40">
        <v>82</v>
      </c>
      <c r="J1298" s="40">
        <v>67</v>
      </c>
      <c r="K1298" s="40">
        <v>825</v>
      </c>
      <c r="L1298" s="40">
        <v>758</v>
      </c>
      <c r="M1298" s="101">
        <v>0</v>
      </c>
      <c r="W1298" s="40">
        <v>67</v>
      </c>
      <c r="X1298" s="40">
        <v>825</v>
      </c>
      <c r="Y1298" s="40">
        <v>758</v>
      </c>
      <c r="Z1298" s="40">
        <v>0</v>
      </c>
      <c r="AA1298" s="40">
        <v>0</v>
      </c>
      <c r="AW1298" s="40">
        <v>758</v>
      </c>
      <c r="AX1298" s="40">
        <v>-21</v>
      </c>
      <c r="AY1298" s="40">
        <v>779</v>
      </c>
      <c r="AZ1298" s="40">
        <v>1</v>
      </c>
      <c r="BA1298" s="40">
        <v>1</v>
      </c>
      <c r="BB1298" s="40">
        <v>21</v>
      </c>
      <c r="BC1298" s="40">
        <v>-785</v>
      </c>
      <c r="BD1298" s="40">
        <v>0</v>
      </c>
      <c r="BE1298" s="40">
        <v>-6</v>
      </c>
      <c r="BF1298" s="40">
        <v>0</v>
      </c>
      <c r="BH1298" s="2">
        <v>42240.208333333336</v>
      </c>
      <c r="BI1298" s="2">
        <v>42240.208333333336</v>
      </c>
      <c r="BJ1298" s="2">
        <v>42240.208333333336</v>
      </c>
      <c r="BL1298">
        <v>0</v>
      </c>
      <c r="BM1298">
        <v>0</v>
      </c>
      <c r="BN1298">
        <v>0</v>
      </c>
      <c r="BO1298">
        <v>0</v>
      </c>
      <c r="BP1298">
        <v>4</v>
      </c>
      <c r="BQ1298" s="40">
        <v>4</v>
      </c>
      <c r="BR1298" s="40">
        <v>4</v>
      </c>
      <c r="BS1298" s="40">
        <v>4</v>
      </c>
      <c r="BT1298" s="40">
        <v>0</v>
      </c>
      <c r="BU1298">
        <v>0</v>
      </c>
      <c r="BV1298" s="8" t="s">
        <v>435</v>
      </c>
      <c r="BW1298" s="8" t="s">
        <v>436</v>
      </c>
      <c r="BX1298" s="8" t="s">
        <v>437</v>
      </c>
      <c r="BY1298" s="8" t="s">
        <v>383</v>
      </c>
    </row>
    <row r="1299" spans="1:77" hidden="1">
      <c r="A1299" t="s">
        <v>117</v>
      </c>
      <c r="B1299" s="2">
        <v>42240.25</v>
      </c>
      <c r="C1299" s="1">
        <v>42240</v>
      </c>
      <c r="D1299">
        <v>2</v>
      </c>
      <c r="E1299">
        <v>0</v>
      </c>
      <c r="F1299" s="2">
        <v>42240.083333333336</v>
      </c>
      <c r="G1299" s="8" t="s">
        <v>378</v>
      </c>
      <c r="H1299" s="13" t="s">
        <v>379</v>
      </c>
      <c r="I1299" s="40">
        <v>82</v>
      </c>
      <c r="J1299" s="40">
        <v>71</v>
      </c>
      <c r="K1299" s="40">
        <v>821</v>
      </c>
      <c r="L1299" s="40">
        <v>750</v>
      </c>
      <c r="M1299" s="101">
        <v>0</v>
      </c>
      <c r="W1299" s="40">
        <v>71</v>
      </c>
      <c r="X1299" s="40">
        <v>821</v>
      </c>
      <c r="Y1299" s="40">
        <v>750</v>
      </c>
      <c r="Z1299" s="40">
        <v>0</v>
      </c>
      <c r="AA1299" s="40">
        <v>0</v>
      </c>
      <c r="AW1299" s="40">
        <v>750</v>
      </c>
      <c r="AX1299" s="40">
        <v>-89</v>
      </c>
      <c r="AY1299" s="40">
        <v>839</v>
      </c>
      <c r="AZ1299" s="40">
        <v>1</v>
      </c>
      <c r="BA1299" s="40">
        <v>1</v>
      </c>
      <c r="BB1299" s="40">
        <v>89</v>
      </c>
      <c r="BC1299" s="40">
        <v>-845</v>
      </c>
      <c r="BD1299" s="40">
        <v>0</v>
      </c>
      <c r="BE1299" s="40">
        <v>-6</v>
      </c>
      <c r="BF1299" s="40">
        <v>0</v>
      </c>
      <c r="BH1299" s="2">
        <v>42240.25</v>
      </c>
      <c r="BI1299" s="2">
        <v>42240.25</v>
      </c>
      <c r="BJ1299" s="2">
        <v>42240.25</v>
      </c>
      <c r="BL1299">
        <v>0</v>
      </c>
      <c r="BM1299">
        <v>0</v>
      </c>
      <c r="BN1299">
        <v>0</v>
      </c>
      <c r="BO1299">
        <v>0</v>
      </c>
      <c r="BP1299">
        <v>4</v>
      </c>
      <c r="BQ1299" s="40">
        <v>4</v>
      </c>
      <c r="BR1299" s="40">
        <v>4</v>
      </c>
      <c r="BS1299" s="40">
        <v>4</v>
      </c>
      <c r="BT1299" s="40">
        <v>0</v>
      </c>
      <c r="BU1299">
        <v>0</v>
      </c>
      <c r="BV1299" s="8" t="s">
        <v>435</v>
      </c>
      <c r="BW1299" s="8" t="s">
        <v>436</v>
      </c>
      <c r="BX1299" s="8" t="s">
        <v>437</v>
      </c>
      <c r="BY1299" s="8" t="s">
        <v>383</v>
      </c>
    </row>
    <row r="1300" spans="1:77" hidden="1">
      <c r="A1300" t="s">
        <v>117</v>
      </c>
      <c r="B1300" s="2">
        <v>42240.291666666664</v>
      </c>
      <c r="C1300" s="1">
        <v>42240</v>
      </c>
      <c r="D1300">
        <v>3</v>
      </c>
      <c r="E1300">
        <v>0</v>
      </c>
      <c r="F1300" s="2">
        <v>42240.125</v>
      </c>
      <c r="G1300" s="8" t="s">
        <v>378</v>
      </c>
      <c r="H1300" s="13" t="s">
        <v>379</v>
      </c>
      <c r="I1300" s="40">
        <v>82</v>
      </c>
      <c r="J1300" s="40">
        <v>76</v>
      </c>
      <c r="K1300" s="40">
        <v>824</v>
      </c>
      <c r="L1300" s="40">
        <v>748</v>
      </c>
      <c r="M1300" s="101">
        <v>0</v>
      </c>
      <c r="W1300" s="40">
        <v>76</v>
      </c>
      <c r="X1300" s="40">
        <v>824</v>
      </c>
      <c r="Y1300" s="40">
        <v>748</v>
      </c>
      <c r="Z1300" s="40">
        <v>0</v>
      </c>
      <c r="AA1300" s="40">
        <v>0</v>
      </c>
      <c r="AW1300" s="40">
        <v>748</v>
      </c>
      <c r="AX1300" s="40">
        <v>-161</v>
      </c>
      <c r="AY1300" s="40">
        <v>909</v>
      </c>
      <c r="AZ1300" s="40">
        <v>1</v>
      </c>
      <c r="BA1300" s="40">
        <v>1</v>
      </c>
      <c r="BB1300" s="40">
        <v>161</v>
      </c>
      <c r="BC1300" s="40">
        <v>-917</v>
      </c>
      <c r="BD1300" s="40">
        <v>0</v>
      </c>
      <c r="BE1300" s="40">
        <v>-8</v>
      </c>
      <c r="BF1300" s="40">
        <v>0</v>
      </c>
      <c r="BH1300" s="2">
        <v>42240.291666666664</v>
      </c>
      <c r="BI1300" s="2">
        <v>42240.291666666664</v>
      </c>
      <c r="BJ1300" s="2">
        <v>42240.291666666664</v>
      </c>
      <c r="BL1300">
        <v>0</v>
      </c>
      <c r="BM1300">
        <v>0</v>
      </c>
      <c r="BN1300">
        <v>0</v>
      </c>
      <c r="BO1300">
        <v>0</v>
      </c>
      <c r="BP1300">
        <v>4</v>
      </c>
      <c r="BQ1300" s="40">
        <v>4</v>
      </c>
      <c r="BR1300" s="40">
        <v>4</v>
      </c>
      <c r="BS1300" s="40">
        <v>4</v>
      </c>
      <c r="BT1300" s="40">
        <v>0</v>
      </c>
      <c r="BU1300">
        <v>0</v>
      </c>
      <c r="BV1300" s="8" t="s">
        <v>435</v>
      </c>
      <c r="BW1300" s="8" t="s">
        <v>436</v>
      </c>
      <c r="BX1300" s="8" t="s">
        <v>437</v>
      </c>
      <c r="BY1300" s="8" t="s">
        <v>383</v>
      </c>
    </row>
    <row r="1301" spans="1:77" hidden="1">
      <c r="A1301" t="s">
        <v>117</v>
      </c>
      <c r="B1301" s="2">
        <v>42240.333333333336</v>
      </c>
      <c r="C1301" s="1">
        <v>42240</v>
      </c>
      <c r="D1301">
        <v>4</v>
      </c>
      <c r="E1301">
        <v>0</v>
      </c>
      <c r="F1301" s="2">
        <v>42240.166666666664</v>
      </c>
      <c r="G1301" s="8" t="s">
        <v>378</v>
      </c>
      <c r="H1301" s="13" t="s">
        <v>379</v>
      </c>
      <c r="I1301" s="40">
        <v>82</v>
      </c>
      <c r="J1301" s="40">
        <v>69</v>
      </c>
      <c r="K1301" s="40">
        <v>824</v>
      </c>
      <c r="L1301" s="40">
        <v>755</v>
      </c>
      <c r="M1301" s="101">
        <v>0</v>
      </c>
      <c r="W1301" s="40">
        <v>69</v>
      </c>
      <c r="X1301" s="40">
        <v>824</v>
      </c>
      <c r="Y1301" s="40">
        <v>755</v>
      </c>
      <c r="Z1301" s="40">
        <v>0</v>
      </c>
      <c r="AA1301" s="40">
        <v>0</v>
      </c>
      <c r="AW1301" s="40">
        <v>755</v>
      </c>
      <c r="AX1301" s="40">
        <v>-152</v>
      </c>
      <c r="AY1301" s="40">
        <v>907</v>
      </c>
      <c r="AZ1301" s="40">
        <v>1</v>
      </c>
      <c r="BA1301" s="40">
        <v>1</v>
      </c>
      <c r="BB1301" s="40">
        <v>152</v>
      </c>
      <c r="BC1301" s="40">
        <v>-911</v>
      </c>
      <c r="BD1301" s="40">
        <v>0</v>
      </c>
      <c r="BE1301" s="40">
        <v>-4</v>
      </c>
      <c r="BF1301" s="40">
        <v>0</v>
      </c>
      <c r="BH1301" s="2">
        <v>42240.333333333336</v>
      </c>
      <c r="BI1301" s="2">
        <v>42240.333333333336</v>
      </c>
      <c r="BJ1301" s="2">
        <v>42240.333333333336</v>
      </c>
      <c r="BL1301">
        <v>0</v>
      </c>
      <c r="BM1301">
        <v>0</v>
      </c>
      <c r="BN1301">
        <v>0</v>
      </c>
      <c r="BO1301">
        <v>0</v>
      </c>
      <c r="BP1301">
        <v>4</v>
      </c>
      <c r="BQ1301" s="40">
        <v>4</v>
      </c>
      <c r="BR1301" s="40">
        <v>4</v>
      </c>
      <c r="BS1301" s="40">
        <v>4</v>
      </c>
      <c r="BT1301" s="40">
        <v>0</v>
      </c>
      <c r="BU1301">
        <v>0</v>
      </c>
      <c r="BV1301" s="8" t="s">
        <v>435</v>
      </c>
      <c r="BW1301" s="8" t="s">
        <v>436</v>
      </c>
      <c r="BX1301" s="8" t="s">
        <v>437</v>
      </c>
      <c r="BY1301" s="8" t="s">
        <v>383</v>
      </c>
    </row>
    <row r="1302" spans="1:77" hidden="1">
      <c r="A1302" t="s">
        <v>117</v>
      </c>
      <c r="B1302" s="2">
        <v>42240.375</v>
      </c>
      <c r="C1302" s="1">
        <v>42240</v>
      </c>
      <c r="D1302">
        <v>5</v>
      </c>
      <c r="E1302">
        <v>0</v>
      </c>
      <c r="F1302" s="2">
        <v>42240.208333333336</v>
      </c>
      <c r="G1302" s="8" t="s">
        <v>378</v>
      </c>
      <c r="H1302" s="13" t="s">
        <v>379</v>
      </c>
      <c r="I1302" s="40">
        <v>82</v>
      </c>
      <c r="J1302" s="40">
        <v>69</v>
      </c>
      <c r="K1302" s="40">
        <v>824</v>
      </c>
      <c r="L1302" s="40">
        <v>755</v>
      </c>
      <c r="M1302" s="101">
        <v>0</v>
      </c>
      <c r="W1302" s="40">
        <v>69</v>
      </c>
      <c r="X1302" s="40">
        <v>824</v>
      </c>
      <c r="Y1302" s="40">
        <v>755</v>
      </c>
      <c r="Z1302" s="40">
        <v>0</v>
      </c>
      <c r="AA1302" s="40">
        <v>0</v>
      </c>
      <c r="AW1302" s="40">
        <v>755</v>
      </c>
      <c r="AX1302" s="40">
        <v>-154</v>
      </c>
      <c r="AY1302" s="40">
        <v>909</v>
      </c>
      <c r="AZ1302" s="40">
        <v>1</v>
      </c>
      <c r="BA1302" s="40">
        <v>1</v>
      </c>
      <c r="BB1302" s="40">
        <v>154</v>
      </c>
      <c r="BC1302" s="40">
        <v>-914</v>
      </c>
      <c r="BD1302" s="40">
        <v>0</v>
      </c>
      <c r="BE1302" s="40">
        <v>-5</v>
      </c>
      <c r="BF1302" s="40">
        <v>0</v>
      </c>
      <c r="BH1302" s="2">
        <v>42240.375</v>
      </c>
      <c r="BI1302" s="2">
        <v>42240.375</v>
      </c>
      <c r="BJ1302" s="2">
        <v>42240.375</v>
      </c>
      <c r="BL1302">
        <v>0</v>
      </c>
      <c r="BM1302">
        <v>0</v>
      </c>
      <c r="BN1302">
        <v>0</v>
      </c>
      <c r="BO1302">
        <v>0</v>
      </c>
      <c r="BP1302">
        <v>4</v>
      </c>
      <c r="BQ1302" s="40">
        <v>4</v>
      </c>
      <c r="BR1302" s="40">
        <v>4</v>
      </c>
      <c r="BS1302" s="40">
        <v>4</v>
      </c>
      <c r="BT1302" s="40">
        <v>0</v>
      </c>
      <c r="BU1302">
        <v>0</v>
      </c>
      <c r="BV1302" s="8" t="s">
        <v>435</v>
      </c>
      <c r="BW1302" s="8" t="s">
        <v>436</v>
      </c>
      <c r="BX1302" s="8" t="s">
        <v>437</v>
      </c>
      <c r="BY1302" s="8" t="s">
        <v>383</v>
      </c>
    </row>
    <row r="1303" spans="1:77" hidden="1">
      <c r="A1303" t="s">
        <v>117</v>
      </c>
      <c r="B1303" s="2">
        <v>42240.416666666664</v>
      </c>
      <c r="C1303" s="1">
        <v>42240</v>
      </c>
      <c r="D1303">
        <v>6</v>
      </c>
      <c r="E1303">
        <v>0</v>
      </c>
      <c r="F1303" s="2">
        <v>42240.25</v>
      </c>
      <c r="G1303" s="8" t="s">
        <v>378</v>
      </c>
      <c r="H1303" s="13" t="s">
        <v>379</v>
      </c>
      <c r="I1303" s="40">
        <v>82</v>
      </c>
      <c r="J1303" s="40">
        <v>72</v>
      </c>
      <c r="K1303" s="40">
        <v>825</v>
      </c>
      <c r="L1303" s="40">
        <v>753</v>
      </c>
      <c r="M1303" s="101">
        <v>0</v>
      </c>
      <c r="W1303" s="40">
        <v>72</v>
      </c>
      <c r="X1303" s="40">
        <v>825</v>
      </c>
      <c r="Y1303" s="40">
        <v>753</v>
      </c>
      <c r="Z1303" s="40">
        <v>0</v>
      </c>
      <c r="AA1303" s="40">
        <v>0</v>
      </c>
      <c r="AW1303" s="40">
        <v>753</v>
      </c>
      <c r="AX1303" s="40">
        <v>-175</v>
      </c>
      <c r="AY1303" s="40">
        <v>928</v>
      </c>
      <c r="AZ1303" s="40">
        <v>1</v>
      </c>
      <c r="BA1303" s="40">
        <v>1</v>
      </c>
      <c r="BB1303" s="40">
        <v>175</v>
      </c>
      <c r="BC1303" s="40">
        <v>-937</v>
      </c>
      <c r="BD1303" s="40">
        <v>0</v>
      </c>
      <c r="BE1303" s="40">
        <v>-9</v>
      </c>
      <c r="BF1303" s="40">
        <v>0</v>
      </c>
      <c r="BH1303" s="2">
        <v>42240.416666666664</v>
      </c>
      <c r="BI1303" s="2">
        <v>42240.416666666664</v>
      </c>
      <c r="BJ1303" s="2">
        <v>42240.416666666664</v>
      </c>
      <c r="BL1303">
        <v>0</v>
      </c>
      <c r="BM1303">
        <v>0</v>
      </c>
      <c r="BN1303">
        <v>0</v>
      </c>
      <c r="BO1303">
        <v>0</v>
      </c>
      <c r="BP1303">
        <v>4</v>
      </c>
      <c r="BQ1303" s="40">
        <v>4</v>
      </c>
      <c r="BR1303" s="40">
        <v>4</v>
      </c>
      <c r="BS1303" s="40">
        <v>4</v>
      </c>
      <c r="BT1303" s="40">
        <v>0</v>
      </c>
      <c r="BU1303">
        <v>0</v>
      </c>
      <c r="BV1303" s="8" t="s">
        <v>435</v>
      </c>
      <c r="BW1303" s="8" t="s">
        <v>436</v>
      </c>
      <c r="BX1303" s="8" t="s">
        <v>437</v>
      </c>
      <c r="BY1303" s="8" t="s">
        <v>383</v>
      </c>
    </row>
    <row r="1304" spans="1:77" hidden="1">
      <c r="A1304" t="s">
        <v>117</v>
      </c>
      <c r="B1304" s="2">
        <v>42240.458333333336</v>
      </c>
      <c r="C1304" s="1">
        <v>42240</v>
      </c>
      <c r="D1304">
        <v>7</v>
      </c>
      <c r="E1304">
        <v>0</v>
      </c>
      <c r="F1304" s="2">
        <v>42240.291666666664</v>
      </c>
      <c r="G1304" s="8" t="s">
        <v>378</v>
      </c>
      <c r="H1304" s="13" t="s">
        <v>379</v>
      </c>
      <c r="I1304" s="40">
        <v>82</v>
      </c>
      <c r="J1304" s="40">
        <v>69</v>
      </c>
      <c r="K1304" s="40">
        <v>824</v>
      </c>
      <c r="L1304" s="40">
        <v>755</v>
      </c>
      <c r="M1304" s="101">
        <v>0</v>
      </c>
      <c r="W1304" s="40">
        <v>69</v>
      </c>
      <c r="X1304" s="40">
        <v>824</v>
      </c>
      <c r="Y1304" s="40">
        <v>755</v>
      </c>
      <c r="Z1304" s="40">
        <v>0</v>
      </c>
      <c r="AA1304" s="40">
        <v>0</v>
      </c>
      <c r="AW1304" s="40">
        <v>755</v>
      </c>
      <c r="AX1304" s="40">
        <v>-133</v>
      </c>
      <c r="AY1304" s="40">
        <v>888</v>
      </c>
      <c r="AZ1304" s="40">
        <v>1</v>
      </c>
      <c r="BA1304" s="40">
        <v>1</v>
      </c>
      <c r="BB1304" s="40">
        <v>133</v>
      </c>
      <c r="BC1304" s="40">
        <v>-893</v>
      </c>
      <c r="BD1304" s="40">
        <v>0</v>
      </c>
      <c r="BE1304" s="40">
        <v>-5</v>
      </c>
      <c r="BF1304" s="40">
        <v>0</v>
      </c>
      <c r="BH1304" s="2">
        <v>42240.458333333336</v>
      </c>
      <c r="BI1304" s="2">
        <v>42240.458333333336</v>
      </c>
      <c r="BJ1304" s="2">
        <v>42240.458333333336</v>
      </c>
      <c r="BL1304">
        <v>0</v>
      </c>
      <c r="BM1304">
        <v>0</v>
      </c>
      <c r="BN1304">
        <v>0</v>
      </c>
      <c r="BO1304">
        <v>0</v>
      </c>
      <c r="BP1304">
        <v>4</v>
      </c>
      <c r="BQ1304" s="40">
        <v>4</v>
      </c>
      <c r="BR1304" s="40">
        <v>4</v>
      </c>
      <c r="BS1304" s="40">
        <v>4</v>
      </c>
      <c r="BT1304" s="40">
        <v>0</v>
      </c>
      <c r="BU1304">
        <v>0</v>
      </c>
      <c r="BV1304" s="8" t="s">
        <v>435</v>
      </c>
      <c r="BW1304" s="8" t="s">
        <v>436</v>
      </c>
      <c r="BX1304" s="8" t="s">
        <v>437</v>
      </c>
      <c r="BY1304" s="8" t="s">
        <v>383</v>
      </c>
    </row>
    <row r="1305" spans="1:77" hidden="1">
      <c r="A1305" t="s">
        <v>117</v>
      </c>
      <c r="B1305" s="2">
        <v>42240.5</v>
      </c>
      <c r="C1305" s="1">
        <v>42240</v>
      </c>
      <c r="D1305">
        <v>8</v>
      </c>
      <c r="E1305">
        <v>0</v>
      </c>
      <c r="F1305" s="2">
        <v>42240.333333333336</v>
      </c>
      <c r="G1305" s="8" t="s">
        <v>378</v>
      </c>
      <c r="H1305" s="13" t="s">
        <v>379</v>
      </c>
      <c r="I1305" s="40">
        <v>82</v>
      </c>
      <c r="J1305" s="40">
        <v>75</v>
      </c>
      <c r="K1305" s="40">
        <v>849</v>
      </c>
      <c r="L1305" s="40">
        <v>774</v>
      </c>
      <c r="M1305" s="101">
        <v>0</v>
      </c>
      <c r="W1305" s="40">
        <v>75</v>
      </c>
      <c r="X1305" s="40">
        <v>849</v>
      </c>
      <c r="Y1305" s="40">
        <v>774</v>
      </c>
      <c r="Z1305" s="40">
        <v>0</v>
      </c>
      <c r="AA1305" s="40">
        <v>0</v>
      </c>
      <c r="AW1305" s="40">
        <v>774</v>
      </c>
      <c r="AX1305" s="40">
        <v>-177</v>
      </c>
      <c r="AY1305" s="40">
        <v>951</v>
      </c>
      <c r="AZ1305" s="40">
        <v>1</v>
      </c>
      <c r="BA1305" s="40">
        <v>1</v>
      </c>
      <c r="BB1305" s="40">
        <v>177</v>
      </c>
      <c r="BC1305" s="40">
        <v>-961</v>
      </c>
      <c r="BD1305" s="40">
        <v>0</v>
      </c>
      <c r="BE1305" s="40">
        <v>-10</v>
      </c>
      <c r="BF1305" s="40">
        <v>0</v>
      </c>
      <c r="BH1305" s="2">
        <v>42240.5</v>
      </c>
      <c r="BI1305" s="2">
        <v>42240.5</v>
      </c>
      <c r="BJ1305" s="2">
        <v>42240.5</v>
      </c>
      <c r="BL1305">
        <v>0</v>
      </c>
      <c r="BM1305">
        <v>0</v>
      </c>
      <c r="BN1305">
        <v>0</v>
      </c>
      <c r="BO1305">
        <v>0</v>
      </c>
      <c r="BP1305">
        <v>4</v>
      </c>
      <c r="BQ1305" s="40">
        <v>4</v>
      </c>
      <c r="BR1305" s="40">
        <v>4</v>
      </c>
      <c r="BS1305" s="40">
        <v>4</v>
      </c>
      <c r="BT1305" s="40">
        <v>0</v>
      </c>
      <c r="BU1305">
        <v>0</v>
      </c>
      <c r="BV1305" s="8" t="s">
        <v>435</v>
      </c>
      <c r="BW1305" s="8" t="s">
        <v>436</v>
      </c>
      <c r="BX1305" s="8" t="s">
        <v>437</v>
      </c>
      <c r="BY1305" s="8" t="s">
        <v>383</v>
      </c>
    </row>
    <row r="1306" spans="1:77" hidden="1">
      <c r="A1306" t="s">
        <v>117</v>
      </c>
      <c r="B1306" s="2">
        <v>42240.541666666664</v>
      </c>
      <c r="C1306" s="1">
        <v>42240</v>
      </c>
      <c r="D1306">
        <v>9</v>
      </c>
      <c r="E1306">
        <v>0</v>
      </c>
      <c r="F1306" s="2">
        <v>42240.375</v>
      </c>
      <c r="G1306" s="8" t="s">
        <v>378</v>
      </c>
      <c r="H1306" s="13" t="s">
        <v>379</v>
      </c>
      <c r="I1306" s="40">
        <v>82</v>
      </c>
      <c r="J1306" s="40">
        <v>73</v>
      </c>
      <c r="K1306" s="40">
        <v>884</v>
      </c>
      <c r="L1306" s="40">
        <v>811</v>
      </c>
      <c r="M1306" s="101">
        <v>0</v>
      </c>
      <c r="W1306" s="40">
        <v>73</v>
      </c>
      <c r="X1306" s="40">
        <v>884</v>
      </c>
      <c r="Y1306" s="40">
        <v>811</v>
      </c>
      <c r="Z1306" s="40">
        <v>0</v>
      </c>
      <c r="AA1306" s="40">
        <v>0</v>
      </c>
      <c r="AW1306" s="40">
        <v>811</v>
      </c>
      <c r="AX1306" s="40">
        <v>-198</v>
      </c>
      <c r="AY1306" s="40">
        <v>1009</v>
      </c>
      <c r="AZ1306" s="40">
        <v>1</v>
      </c>
      <c r="BA1306" s="40">
        <v>1</v>
      </c>
      <c r="BB1306" s="40">
        <v>198</v>
      </c>
      <c r="BC1306" s="40">
        <v>-1015</v>
      </c>
      <c r="BD1306" s="40">
        <v>0</v>
      </c>
      <c r="BE1306" s="40">
        <v>-6</v>
      </c>
      <c r="BF1306" s="40">
        <v>0</v>
      </c>
      <c r="BH1306" s="2">
        <v>42240.541666666664</v>
      </c>
      <c r="BI1306" s="2">
        <v>42240.541666666664</v>
      </c>
      <c r="BJ1306" s="2">
        <v>42240.541666666664</v>
      </c>
      <c r="BL1306">
        <v>0</v>
      </c>
      <c r="BM1306">
        <v>0</v>
      </c>
      <c r="BN1306">
        <v>0</v>
      </c>
      <c r="BO1306">
        <v>0</v>
      </c>
      <c r="BP1306">
        <v>4</v>
      </c>
      <c r="BQ1306" s="40">
        <v>4</v>
      </c>
      <c r="BR1306" s="40">
        <v>4</v>
      </c>
      <c r="BS1306" s="40">
        <v>4</v>
      </c>
      <c r="BT1306" s="40">
        <v>0</v>
      </c>
      <c r="BU1306">
        <v>0</v>
      </c>
      <c r="BV1306" s="8" t="s">
        <v>435</v>
      </c>
      <c r="BW1306" s="8" t="s">
        <v>436</v>
      </c>
      <c r="BX1306" s="8" t="s">
        <v>437</v>
      </c>
      <c r="BY1306" s="8" t="s">
        <v>383</v>
      </c>
    </row>
    <row r="1307" spans="1:77" hidden="1">
      <c r="A1307" t="s">
        <v>117</v>
      </c>
      <c r="B1307" s="2">
        <v>42240.583333333336</v>
      </c>
      <c r="C1307" s="1">
        <v>42240</v>
      </c>
      <c r="D1307">
        <v>10</v>
      </c>
      <c r="E1307">
        <v>0</v>
      </c>
      <c r="F1307" s="2">
        <v>42240.416666666664</v>
      </c>
      <c r="G1307" s="8" t="s">
        <v>378</v>
      </c>
      <c r="H1307" s="13" t="s">
        <v>379</v>
      </c>
      <c r="I1307" s="40">
        <v>82</v>
      </c>
      <c r="J1307" s="40">
        <v>78</v>
      </c>
      <c r="K1307" s="40">
        <v>1060</v>
      </c>
      <c r="L1307" s="40">
        <v>982</v>
      </c>
      <c r="M1307" s="101">
        <v>0</v>
      </c>
      <c r="W1307" s="40">
        <v>78</v>
      </c>
      <c r="X1307" s="40">
        <v>1060</v>
      </c>
      <c r="Y1307" s="40">
        <v>982</v>
      </c>
      <c r="Z1307" s="40">
        <v>0</v>
      </c>
      <c r="AA1307" s="40">
        <v>0</v>
      </c>
      <c r="AW1307" s="40">
        <v>982</v>
      </c>
      <c r="AX1307" s="40">
        <v>-261</v>
      </c>
      <c r="AY1307" s="40">
        <v>1243</v>
      </c>
      <c r="AZ1307" s="40">
        <v>1</v>
      </c>
      <c r="BA1307" s="40">
        <v>1</v>
      </c>
      <c r="BB1307" s="40">
        <v>261</v>
      </c>
      <c r="BC1307" s="40">
        <v>-1251</v>
      </c>
      <c r="BD1307" s="40">
        <v>0</v>
      </c>
      <c r="BE1307" s="40">
        <v>-8</v>
      </c>
      <c r="BF1307" s="40">
        <v>0</v>
      </c>
      <c r="BH1307" s="2">
        <v>42240.583333333336</v>
      </c>
      <c r="BI1307" s="2">
        <v>42240.583333333336</v>
      </c>
      <c r="BJ1307" s="2">
        <v>42240.583333333336</v>
      </c>
      <c r="BL1307">
        <v>0</v>
      </c>
      <c r="BM1307">
        <v>0</v>
      </c>
      <c r="BN1307">
        <v>0</v>
      </c>
      <c r="BO1307">
        <v>0</v>
      </c>
      <c r="BP1307">
        <v>4</v>
      </c>
      <c r="BQ1307" s="40">
        <v>4</v>
      </c>
      <c r="BR1307" s="40">
        <v>4</v>
      </c>
      <c r="BS1307" s="40">
        <v>4</v>
      </c>
      <c r="BT1307" s="40">
        <v>0</v>
      </c>
      <c r="BU1307">
        <v>0</v>
      </c>
      <c r="BV1307" s="8" t="s">
        <v>435</v>
      </c>
      <c r="BW1307" s="8" t="s">
        <v>436</v>
      </c>
      <c r="BX1307" s="8" t="s">
        <v>437</v>
      </c>
      <c r="BY1307" s="8" t="s">
        <v>383</v>
      </c>
    </row>
    <row r="1308" spans="1:77" hidden="1">
      <c r="A1308" t="s">
        <v>117</v>
      </c>
      <c r="B1308" s="2">
        <v>42240.625</v>
      </c>
      <c r="C1308" s="1">
        <v>42240</v>
      </c>
      <c r="D1308">
        <v>11</v>
      </c>
      <c r="E1308">
        <v>0</v>
      </c>
      <c r="F1308" s="2">
        <v>42240.458333333336</v>
      </c>
      <c r="G1308" s="8" t="s">
        <v>378</v>
      </c>
      <c r="H1308" s="13" t="s">
        <v>379</v>
      </c>
      <c r="I1308" s="40">
        <v>82</v>
      </c>
      <c r="J1308" s="40">
        <v>79</v>
      </c>
      <c r="K1308" s="40">
        <v>1538</v>
      </c>
      <c r="L1308" s="40">
        <v>1459</v>
      </c>
      <c r="M1308" s="101">
        <v>0</v>
      </c>
      <c r="W1308" s="40">
        <v>79</v>
      </c>
      <c r="X1308" s="40">
        <v>1538</v>
      </c>
      <c r="Y1308" s="40">
        <v>1459</v>
      </c>
      <c r="Z1308" s="40">
        <v>0</v>
      </c>
      <c r="AA1308" s="40">
        <v>0</v>
      </c>
      <c r="AW1308" s="40">
        <v>1459</v>
      </c>
      <c r="AX1308" s="40">
        <v>-215</v>
      </c>
      <c r="AY1308" s="40">
        <v>1674</v>
      </c>
      <c r="AZ1308" s="40">
        <v>1</v>
      </c>
      <c r="BA1308" s="40">
        <v>1</v>
      </c>
      <c r="BB1308" s="40">
        <v>215</v>
      </c>
      <c r="BC1308" s="40">
        <v>-1669</v>
      </c>
      <c r="BD1308" s="40">
        <v>0</v>
      </c>
      <c r="BE1308" s="40">
        <v>5</v>
      </c>
      <c r="BF1308" s="40">
        <v>0</v>
      </c>
      <c r="BH1308" s="2">
        <v>42240.625</v>
      </c>
      <c r="BI1308" s="2">
        <v>42240.625</v>
      </c>
      <c r="BJ1308" s="2">
        <v>42240.625</v>
      </c>
      <c r="BL1308">
        <v>0</v>
      </c>
      <c r="BM1308">
        <v>0</v>
      </c>
      <c r="BN1308">
        <v>0</v>
      </c>
      <c r="BO1308">
        <v>0</v>
      </c>
      <c r="BP1308">
        <v>4</v>
      </c>
      <c r="BQ1308" s="40">
        <v>4</v>
      </c>
      <c r="BR1308" s="40">
        <v>4</v>
      </c>
      <c r="BS1308" s="40">
        <v>4</v>
      </c>
      <c r="BT1308" s="40">
        <v>0</v>
      </c>
      <c r="BU1308">
        <v>0</v>
      </c>
      <c r="BV1308" s="8" t="s">
        <v>435</v>
      </c>
      <c r="BW1308" s="8" t="s">
        <v>436</v>
      </c>
      <c r="BX1308" s="8" t="s">
        <v>437</v>
      </c>
      <c r="BY1308" s="8" t="s">
        <v>383</v>
      </c>
    </row>
    <row r="1309" spans="1:77" hidden="1">
      <c r="A1309" t="s">
        <v>117</v>
      </c>
      <c r="B1309" s="2">
        <v>42240.666666666664</v>
      </c>
      <c r="C1309" s="1">
        <v>42240</v>
      </c>
      <c r="D1309">
        <v>12</v>
      </c>
      <c r="E1309">
        <v>0</v>
      </c>
      <c r="F1309" s="2">
        <v>42240.5</v>
      </c>
      <c r="G1309" s="8" t="s">
        <v>378</v>
      </c>
      <c r="H1309" s="13" t="s">
        <v>379</v>
      </c>
      <c r="I1309" s="40">
        <v>82</v>
      </c>
      <c r="J1309" s="40">
        <v>96</v>
      </c>
      <c r="K1309" s="40">
        <v>1778</v>
      </c>
      <c r="L1309" s="40">
        <v>1682</v>
      </c>
      <c r="M1309" s="101">
        <v>0</v>
      </c>
      <c r="W1309" s="40">
        <v>96</v>
      </c>
      <c r="X1309" s="40">
        <v>1778</v>
      </c>
      <c r="Y1309" s="40">
        <v>1682</v>
      </c>
      <c r="Z1309" s="40">
        <v>0</v>
      </c>
      <c r="AA1309" s="40">
        <v>0</v>
      </c>
      <c r="AW1309" s="40">
        <v>1682</v>
      </c>
      <c r="AX1309" s="40">
        <v>-134</v>
      </c>
      <c r="AY1309" s="40">
        <v>1816</v>
      </c>
      <c r="AZ1309" s="40">
        <v>1</v>
      </c>
      <c r="BA1309" s="40">
        <v>1</v>
      </c>
      <c r="BB1309" s="40">
        <v>134</v>
      </c>
      <c r="BC1309" s="40">
        <v>-1824</v>
      </c>
      <c r="BD1309" s="40">
        <v>0</v>
      </c>
      <c r="BE1309" s="40">
        <v>-8</v>
      </c>
      <c r="BF1309" s="40">
        <v>0</v>
      </c>
      <c r="BH1309" s="2">
        <v>42240.666666666664</v>
      </c>
      <c r="BI1309" s="2">
        <v>42240.666666666664</v>
      </c>
      <c r="BJ1309" s="2">
        <v>42240.666666666664</v>
      </c>
      <c r="BL1309">
        <v>0</v>
      </c>
      <c r="BM1309">
        <v>0</v>
      </c>
      <c r="BN1309">
        <v>0</v>
      </c>
      <c r="BO1309">
        <v>0</v>
      </c>
      <c r="BP1309">
        <v>4</v>
      </c>
      <c r="BQ1309" s="40">
        <v>4</v>
      </c>
      <c r="BR1309" s="40">
        <v>4</v>
      </c>
      <c r="BS1309" s="40">
        <v>4</v>
      </c>
      <c r="BT1309" s="40">
        <v>0</v>
      </c>
      <c r="BU1309">
        <v>0</v>
      </c>
      <c r="BV1309" s="8" t="s">
        <v>435</v>
      </c>
      <c r="BW1309" s="8" t="s">
        <v>436</v>
      </c>
      <c r="BX1309" s="8" t="s">
        <v>437</v>
      </c>
      <c r="BY1309" s="8" t="s">
        <v>383</v>
      </c>
    </row>
    <row r="1310" spans="1:77" hidden="1">
      <c r="A1310" t="s">
        <v>117</v>
      </c>
      <c r="B1310" s="2">
        <v>42240.708333333336</v>
      </c>
      <c r="C1310" s="1">
        <v>42240</v>
      </c>
      <c r="D1310">
        <v>13</v>
      </c>
      <c r="E1310">
        <v>0</v>
      </c>
      <c r="F1310" s="2">
        <v>42240.541666666664</v>
      </c>
      <c r="G1310" s="8" t="s">
        <v>378</v>
      </c>
      <c r="H1310" s="13" t="s">
        <v>379</v>
      </c>
      <c r="I1310" s="40">
        <v>82</v>
      </c>
      <c r="J1310" s="40">
        <v>100</v>
      </c>
      <c r="K1310" s="40">
        <v>1842</v>
      </c>
      <c r="L1310" s="40">
        <v>1742</v>
      </c>
      <c r="M1310" s="101">
        <v>0</v>
      </c>
      <c r="W1310" s="40">
        <v>100</v>
      </c>
      <c r="X1310" s="40">
        <v>1842</v>
      </c>
      <c r="Y1310" s="40">
        <v>1742</v>
      </c>
      <c r="Z1310" s="40">
        <v>0</v>
      </c>
      <c r="AA1310" s="40">
        <v>0</v>
      </c>
      <c r="AW1310" s="40">
        <v>1742</v>
      </c>
      <c r="AX1310" s="40">
        <v>-104</v>
      </c>
      <c r="AY1310" s="40">
        <v>1846</v>
      </c>
      <c r="AZ1310" s="40">
        <v>1</v>
      </c>
      <c r="BA1310" s="40">
        <v>1</v>
      </c>
      <c r="BB1310" s="40">
        <v>104</v>
      </c>
      <c r="BC1310" s="40">
        <v>-1854</v>
      </c>
      <c r="BD1310" s="40">
        <v>0</v>
      </c>
      <c r="BE1310" s="40">
        <v>-8</v>
      </c>
      <c r="BF1310" s="40">
        <v>0</v>
      </c>
      <c r="BH1310" s="2">
        <v>42240.708333333336</v>
      </c>
      <c r="BI1310" s="2">
        <v>42240.708333333336</v>
      </c>
      <c r="BJ1310" s="2">
        <v>42240.708333333336</v>
      </c>
      <c r="BL1310">
        <v>0</v>
      </c>
      <c r="BM1310">
        <v>0</v>
      </c>
      <c r="BN1310">
        <v>0</v>
      </c>
      <c r="BO1310">
        <v>0</v>
      </c>
      <c r="BP1310">
        <v>4</v>
      </c>
      <c r="BQ1310" s="40">
        <v>4</v>
      </c>
      <c r="BR1310" s="40">
        <v>4</v>
      </c>
      <c r="BS1310" s="40">
        <v>4</v>
      </c>
      <c r="BT1310" s="40">
        <v>0</v>
      </c>
      <c r="BU1310">
        <v>0</v>
      </c>
      <c r="BV1310" s="8" t="s">
        <v>435</v>
      </c>
      <c r="BW1310" s="8" t="s">
        <v>436</v>
      </c>
      <c r="BX1310" s="8" t="s">
        <v>437</v>
      </c>
      <c r="BY1310" s="8" t="s">
        <v>383</v>
      </c>
    </row>
    <row r="1311" spans="1:77" hidden="1">
      <c r="A1311" t="s">
        <v>117</v>
      </c>
      <c r="B1311" s="2">
        <v>42240.75</v>
      </c>
      <c r="C1311" s="1">
        <v>42240</v>
      </c>
      <c r="D1311">
        <v>14</v>
      </c>
      <c r="E1311">
        <v>0</v>
      </c>
      <c r="F1311" s="2">
        <v>42240.583333333336</v>
      </c>
      <c r="G1311" s="8" t="s">
        <v>378</v>
      </c>
      <c r="H1311" s="13" t="s">
        <v>379</v>
      </c>
      <c r="I1311" s="40">
        <v>82</v>
      </c>
      <c r="J1311" s="40">
        <v>104</v>
      </c>
      <c r="K1311" s="40">
        <v>1860</v>
      </c>
      <c r="L1311" s="40">
        <v>1756</v>
      </c>
      <c r="M1311" s="101">
        <v>0</v>
      </c>
      <c r="W1311" s="40">
        <v>104</v>
      </c>
      <c r="X1311" s="40">
        <v>1860</v>
      </c>
      <c r="Y1311" s="40">
        <v>1756</v>
      </c>
      <c r="Z1311" s="40">
        <v>0</v>
      </c>
      <c r="AA1311" s="40">
        <v>0</v>
      </c>
      <c r="AW1311" s="40">
        <v>1756</v>
      </c>
      <c r="AX1311" s="40">
        <v>-66</v>
      </c>
      <c r="AY1311" s="40">
        <v>1822</v>
      </c>
      <c r="AZ1311" s="40">
        <v>1</v>
      </c>
      <c r="BA1311" s="40">
        <v>1</v>
      </c>
      <c r="BB1311" s="40">
        <v>66</v>
      </c>
      <c r="BC1311" s="40">
        <v>-1831</v>
      </c>
      <c r="BD1311" s="40">
        <v>0</v>
      </c>
      <c r="BE1311" s="40">
        <v>-9</v>
      </c>
      <c r="BF1311" s="40">
        <v>0</v>
      </c>
      <c r="BH1311" s="2">
        <v>42240.75</v>
      </c>
      <c r="BI1311" s="2">
        <v>42240.75</v>
      </c>
      <c r="BJ1311" s="2">
        <v>42240.75</v>
      </c>
      <c r="BL1311">
        <v>0</v>
      </c>
      <c r="BM1311">
        <v>0</v>
      </c>
      <c r="BN1311">
        <v>0</v>
      </c>
      <c r="BO1311">
        <v>0</v>
      </c>
      <c r="BP1311">
        <v>4</v>
      </c>
      <c r="BQ1311" s="40">
        <v>4</v>
      </c>
      <c r="BR1311" s="40">
        <v>4</v>
      </c>
      <c r="BS1311" s="40">
        <v>4</v>
      </c>
      <c r="BT1311" s="40">
        <v>0</v>
      </c>
      <c r="BU1311">
        <v>0</v>
      </c>
      <c r="BV1311" s="8" t="s">
        <v>435</v>
      </c>
      <c r="BW1311" s="8" t="s">
        <v>436</v>
      </c>
      <c r="BX1311" s="8" t="s">
        <v>437</v>
      </c>
      <c r="BY1311" s="8" t="s">
        <v>383</v>
      </c>
    </row>
    <row r="1312" spans="1:77" hidden="1">
      <c r="A1312" t="s">
        <v>117</v>
      </c>
      <c r="B1312" s="2">
        <v>42240.791666666664</v>
      </c>
      <c r="C1312" s="1">
        <v>42240</v>
      </c>
      <c r="D1312">
        <v>15</v>
      </c>
      <c r="E1312">
        <v>0</v>
      </c>
      <c r="F1312" s="2">
        <v>42240.625</v>
      </c>
      <c r="G1312" s="8" t="s">
        <v>378</v>
      </c>
      <c r="H1312" s="13" t="s">
        <v>379</v>
      </c>
      <c r="I1312" s="40">
        <v>82</v>
      </c>
      <c r="J1312" s="40">
        <v>108</v>
      </c>
      <c r="K1312" s="40">
        <v>1858</v>
      </c>
      <c r="L1312" s="40">
        <v>1750</v>
      </c>
      <c r="M1312" s="101">
        <v>0</v>
      </c>
      <c r="W1312" s="40">
        <v>108</v>
      </c>
      <c r="X1312" s="40">
        <v>1858</v>
      </c>
      <c r="Y1312" s="40">
        <v>1750</v>
      </c>
      <c r="Z1312" s="40">
        <v>0</v>
      </c>
      <c r="AA1312" s="40">
        <v>0</v>
      </c>
      <c r="AW1312" s="40">
        <v>1750</v>
      </c>
      <c r="AX1312" s="40">
        <v>-126</v>
      </c>
      <c r="AY1312" s="40">
        <v>1876</v>
      </c>
      <c r="AZ1312" s="40">
        <v>1</v>
      </c>
      <c r="BA1312" s="40">
        <v>1</v>
      </c>
      <c r="BB1312" s="40">
        <v>126</v>
      </c>
      <c r="BC1312" s="40">
        <v>-1887</v>
      </c>
      <c r="BD1312" s="40">
        <v>0</v>
      </c>
      <c r="BE1312" s="40">
        <v>-11</v>
      </c>
      <c r="BF1312" s="40">
        <v>1</v>
      </c>
      <c r="BH1312" s="2">
        <v>42240.791666666664</v>
      </c>
      <c r="BI1312" s="2">
        <v>42240.791666666664</v>
      </c>
      <c r="BJ1312" s="2">
        <v>42240.791666666664</v>
      </c>
      <c r="BL1312">
        <v>0</v>
      </c>
      <c r="BM1312">
        <v>0</v>
      </c>
      <c r="BN1312">
        <v>0</v>
      </c>
      <c r="BO1312">
        <v>0</v>
      </c>
      <c r="BP1312">
        <v>4</v>
      </c>
      <c r="BQ1312" s="40">
        <v>4</v>
      </c>
      <c r="BR1312" s="40">
        <v>4</v>
      </c>
      <c r="BS1312" s="40">
        <v>4</v>
      </c>
      <c r="BT1312" s="40">
        <v>0</v>
      </c>
      <c r="BU1312">
        <v>0</v>
      </c>
      <c r="BV1312" s="8" t="s">
        <v>435</v>
      </c>
      <c r="BW1312" s="8" t="s">
        <v>436</v>
      </c>
      <c r="BX1312" s="8" t="s">
        <v>437</v>
      </c>
      <c r="BY1312" s="8" t="s">
        <v>383</v>
      </c>
    </row>
    <row r="1313" spans="1:77" hidden="1">
      <c r="A1313" t="s">
        <v>117</v>
      </c>
      <c r="B1313" s="2">
        <v>42240.833333333336</v>
      </c>
      <c r="C1313" s="1">
        <v>42240</v>
      </c>
      <c r="D1313">
        <v>16</v>
      </c>
      <c r="E1313">
        <v>0</v>
      </c>
      <c r="F1313" s="2">
        <v>42240.666666666664</v>
      </c>
      <c r="G1313" s="8" t="s">
        <v>378</v>
      </c>
      <c r="H1313" s="13" t="s">
        <v>379</v>
      </c>
      <c r="I1313" s="40">
        <v>82</v>
      </c>
      <c r="J1313" s="40">
        <v>105</v>
      </c>
      <c r="K1313" s="40">
        <v>1861</v>
      </c>
      <c r="L1313" s="40">
        <v>1756</v>
      </c>
      <c r="M1313" s="101">
        <v>0</v>
      </c>
      <c r="W1313" s="40">
        <v>105</v>
      </c>
      <c r="X1313" s="40">
        <v>1861</v>
      </c>
      <c r="Y1313" s="40">
        <v>1756</v>
      </c>
      <c r="Z1313" s="40">
        <v>0</v>
      </c>
      <c r="AA1313" s="40">
        <v>0</v>
      </c>
      <c r="AW1313" s="40">
        <v>1756</v>
      </c>
      <c r="AX1313" s="40">
        <v>-113</v>
      </c>
      <c r="AY1313" s="40">
        <v>1869</v>
      </c>
      <c r="AZ1313" s="40">
        <v>1</v>
      </c>
      <c r="BA1313" s="40">
        <v>1</v>
      </c>
      <c r="BB1313" s="40">
        <v>113</v>
      </c>
      <c r="BC1313" s="40">
        <v>-1877</v>
      </c>
      <c r="BD1313" s="40">
        <v>0</v>
      </c>
      <c r="BE1313" s="40">
        <v>-8</v>
      </c>
      <c r="BF1313" s="40">
        <v>0</v>
      </c>
      <c r="BH1313" s="2">
        <v>42240.833333333336</v>
      </c>
      <c r="BI1313" s="2">
        <v>42240.833333333336</v>
      </c>
      <c r="BJ1313" s="2">
        <v>42240.833333333336</v>
      </c>
      <c r="BL1313">
        <v>0</v>
      </c>
      <c r="BM1313">
        <v>0</v>
      </c>
      <c r="BN1313">
        <v>0</v>
      </c>
      <c r="BO1313">
        <v>0</v>
      </c>
      <c r="BP1313">
        <v>4</v>
      </c>
      <c r="BQ1313" s="40">
        <v>4</v>
      </c>
      <c r="BR1313" s="40">
        <v>4</v>
      </c>
      <c r="BS1313" s="40">
        <v>4</v>
      </c>
      <c r="BT1313" s="40">
        <v>0</v>
      </c>
      <c r="BU1313">
        <v>0</v>
      </c>
      <c r="BV1313" s="8" t="s">
        <v>435</v>
      </c>
      <c r="BW1313" s="8" t="s">
        <v>436</v>
      </c>
      <c r="BX1313" s="8" t="s">
        <v>437</v>
      </c>
      <c r="BY1313" s="8" t="s">
        <v>383</v>
      </c>
    </row>
    <row r="1314" spans="1:77" hidden="1">
      <c r="A1314" t="s">
        <v>117</v>
      </c>
      <c r="B1314" s="2">
        <v>42240.875</v>
      </c>
      <c r="C1314" s="1">
        <v>42240</v>
      </c>
      <c r="D1314">
        <v>17</v>
      </c>
      <c r="E1314">
        <v>0</v>
      </c>
      <c r="F1314" s="2">
        <v>42240.708333333336</v>
      </c>
      <c r="G1314" s="8" t="s">
        <v>378</v>
      </c>
      <c r="H1314" s="13" t="s">
        <v>379</v>
      </c>
      <c r="I1314" s="40">
        <v>82</v>
      </c>
      <c r="J1314" s="40">
        <v>108</v>
      </c>
      <c r="K1314" s="40">
        <v>1870</v>
      </c>
      <c r="L1314" s="40">
        <v>1762</v>
      </c>
      <c r="M1314" s="101">
        <v>0</v>
      </c>
      <c r="W1314" s="40">
        <v>108</v>
      </c>
      <c r="X1314" s="40">
        <v>1870</v>
      </c>
      <c r="Y1314" s="40">
        <v>1762</v>
      </c>
      <c r="Z1314" s="40">
        <v>0</v>
      </c>
      <c r="AA1314" s="40">
        <v>0</v>
      </c>
      <c r="AW1314" s="40">
        <v>1762</v>
      </c>
      <c r="AX1314" s="40">
        <v>-132</v>
      </c>
      <c r="AY1314" s="40">
        <v>1894</v>
      </c>
      <c r="AZ1314" s="40">
        <v>1</v>
      </c>
      <c r="BA1314" s="40">
        <v>1</v>
      </c>
      <c r="BB1314" s="40">
        <v>132</v>
      </c>
      <c r="BC1314" s="40">
        <v>-1903</v>
      </c>
      <c r="BD1314" s="40">
        <v>0</v>
      </c>
      <c r="BE1314" s="40">
        <v>-9</v>
      </c>
      <c r="BF1314" s="40">
        <v>0</v>
      </c>
      <c r="BH1314" s="2">
        <v>42240.875</v>
      </c>
      <c r="BI1314" s="2">
        <v>42240.875</v>
      </c>
      <c r="BJ1314" s="2">
        <v>42240.875</v>
      </c>
      <c r="BL1314">
        <v>0</v>
      </c>
      <c r="BM1314">
        <v>0</v>
      </c>
      <c r="BN1314">
        <v>0</v>
      </c>
      <c r="BO1314">
        <v>0</v>
      </c>
      <c r="BP1314">
        <v>4</v>
      </c>
      <c r="BQ1314" s="40">
        <v>4</v>
      </c>
      <c r="BR1314" s="40">
        <v>4</v>
      </c>
      <c r="BS1314" s="40">
        <v>4</v>
      </c>
      <c r="BT1314" s="40">
        <v>0</v>
      </c>
      <c r="BU1314">
        <v>0</v>
      </c>
      <c r="BV1314" s="8" t="s">
        <v>435</v>
      </c>
      <c r="BW1314" s="8" t="s">
        <v>436</v>
      </c>
      <c r="BX1314" s="8" t="s">
        <v>437</v>
      </c>
      <c r="BY1314" s="8" t="s">
        <v>383</v>
      </c>
    </row>
    <row r="1315" spans="1:77" hidden="1">
      <c r="A1315" t="s">
        <v>117</v>
      </c>
      <c r="B1315" s="2">
        <v>42240.916666666664</v>
      </c>
      <c r="C1315" s="1">
        <v>42240</v>
      </c>
      <c r="D1315">
        <v>18</v>
      </c>
      <c r="E1315">
        <v>0</v>
      </c>
      <c r="F1315" s="2">
        <v>42240.75</v>
      </c>
      <c r="G1315" s="8" t="s">
        <v>378</v>
      </c>
      <c r="H1315" s="13" t="s">
        <v>379</v>
      </c>
      <c r="I1315" s="40">
        <v>82</v>
      </c>
      <c r="J1315" s="40">
        <v>109</v>
      </c>
      <c r="K1315" s="40">
        <v>1883</v>
      </c>
      <c r="L1315" s="40">
        <v>1774</v>
      </c>
      <c r="M1315" s="101">
        <v>0</v>
      </c>
      <c r="W1315" s="40">
        <v>109</v>
      </c>
      <c r="X1315" s="40">
        <v>1883</v>
      </c>
      <c r="Y1315" s="40">
        <v>1774</v>
      </c>
      <c r="Z1315" s="40">
        <v>0</v>
      </c>
      <c r="AA1315" s="40">
        <v>0</v>
      </c>
      <c r="AW1315" s="40">
        <v>1774</v>
      </c>
      <c r="AX1315" s="40">
        <v>-141</v>
      </c>
      <c r="AY1315" s="40">
        <v>1915</v>
      </c>
      <c r="AZ1315" s="40">
        <v>1</v>
      </c>
      <c r="BA1315" s="40">
        <v>1</v>
      </c>
      <c r="BB1315" s="40">
        <v>141</v>
      </c>
      <c r="BC1315" s="40">
        <v>-1925</v>
      </c>
      <c r="BD1315" s="40">
        <v>0</v>
      </c>
      <c r="BE1315" s="40">
        <v>-10</v>
      </c>
      <c r="BF1315" s="40">
        <v>0</v>
      </c>
      <c r="BH1315" s="2">
        <v>42240.916666666664</v>
      </c>
      <c r="BI1315" s="2">
        <v>42240.916666666664</v>
      </c>
      <c r="BJ1315" s="2">
        <v>42240.916666666664</v>
      </c>
      <c r="BL1315">
        <v>0</v>
      </c>
      <c r="BM1315">
        <v>0</v>
      </c>
      <c r="BN1315">
        <v>0</v>
      </c>
      <c r="BO1315">
        <v>0</v>
      </c>
      <c r="BP1315">
        <v>4</v>
      </c>
      <c r="BQ1315" s="40">
        <v>4</v>
      </c>
      <c r="BR1315" s="40">
        <v>4</v>
      </c>
      <c r="BS1315" s="40">
        <v>4</v>
      </c>
      <c r="BT1315" s="40">
        <v>0</v>
      </c>
      <c r="BU1315">
        <v>0</v>
      </c>
      <c r="BV1315" s="8" t="s">
        <v>435</v>
      </c>
      <c r="BW1315" s="8" t="s">
        <v>436</v>
      </c>
      <c r="BX1315" s="8" t="s">
        <v>437</v>
      </c>
      <c r="BY1315" s="8" t="s">
        <v>383</v>
      </c>
    </row>
    <row r="1316" spans="1:77" hidden="1">
      <c r="A1316" t="s">
        <v>117</v>
      </c>
      <c r="B1316" s="2">
        <v>42240.958333333336</v>
      </c>
      <c r="C1316" s="1">
        <v>42240</v>
      </c>
      <c r="D1316">
        <v>19</v>
      </c>
      <c r="E1316">
        <v>0</v>
      </c>
      <c r="F1316" s="2">
        <v>42240.791666666664</v>
      </c>
      <c r="G1316" s="8" t="s">
        <v>378</v>
      </c>
      <c r="H1316" s="13" t="s">
        <v>379</v>
      </c>
      <c r="I1316" s="40">
        <v>82</v>
      </c>
      <c r="J1316" s="40">
        <v>106</v>
      </c>
      <c r="K1316" s="40">
        <v>1885</v>
      </c>
      <c r="L1316" s="40">
        <v>1779</v>
      </c>
      <c r="M1316" s="101">
        <v>0</v>
      </c>
      <c r="W1316" s="40">
        <v>106</v>
      </c>
      <c r="X1316" s="40">
        <v>1885</v>
      </c>
      <c r="Y1316" s="40">
        <v>1779</v>
      </c>
      <c r="Z1316" s="40">
        <v>0</v>
      </c>
      <c r="AA1316" s="40">
        <v>0</v>
      </c>
      <c r="AW1316" s="40">
        <v>1779</v>
      </c>
      <c r="AX1316" s="40">
        <v>-107</v>
      </c>
      <c r="AY1316" s="40">
        <v>1886</v>
      </c>
      <c r="AZ1316" s="40">
        <v>1</v>
      </c>
      <c r="BA1316" s="40">
        <v>1</v>
      </c>
      <c r="BB1316" s="40">
        <v>107</v>
      </c>
      <c r="BC1316" s="40">
        <v>-1897</v>
      </c>
      <c r="BD1316" s="40">
        <v>0</v>
      </c>
      <c r="BE1316" s="40">
        <v>-11</v>
      </c>
      <c r="BF1316" s="40">
        <v>1</v>
      </c>
      <c r="BH1316" s="2">
        <v>42240.958333333336</v>
      </c>
      <c r="BI1316" s="2">
        <v>42240.958333333336</v>
      </c>
      <c r="BJ1316" s="2">
        <v>42240.958333333336</v>
      </c>
      <c r="BL1316">
        <v>0</v>
      </c>
      <c r="BM1316">
        <v>0</v>
      </c>
      <c r="BN1316">
        <v>0</v>
      </c>
      <c r="BO1316">
        <v>0</v>
      </c>
      <c r="BP1316">
        <v>4</v>
      </c>
      <c r="BQ1316" s="40">
        <v>4</v>
      </c>
      <c r="BR1316" s="40">
        <v>4</v>
      </c>
      <c r="BS1316" s="40">
        <v>4</v>
      </c>
      <c r="BT1316" s="40">
        <v>0</v>
      </c>
      <c r="BU1316">
        <v>0</v>
      </c>
      <c r="BV1316" s="8" t="s">
        <v>435</v>
      </c>
      <c r="BW1316" s="8" t="s">
        <v>436</v>
      </c>
      <c r="BX1316" s="8" t="s">
        <v>437</v>
      </c>
      <c r="BY1316" s="8" t="s">
        <v>383</v>
      </c>
    </row>
    <row r="1317" spans="1:77" hidden="1">
      <c r="A1317" t="s">
        <v>117</v>
      </c>
      <c r="B1317" s="2">
        <v>42241</v>
      </c>
      <c r="C1317" s="1">
        <v>42240</v>
      </c>
      <c r="D1317">
        <v>20</v>
      </c>
      <c r="E1317">
        <v>0</v>
      </c>
      <c r="F1317" s="2">
        <v>42240.833333333336</v>
      </c>
      <c r="G1317" s="8" t="s">
        <v>378</v>
      </c>
      <c r="H1317" s="13" t="s">
        <v>379</v>
      </c>
      <c r="I1317" s="40">
        <v>82</v>
      </c>
      <c r="J1317" s="40">
        <v>96</v>
      </c>
      <c r="K1317" s="40">
        <v>1861</v>
      </c>
      <c r="L1317" s="40">
        <v>1765</v>
      </c>
      <c r="M1317" s="101">
        <v>0</v>
      </c>
      <c r="W1317" s="40">
        <v>96</v>
      </c>
      <c r="X1317" s="40">
        <v>1861</v>
      </c>
      <c r="Y1317" s="40">
        <v>1765</v>
      </c>
      <c r="Z1317" s="40">
        <v>0</v>
      </c>
      <c r="AA1317" s="40">
        <v>0</v>
      </c>
      <c r="AW1317" s="40">
        <v>1765</v>
      </c>
      <c r="AX1317" s="40">
        <v>-58</v>
      </c>
      <c r="AY1317" s="40">
        <v>1823</v>
      </c>
      <c r="AZ1317" s="40">
        <v>1</v>
      </c>
      <c r="BA1317" s="40">
        <v>1</v>
      </c>
      <c r="BB1317" s="40">
        <v>58</v>
      </c>
      <c r="BC1317" s="40">
        <v>-1830</v>
      </c>
      <c r="BD1317" s="40">
        <v>0</v>
      </c>
      <c r="BE1317" s="40">
        <v>-7</v>
      </c>
      <c r="BF1317" s="40">
        <v>0</v>
      </c>
      <c r="BH1317" s="2">
        <v>42241</v>
      </c>
      <c r="BI1317" s="2">
        <v>42241</v>
      </c>
      <c r="BJ1317" s="2">
        <v>42241</v>
      </c>
      <c r="BL1317">
        <v>0</v>
      </c>
      <c r="BM1317">
        <v>0</v>
      </c>
      <c r="BN1317">
        <v>0</v>
      </c>
      <c r="BO1317">
        <v>0</v>
      </c>
      <c r="BP1317">
        <v>4</v>
      </c>
      <c r="BQ1317" s="40">
        <v>4</v>
      </c>
      <c r="BR1317" s="40">
        <v>4</v>
      </c>
      <c r="BS1317" s="40">
        <v>4</v>
      </c>
      <c r="BT1317" s="40">
        <v>0</v>
      </c>
      <c r="BU1317">
        <v>0</v>
      </c>
      <c r="BV1317" s="8" t="s">
        <v>435</v>
      </c>
      <c r="BW1317" s="8" t="s">
        <v>436</v>
      </c>
      <c r="BX1317" s="8" t="s">
        <v>437</v>
      </c>
      <c r="BY1317" s="8" t="s">
        <v>383</v>
      </c>
    </row>
    <row r="1318" spans="1:77" hidden="1">
      <c r="A1318" t="s">
        <v>117</v>
      </c>
      <c r="B1318" s="2">
        <v>42241.041666666664</v>
      </c>
      <c r="C1318" s="1">
        <v>42240</v>
      </c>
      <c r="D1318">
        <v>21</v>
      </c>
      <c r="E1318">
        <v>0</v>
      </c>
      <c r="F1318" s="2">
        <v>42240.875</v>
      </c>
      <c r="G1318" s="8" t="s">
        <v>378</v>
      </c>
      <c r="H1318" s="13" t="s">
        <v>379</v>
      </c>
      <c r="I1318" s="40">
        <v>82</v>
      </c>
      <c r="J1318" s="40">
        <v>98</v>
      </c>
      <c r="K1318" s="40">
        <v>1853</v>
      </c>
      <c r="L1318" s="40">
        <v>1755</v>
      </c>
      <c r="M1318" s="101">
        <v>0</v>
      </c>
      <c r="W1318" s="40">
        <v>98</v>
      </c>
      <c r="X1318" s="40">
        <v>1853</v>
      </c>
      <c r="Y1318" s="40">
        <v>1755</v>
      </c>
      <c r="Z1318" s="40">
        <v>0</v>
      </c>
      <c r="AA1318" s="40">
        <v>0</v>
      </c>
      <c r="AW1318" s="40">
        <v>1755</v>
      </c>
      <c r="AX1318" s="40">
        <v>-94</v>
      </c>
      <c r="AY1318" s="40">
        <v>1849</v>
      </c>
      <c r="AZ1318" s="40">
        <v>1</v>
      </c>
      <c r="BA1318" s="40">
        <v>1</v>
      </c>
      <c r="BB1318" s="40">
        <v>94</v>
      </c>
      <c r="BC1318" s="40">
        <v>-1855</v>
      </c>
      <c r="BD1318" s="40">
        <v>0</v>
      </c>
      <c r="BE1318" s="40">
        <v>-6</v>
      </c>
      <c r="BF1318" s="40">
        <v>0</v>
      </c>
      <c r="BH1318" s="2">
        <v>42241.041666666664</v>
      </c>
      <c r="BI1318" s="2">
        <v>42241.041666666664</v>
      </c>
      <c r="BJ1318" s="2">
        <v>42241.041666666664</v>
      </c>
      <c r="BL1318">
        <v>0</v>
      </c>
      <c r="BM1318">
        <v>0</v>
      </c>
      <c r="BN1318">
        <v>0</v>
      </c>
      <c r="BO1318">
        <v>0</v>
      </c>
      <c r="BP1318">
        <v>4</v>
      </c>
      <c r="BQ1318" s="40">
        <v>4</v>
      </c>
      <c r="BR1318" s="40">
        <v>4</v>
      </c>
      <c r="BS1318" s="40">
        <v>4</v>
      </c>
      <c r="BT1318" s="40">
        <v>0</v>
      </c>
      <c r="BU1318">
        <v>0</v>
      </c>
      <c r="BV1318" s="8" t="s">
        <v>435</v>
      </c>
      <c r="BW1318" s="8" t="s">
        <v>436</v>
      </c>
      <c r="BX1318" s="8" t="s">
        <v>437</v>
      </c>
      <c r="BY1318" s="8" t="s">
        <v>383</v>
      </c>
    </row>
    <row r="1319" spans="1:77" hidden="1">
      <c r="A1319" t="s">
        <v>117</v>
      </c>
      <c r="B1319" s="2">
        <v>42241.083333333336</v>
      </c>
      <c r="C1319" s="1">
        <v>42240</v>
      </c>
      <c r="D1319">
        <v>22</v>
      </c>
      <c r="E1319">
        <v>0</v>
      </c>
      <c r="F1319" s="2">
        <v>42240.916666666664</v>
      </c>
      <c r="G1319" s="8" t="s">
        <v>378</v>
      </c>
      <c r="H1319" s="13" t="s">
        <v>379</v>
      </c>
      <c r="I1319" s="40">
        <v>82</v>
      </c>
      <c r="J1319" s="40">
        <v>83</v>
      </c>
      <c r="K1319" s="40">
        <v>1548</v>
      </c>
      <c r="L1319" s="40">
        <v>1465</v>
      </c>
      <c r="M1319" s="101">
        <v>0</v>
      </c>
      <c r="W1319" s="40">
        <v>83</v>
      </c>
      <c r="X1319" s="40">
        <v>1548</v>
      </c>
      <c r="Y1319" s="40">
        <v>1465</v>
      </c>
      <c r="Z1319" s="40">
        <v>0</v>
      </c>
      <c r="AA1319" s="40">
        <v>0</v>
      </c>
      <c r="AW1319" s="40">
        <v>1465</v>
      </c>
      <c r="AX1319" s="40">
        <v>-117</v>
      </c>
      <c r="AY1319" s="40">
        <v>1582</v>
      </c>
      <c r="AZ1319" s="40">
        <v>1</v>
      </c>
      <c r="BA1319" s="40">
        <v>1</v>
      </c>
      <c r="BB1319" s="40">
        <v>117</v>
      </c>
      <c r="BC1319" s="40">
        <v>-1583</v>
      </c>
      <c r="BD1319" s="40">
        <v>0</v>
      </c>
      <c r="BE1319" s="40">
        <v>-1</v>
      </c>
      <c r="BF1319" s="40">
        <v>0</v>
      </c>
      <c r="BH1319" s="2">
        <v>42241.083333333336</v>
      </c>
      <c r="BI1319" s="2">
        <v>42241.083333333336</v>
      </c>
      <c r="BJ1319" s="2">
        <v>42241.083333333336</v>
      </c>
      <c r="BL1319">
        <v>0</v>
      </c>
      <c r="BM1319">
        <v>0</v>
      </c>
      <c r="BN1319">
        <v>0</v>
      </c>
      <c r="BO1319">
        <v>0</v>
      </c>
      <c r="BP1319">
        <v>4</v>
      </c>
      <c r="BQ1319" s="40">
        <v>4</v>
      </c>
      <c r="BR1319" s="40">
        <v>4</v>
      </c>
      <c r="BS1319" s="40">
        <v>4</v>
      </c>
      <c r="BT1319" s="40">
        <v>0</v>
      </c>
      <c r="BU1319">
        <v>0</v>
      </c>
      <c r="BV1319" s="8" t="s">
        <v>435</v>
      </c>
      <c r="BW1319" s="8" t="s">
        <v>436</v>
      </c>
      <c r="BX1319" s="8" t="s">
        <v>437</v>
      </c>
      <c r="BY1319" s="8" t="s">
        <v>383</v>
      </c>
    </row>
    <row r="1320" spans="1:77" hidden="1">
      <c r="A1320" t="s">
        <v>117</v>
      </c>
      <c r="B1320" s="2">
        <v>42241.125</v>
      </c>
      <c r="C1320" s="1">
        <v>42240</v>
      </c>
      <c r="D1320">
        <v>23</v>
      </c>
      <c r="E1320">
        <v>0</v>
      </c>
      <c r="F1320" s="2">
        <v>42240.958333333336</v>
      </c>
      <c r="G1320" s="8" t="s">
        <v>378</v>
      </c>
      <c r="H1320" s="13" t="s">
        <v>379</v>
      </c>
      <c r="I1320" s="40">
        <v>82</v>
      </c>
      <c r="J1320" s="40">
        <v>80</v>
      </c>
      <c r="K1320" s="40">
        <v>1160</v>
      </c>
      <c r="L1320" s="40">
        <v>1080</v>
      </c>
      <c r="M1320" s="101">
        <v>0</v>
      </c>
      <c r="W1320" s="40">
        <v>80</v>
      </c>
      <c r="X1320" s="40">
        <v>1160</v>
      </c>
      <c r="Y1320" s="40">
        <v>1080</v>
      </c>
      <c r="Z1320" s="40">
        <v>0</v>
      </c>
      <c r="AA1320" s="40">
        <v>0</v>
      </c>
      <c r="AW1320" s="40">
        <v>1080</v>
      </c>
      <c r="AX1320" s="40">
        <v>-119</v>
      </c>
      <c r="AY1320" s="40">
        <v>1199</v>
      </c>
      <c r="AZ1320" s="40">
        <v>1</v>
      </c>
      <c r="BA1320" s="40">
        <v>1</v>
      </c>
      <c r="BB1320" s="40">
        <v>119</v>
      </c>
      <c r="BC1320" s="40">
        <v>-1209</v>
      </c>
      <c r="BD1320" s="40">
        <v>0</v>
      </c>
      <c r="BE1320" s="40">
        <v>-10</v>
      </c>
      <c r="BF1320" s="40">
        <v>0</v>
      </c>
      <c r="BH1320" s="2">
        <v>42241.125</v>
      </c>
      <c r="BI1320" s="2">
        <v>42241.125</v>
      </c>
      <c r="BJ1320" s="2">
        <v>42241.125</v>
      </c>
      <c r="BL1320">
        <v>0</v>
      </c>
      <c r="BM1320">
        <v>0</v>
      </c>
      <c r="BN1320">
        <v>0</v>
      </c>
      <c r="BO1320">
        <v>0</v>
      </c>
      <c r="BP1320">
        <v>4</v>
      </c>
      <c r="BQ1320" s="40">
        <v>4</v>
      </c>
      <c r="BR1320" s="40">
        <v>4</v>
      </c>
      <c r="BS1320" s="40">
        <v>4</v>
      </c>
      <c r="BT1320" s="40">
        <v>0</v>
      </c>
      <c r="BU1320">
        <v>0</v>
      </c>
      <c r="BV1320" s="8" t="s">
        <v>435</v>
      </c>
      <c r="BW1320" s="8" t="s">
        <v>436</v>
      </c>
      <c r="BX1320" s="8" t="s">
        <v>437</v>
      </c>
      <c r="BY1320" s="8" t="s">
        <v>383</v>
      </c>
    </row>
    <row r="1321" spans="1:77" hidden="1">
      <c r="A1321" t="s">
        <v>117</v>
      </c>
      <c r="B1321" s="2">
        <v>42241.166666666664</v>
      </c>
      <c r="C1321" s="1">
        <v>42240</v>
      </c>
      <c r="D1321">
        <v>24</v>
      </c>
      <c r="E1321">
        <v>0</v>
      </c>
      <c r="F1321" s="2">
        <v>42241</v>
      </c>
      <c r="G1321" s="8" t="s">
        <v>378</v>
      </c>
      <c r="H1321" s="13" t="s">
        <v>379</v>
      </c>
      <c r="I1321" s="40">
        <v>82</v>
      </c>
      <c r="J1321" s="40">
        <v>75</v>
      </c>
      <c r="K1321" s="40">
        <v>974</v>
      </c>
      <c r="L1321" s="40">
        <v>899</v>
      </c>
      <c r="M1321" s="101">
        <v>0</v>
      </c>
      <c r="W1321" s="40">
        <v>75</v>
      </c>
      <c r="X1321" s="40">
        <v>974</v>
      </c>
      <c r="Y1321" s="40">
        <v>899</v>
      </c>
      <c r="Z1321" s="40">
        <v>0</v>
      </c>
      <c r="AA1321" s="40">
        <v>0</v>
      </c>
      <c r="AW1321" s="40">
        <v>899</v>
      </c>
      <c r="AX1321" s="40">
        <v>-125</v>
      </c>
      <c r="AY1321" s="40">
        <v>1024</v>
      </c>
      <c r="AZ1321" s="40">
        <v>1</v>
      </c>
      <c r="BA1321" s="40">
        <v>1</v>
      </c>
      <c r="BB1321" s="40">
        <v>125</v>
      </c>
      <c r="BC1321" s="40">
        <v>-1033</v>
      </c>
      <c r="BD1321" s="40">
        <v>0</v>
      </c>
      <c r="BE1321" s="40">
        <v>-9</v>
      </c>
      <c r="BF1321" s="40">
        <v>0</v>
      </c>
      <c r="BH1321" s="2">
        <v>42241.166666666664</v>
      </c>
      <c r="BI1321" s="2">
        <v>42241.166666666664</v>
      </c>
      <c r="BJ1321" s="2">
        <v>42241.166666666664</v>
      </c>
      <c r="BL1321">
        <v>0</v>
      </c>
      <c r="BM1321">
        <v>0</v>
      </c>
      <c r="BN1321">
        <v>0</v>
      </c>
      <c r="BO1321">
        <v>0</v>
      </c>
      <c r="BP1321">
        <v>4</v>
      </c>
      <c r="BQ1321" s="40">
        <v>4</v>
      </c>
      <c r="BR1321" s="40">
        <v>4</v>
      </c>
      <c r="BS1321" s="40">
        <v>4</v>
      </c>
      <c r="BT1321" s="40">
        <v>0</v>
      </c>
      <c r="BU1321">
        <v>0</v>
      </c>
      <c r="BV1321" s="8" t="s">
        <v>435</v>
      </c>
      <c r="BW1321" s="8" t="s">
        <v>436</v>
      </c>
      <c r="BX1321" s="8" t="s">
        <v>437</v>
      </c>
      <c r="BY1321" s="8" t="s">
        <v>383</v>
      </c>
    </row>
    <row r="1322" spans="1:77" hidden="1">
      <c r="A1322" t="s">
        <v>117</v>
      </c>
      <c r="B1322" s="2">
        <v>42241.208333333336</v>
      </c>
      <c r="C1322" s="1">
        <v>42241</v>
      </c>
      <c r="D1322">
        <v>1</v>
      </c>
      <c r="E1322">
        <v>0</v>
      </c>
      <c r="F1322" s="2">
        <v>42241.041666666664</v>
      </c>
      <c r="G1322" s="8" t="s">
        <v>378</v>
      </c>
      <c r="H1322" s="13" t="s">
        <v>379</v>
      </c>
      <c r="I1322" s="40">
        <v>89</v>
      </c>
      <c r="J1322" s="40">
        <v>73</v>
      </c>
      <c r="K1322" s="40">
        <v>829</v>
      </c>
      <c r="L1322" s="40">
        <v>756</v>
      </c>
      <c r="M1322" s="101">
        <v>0</v>
      </c>
      <c r="W1322" s="40">
        <v>73</v>
      </c>
      <c r="X1322" s="40">
        <v>829</v>
      </c>
      <c r="Y1322" s="40">
        <v>756</v>
      </c>
      <c r="Z1322" s="40">
        <v>0</v>
      </c>
      <c r="AA1322" s="40">
        <v>0</v>
      </c>
      <c r="AW1322" s="40">
        <v>756</v>
      </c>
      <c r="AX1322" s="40">
        <v>-228</v>
      </c>
      <c r="AY1322" s="40">
        <v>984</v>
      </c>
      <c r="AZ1322" s="40">
        <v>1</v>
      </c>
      <c r="BA1322" s="40">
        <v>1</v>
      </c>
      <c r="BB1322" s="40">
        <v>228</v>
      </c>
      <c r="BC1322" s="40">
        <v>-991</v>
      </c>
      <c r="BD1322" s="40">
        <v>0</v>
      </c>
      <c r="BE1322" s="40">
        <v>-7</v>
      </c>
      <c r="BF1322" s="40">
        <v>0</v>
      </c>
      <c r="BH1322" s="2">
        <v>42241.208333333336</v>
      </c>
      <c r="BI1322" s="2">
        <v>42241.208333333336</v>
      </c>
      <c r="BJ1322" s="2">
        <v>42241.208333333336</v>
      </c>
      <c r="BL1322">
        <v>0</v>
      </c>
      <c r="BM1322">
        <v>0</v>
      </c>
      <c r="BN1322">
        <v>0</v>
      </c>
      <c r="BO1322">
        <v>0</v>
      </c>
      <c r="BP1322">
        <v>4</v>
      </c>
      <c r="BQ1322" s="40">
        <v>4</v>
      </c>
      <c r="BR1322" s="40">
        <v>4</v>
      </c>
      <c r="BS1322" s="40">
        <v>4</v>
      </c>
      <c r="BT1322" s="40">
        <v>0</v>
      </c>
      <c r="BU1322">
        <v>0</v>
      </c>
      <c r="BV1322" s="8" t="s">
        <v>436</v>
      </c>
      <c r="BW1322" s="8" t="s">
        <v>437</v>
      </c>
      <c r="BX1322" s="8" t="s">
        <v>438</v>
      </c>
      <c r="BY1322" s="8" t="s">
        <v>383</v>
      </c>
    </row>
    <row r="1323" spans="1:77" hidden="1">
      <c r="A1323" t="s">
        <v>117</v>
      </c>
      <c r="B1323" s="2">
        <v>42241.25</v>
      </c>
      <c r="C1323" s="1">
        <v>42241</v>
      </c>
      <c r="D1323">
        <v>2</v>
      </c>
      <c r="E1323">
        <v>0</v>
      </c>
      <c r="F1323" s="2">
        <v>42241.083333333336</v>
      </c>
      <c r="G1323" s="8" t="s">
        <v>378</v>
      </c>
      <c r="H1323" s="13" t="s">
        <v>379</v>
      </c>
      <c r="I1323" s="40">
        <v>89</v>
      </c>
      <c r="J1323" s="40">
        <v>74</v>
      </c>
      <c r="K1323" s="40">
        <v>816</v>
      </c>
      <c r="L1323" s="40">
        <v>742</v>
      </c>
      <c r="M1323" s="101">
        <v>0</v>
      </c>
      <c r="W1323" s="40">
        <v>74</v>
      </c>
      <c r="X1323" s="40">
        <v>816</v>
      </c>
      <c r="Y1323" s="40">
        <v>742</v>
      </c>
      <c r="Z1323" s="40">
        <v>0</v>
      </c>
      <c r="AA1323" s="40">
        <v>0</v>
      </c>
      <c r="AW1323" s="40">
        <v>742</v>
      </c>
      <c r="AX1323" s="40">
        <v>-250</v>
      </c>
      <c r="AY1323" s="40">
        <v>992</v>
      </c>
      <c r="AZ1323" s="40">
        <v>1</v>
      </c>
      <c r="BA1323" s="40">
        <v>1</v>
      </c>
      <c r="BB1323" s="40">
        <v>250</v>
      </c>
      <c r="BC1323" s="40">
        <v>-1001</v>
      </c>
      <c r="BD1323" s="40">
        <v>0</v>
      </c>
      <c r="BE1323" s="40">
        <v>-9</v>
      </c>
      <c r="BF1323" s="40">
        <v>0</v>
      </c>
      <c r="BH1323" s="2">
        <v>42241.25</v>
      </c>
      <c r="BI1323" s="2">
        <v>42241.25</v>
      </c>
      <c r="BJ1323" s="2">
        <v>42241.25</v>
      </c>
      <c r="BL1323">
        <v>0</v>
      </c>
      <c r="BM1323">
        <v>0</v>
      </c>
      <c r="BN1323">
        <v>0</v>
      </c>
      <c r="BO1323">
        <v>0</v>
      </c>
      <c r="BP1323">
        <v>4</v>
      </c>
      <c r="BQ1323" s="40">
        <v>4</v>
      </c>
      <c r="BR1323" s="40">
        <v>4</v>
      </c>
      <c r="BS1323" s="40">
        <v>4</v>
      </c>
      <c r="BT1323" s="40">
        <v>0</v>
      </c>
      <c r="BU1323">
        <v>0</v>
      </c>
      <c r="BV1323" s="8" t="s">
        <v>436</v>
      </c>
      <c r="BW1323" s="8" t="s">
        <v>437</v>
      </c>
      <c r="BX1323" s="8" t="s">
        <v>438</v>
      </c>
      <c r="BY1323" s="8" t="s">
        <v>383</v>
      </c>
    </row>
    <row r="1324" spans="1:77" hidden="1">
      <c r="A1324" t="s">
        <v>117</v>
      </c>
      <c r="B1324" s="2">
        <v>42241.291666666664</v>
      </c>
      <c r="C1324" s="1">
        <v>42241</v>
      </c>
      <c r="D1324">
        <v>3</v>
      </c>
      <c r="E1324">
        <v>0</v>
      </c>
      <c r="F1324" s="2">
        <v>42241.125</v>
      </c>
      <c r="G1324" s="8" t="s">
        <v>378</v>
      </c>
      <c r="H1324" s="13" t="s">
        <v>379</v>
      </c>
      <c r="I1324" s="40">
        <v>89</v>
      </c>
      <c r="J1324" s="40">
        <v>71</v>
      </c>
      <c r="K1324" s="40">
        <v>815</v>
      </c>
      <c r="L1324" s="40">
        <v>744</v>
      </c>
      <c r="M1324" s="101">
        <v>0</v>
      </c>
      <c r="W1324" s="40">
        <v>71</v>
      </c>
      <c r="X1324" s="40">
        <v>815</v>
      </c>
      <c r="Y1324" s="40">
        <v>744</v>
      </c>
      <c r="Z1324" s="40">
        <v>0</v>
      </c>
      <c r="AA1324" s="40">
        <v>0</v>
      </c>
      <c r="AW1324" s="40">
        <v>744</v>
      </c>
      <c r="AX1324" s="40">
        <v>-256</v>
      </c>
      <c r="AY1324" s="40">
        <v>1000</v>
      </c>
      <c r="AZ1324" s="40">
        <v>1</v>
      </c>
      <c r="BA1324" s="40">
        <v>1</v>
      </c>
      <c r="BB1324" s="40">
        <v>256</v>
      </c>
      <c r="BC1324" s="40">
        <v>-1009</v>
      </c>
      <c r="BD1324" s="40">
        <v>0</v>
      </c>
      <c r="BE1324" s="40">
        <v>-9</v>
      </c>
      <c r="BF1324" s="40">
        <v>0</v>
      </c>
      <c r="BH1324" s="2">
        <v>42241.291666666664</v>
      </c>
      <c r="BI1324" s="2">
        <v>42241.291666666664</v>
      </c>
      <c r="BJ1324" s="2">
        <v>42241.291666666664</v>
      </c>
      <c r="BL1324">
        <v>0</v>
      </c>
      <c r="BM1324">
        <v>0</v>
      </c>
      <c r="BN1324">
        <v>0</v>
      </c>
      <c r="BO1324">
        <v>0</v>
      </c>
      <c r="BP1324">
        <v>4</v>
      </c>
      <c r="BQ1324" s="40">
        <v>4</v>
      </c>
      <c r="BR1324" s="40">
        <v>4</v>
      </c>
      <c r="BS1324" s="40">
        <v>4</v>
      </c>
      <c r="BT1324" s="40">
        <v>0</v>
      </c>
      <c r="BU1324">
        <v>0</v>
      </c>
      <c r="BV1324" s="8" t="s">
        <v>436</v>
      </c>
      <c r="BW1324" s="8" t="s">
        <v>437</v>
      </c>
      <c r="BX1324" s="8" t="s">
        <v>438</v>
      </c>
      <c r="BY1324" s="8" t="s">
        <v>383</v>
      </c>
    </row>
    <row r="1325" spans="1:77" hidden="1">
      <c r="A1325" t="s">
        <v>117</v>
      </c>
      <c r="B1325" s="2">
        <v>42241.333333333336</v>
      </c>
      <c r="C1325" s="1">
        <v>42241</v>
      </c>
      <c r="D1325">
        <v>4</v>
      </c>
      <c r="E1325">
        <v>0</v>
      </c>
      <c r="F1325" s="2">
        <v>42241.166666666664</v>
      </c>
      <c r="G1325" s="8" t="s">
        <v>378</v>
      </c>
      <c r="H1325" s="13" t="s">
        <v>379</v>
      </c>
      <c r="I1325" s="40">
        <v>89</v>
      </c>
      <c r="J1325" s="40">
        <v>71</v>
      </c>
      <c r="K1325" s="40">
        <v>817</v>
      </c>
      <c r="L1325" s="40">
        <v>746</v>
      </c>
      <c r="M1325" s="101">
        <v>0</v>
      </c>
      <c r="W1325" s="40">
        <v>71</v>
      </c>
      <c r="X1325" s="40">
        <v>817</v>
      </c>
      <c r="Y1325" s="40">
        <v>746</v>
      </c>
      <c r="Z1325" s="40">
        <v>0</v>
      </c>
      <c r="AA1325" s="40">
        <v>0</v>
      </c>
      <c r="AW1325" s="40">
        <v>746</v>
      </c>
      <c r="AX1325" s="40">
        <v>-257</v>
      </c>
      <c r="AY1325" s="40">
        <v>1003</v>
      </c>
      <c r="AZ1325" s="40">
        <v>1</v>
      </c>
      <c r="BA1325" s="40">
        <v>1</v>
      </c>
      <c r="BB1325" s="40">
        <v>257</v>
      </c>
      <c r="BC1325" s="40">
        <v>-1010</v>
      </c>
      <c r="BD1325" s="40">
        <v>0</v>
      </c>
      <c r="BE1325" s="40">
        <v>-7</v>
      </c>
      <c r="BF1325" s="40">
        <v>0</v>
      </c>
      <c r="BH1325" s="2">
        <v>42241.333333333336</v>
      </c>
      <c r="BI1325" s="2">
        <v>42241.333333333336</v>
      </c>
      <c r="BJ1325" s="2">
        <v>42241.333333333336</v>
      </c>
      <c r="BL1325">
        <v>0</v>
      </c>
      <c r="BM1325">
        <v>0</v>
      </c>
      <c r="BN1325">
        <v>0</v>
      </c>
      <c r="BO1325">
        <v>0</v>
      </c>
      <c r="BP1325">
        <v>4</v>
      </c>
      <c r="BQ1325" s="40">
        <v>4</v>
      </c>
      <c r="BR1325" s="40">
        <v>4</v>
      </c>
      <c r="BS1325" s="40">
        <v>4</v>
      </c>
      <c r="BT1325" s="40">
        <v>0</v>
      </c>
      <c r="BU1325">
        <v>0</v>
      </c>
      <c r="BV1325" s="8" t="s">
        <v>436</v>
      </c>
      <c r="BW1325" s="8" t="s">
        <v>437</v>
      </c>
      <c r="BX1325" s="8" t="s">
        <v>438</v>
      </c>
      <c r="BY1325" s="8" t="s">
        <v>383</v>
      </c>
    </row>
    <row r="1326" spans="1:77" hidden="1">
      <c r="A1326" t="s">
        <v>117</v>
      </c>
      <c r="B1326" s="2">
        <v>42241.375</v>
      </c>
      <c r="C1326" s="1">
        <v>42241</v>
      </c>
      <c r="D1326">
        <v>5</v>
      </c>
      <c r="E1326">
        <v>0</v>
      </c>
      <c r="F1326" s="2">
        <v>42241.208333333336</v>
      </c>
      <c r="G1326" s="8" t="s">
        <v>378</v>
      </c>
      <c r="H1326" s="13" t="s">
        <v>379</v>
      </c>
      <c r="I1326" s="40">
        <v>89</v>
      </c>
      <c r="J1326" s="40">
        <v>69</v>
      </c>
      <c r="K1326" s="40">
        <v>818</v>
      </c>
      <c r="L1326" s="40">
        <v>749</v>
      </c>
      <c r="M1326" s="101">
        <v>0</v>
      </c>
      <c r="W1326" s="40">
        <v>69</v>
      </c>
      <c r="X1326" s="40">
        <v>818</v>
      </c>
      <c r="Y1326" s="40">
        <v>749</v>
      </c>
      <c r="Z1326" s="40">
        <v>0</v>
      </c>
      <c r="AA1326" s="40">
        <v>0</v>
      </c>
      <c r="AW1326" s="40">
        <v>749</v>
      </c>
      <c r="AX1326" s="40">
        <v>-266</v>
      </c>
      <c r="AY1326" s="40">
        <v>1015</v>
      </c>
      <c r="AZ1326" s="40">
        <v>1</v>
      </c>
      <c r="BA1326" s="40">
        <v>1</v>
      </c>
      <c r="BB1326" s="40">
        <v>266</v>
      </c>
      <c r="BC1326" s="40">
        <v>-1022</v>
      </c>
      <c r="BD1326" s="40">
        <v>0</v>
      </c>
      <c r="BE1326" s="40">
        <v>-7</v>
      </c>
      <c r="BF1326" s="40">
        <v>0</v>
      </c>
      <c r="BH1326" s="2">
        <v>42241.375</v>
      </c>
      <c r="BI1326" s="2">
        <v>42241.375</v>
      </c>
      <c r="BJ1326" s="2">
        <v>42241.375</v>
      </c>
      <c r="BL1326">
        <v>0</v>
      </c>
      <c r="BM1326">
        <v>0</v>
      </c>
      <c r="BN1326">
        <v>0</v>
      </c>
      <c r="BO1326">
        <v>0</v>
      </c>
      <c r="BP1326">
        <v>4</v>
      </c>
      <c r="BQ1326" s="40">
        <v>4</v>
      </c>
      <c r="BR1326" s="40">
        <v>4</v>
      </c>
      <c r="BS1326" s="40">
        <v>4</v>
      </c>
      <c r="BT1326" s="40">
        <v>0</v>
      </c>
      <c r="BU1326">
        <v>0</v>
      </c>
      <c r="BV1326" s="8" t="s">
        <v>436</v>
      </c>
      <c r="BW1326" s="8" t="s">
        <v>437</v>
      </c>
      <c r="BX1326" s="8" t="s">
        <v>438</v>
      </c>
      <c r="BY1326" s="8" t="s">
        <v>383</v>
      </c>
    </row>
    <row r="1327" spans="1:77" hidden="1">
      <c r="A1327" t="s">
        <v>117</v>
      </c>
      <c r="B1327" s="2">
        <v>42241.416666666664</v>
      </c>
      <c r="C1327" s="1">
        <v>42241</v>
      </c>
      <c r="D1327">
        <v>6</v>
      </c>
      <c r="E1327">
        <v>0</v>
      </c>
      <c r="F1327" s="2">
        <v>42241.25</v>
      </c>
      <c r="G1327" s="8" t="s">
        <v>378</v>
      </c>
      <c r="H1327" s="13" t="s">
        <v>379</v>
      </c>
      <c r="I1327" s="40">
        <v>89</v>
      </c>
      <c r="J1327" s="40">
        <v>73</v>
      </c>
      <c r="K1327" s="40">
        <v>821</v>
      </c>
      <c r="L1327" s="40">
        <v>748</v>
      </c>
      <c r="M1327" s="101">
        <v>0</v>
      </c>
      <c r="W1327" s="40">
        <v>73</v>
      </c>
      <c r="X1327" s="40">
        <v>821</v>
      </c>
      <c r="Y1327" s="40">
        <v>748</v>
      </c>
      <c r="Z1327" s="40">
        <v>0</v>
      </c>
      <c r="AA1327" s="40">
        <v>0</v>
      </c>
      <c r="AW1327" s="40">
        <v>748</v>
      </c>
      <c r="AX1327" s="40">
        <v>-259</v>
      </c>
      <c r="AY1327" s="40">
        <v>1007</v>
      </c>
      <c r="AZ1327" s="40">
        <v>1</v>
      </c>
      <c r="BA1327" s="40">
        <v>1</v>
      </c>
      <c r="BB1327" s="40">
        <v>259</v>
      </c>
      <c r="BC1327" s="40">
        <v>-1017</v>
      </c>
      <c r="BD1327" s="40">
        <v>0</v>
      </c>
      <c r="BE1327" s="40">
        <v>-10</v>
      </c>
      <c r="BF1327" s="40">
        <v>0</v>
      </c>
      <c r="BH1327" s="2">
        <v>42241.416666666664</v>
      </c>
      <c r="BI1327" s="2">
        <v>42241.416666666664</v>
      </c>
      <c r="BJ1327" s="2">
        <v>42241.416666666664</v>
      </c>
      <c r="BL1327">
        <v>0</v>
      </c>
      <c r="BM1327">
        <v>0</v>
      </c>
      <c r="BN1327">
        <v>0</v>
      </c>
      <c r="BO1327">
        <v>0</v>
      </c>
      <c r="BP1327">
        <v>4</v>
      </c>
      <c r="BQ1327" s="40">
        <v>4</v>
      </c>
      <c r="BR1327" s="40">
        <v>4</v>
      </c>
      <c r="BS1327" s="40">
        <v>4</v>
      </c>
      <c r="BT1327" s="40">
        <v>0</v>
      </c>
      <c r="BU1327">
        <v>0</v>
      </c>
      <c r="BV1327" s="8" t="s">
        <v>436</v>
      </c>
      <c r="BW1327" s="8" t="s">
        <v>437</v>
      </c>
      <c r="BX1327" s="8" t="s">
        <v>438</v>
      </c>
      <c r="BY1327" s="8" t="s">
        <v>383</v>
      </c>
    </row>
    <row r="1328" spans="1:77" hidden="1">
      <c r="A1328" t="s">
        <v>117</v>
      </c>
      <c r="B1328" s="2">
        <v>42241.458333333336</v>
      </c>
      <c r="C1328" s="1">
        <v>42241</v>
      </c>
      <c r="D1328">
        <v>7</v>
      </c>
      <c r="E1328">
        <v>0</v>
      </c>
      <c r="F1328" s="2">
        <v>42241.291666666664</v>
      </c>
      <c r="G1328" s="8" t="s">
        <v>378</v>
      </c>
      <c r="H1328" s="13" t="s">
        <v>379</v>
      </c>
      <c r="I1328" s="40">
        <v>89</v>
      </c>
      <c r="J1328" s="40">
        <v>72</v>
      </c>
      <c r="K1328" s="40">
        <v>855</v>
      </c>
      <c r="L1328" s="40">
        <v>783</v>
      </c>
      <c r="M1328" s="101">
        <v>0</v>
      </c>
      <c r="W1328" s="40">
        <v>72</v>
      </c>
      <c r="X1328" s="40">
        <v>855</v>
      </c>
      <c r="Y1328" s="40">
        <v>783</v>
      </c>
      <c r="Z1328" s="40">
        <v>0</v>
      </c>
      <c r="AA1328" s="40">
        <v>0</v>
      </c>
      <c r="AW1328" s="40">
        <v>783</v>
      </c>
      <c r="AX1328" s="40">
        <v>-275</v>
      </c>
      <c r="AY1328" s="40">
        <v>1058</v>
      </c>
      <c r="AZ1328" s="40">
        <v>1</v>
      </c>
      <c r="BA1328" s="40">
        <v>1</v>
      </c>
      <c r="BB1328" s="40">
        <v>275</v>
      </c>
      <c r="BC1328" s="40">
        <v>-1066</v>
      </c>
      <c r="BD1328" s="40">
        <v>0</v>
      </c>
      <c r="BE1328" s="40">
        <v>-8</v>
      </c>
      <c r="BF1328" s="40">
        <v>0</v>
      </c>
      <c r="BH1328" s="2">
        <v>42241.458333333336</v>
      </c>
      <c r="BI1328" s="2">
        <v>42241.458333333336</v>
      </c>
      <c r="BJ1328" s="2">
        <v>42241.458333333336</v>
      </c>
      <c r="BL1328">
        <v>0</v>
      </c>
      <c r="BM1328">
        <v>0</v>
      </c>
      <c r="BN1328">
        <v>0</v>
      </c>
      <c r="BO1328">
        <v>0</v>
      </c>
      <c r="BP1328">
        <v>4</v>
      </c>
      <c r="BQ1328" s="40">
        <v>4</v>
      </c>
      <c r="BR1328" s="40">
        <v>4</v>
      </c>
      <c r="BS1328" s="40">
        <v>4</v>
      </c>
      <c r="BT1328" s="40">
        <v>0</v>
      </c>
      <c r="BU1328">
        <v>0</v>
      </c>
      <c r="BV1328" s="8" t="s">
        <v>436</v>
      </c>
      <c r="BW1328" s="8" t="s">
        <v>437</v>
      </c>
      <c r="BX1328" s="8" t="s">
        <v>438</v>
      </c>
      <c r="BY1328" s="8" t="s">
        <v>383</v>
      </c>
    </row>
    <row r="1329" spans="1:77" hidden="1">
      <c r="A1329" t="s">
        <v>117</v>
      </c>
      <c r="B1329" s="2">
        <v>42241.5</v>
      </c>
      <c r="C1329" s="1">
        <v>42241</v>
      </c>
      <c r="D1329">
        <v>8</v>
      </c>
      <c r="E1329">
        <v>0</v>
      </c>
      <c r="F1329" s="2">
        <v>42241.333333333336</v>
      </c>
      <c r="G1329" s="8" t="s">
        <v>378</v>
      </c>
      <c r="H1329" s="13" t="s">
        <v>379</v>
      </c>
      <c r="I1329" s="40">
        <v>89</v>
      </c>
      <c r="J1329" s="40">
        <v>75</v>
      </c>
      <c r="K1329" s="40">
        <v>998</v>
      </c>
      <c r="L1329" s="40">
        <v>923</v>
      </c>
      <c r="M1329" s="101">
        <v>0</v>
      </c>
      <c r="W1329" s="40">
        <v>75</v>
      </c>
      <c r="X1329" s="40">
        <v>998</v>
      </c>
      <c r="Y1329" s="40">
        <v>923</v>
      </c>
      <c r="Z1329" s="40">
        <v>0</v>
      </c>
      <c r="AA1329" s="40">
        <v>0</v>
      </c>
      <c r="AW1329" s="40">
        <v>923</v>
      </c>
      <c r="AX1329" s="40">
        <v>-271</v>
      </c>
      <c r="AY1329" s="40">
        <v>1194</v>
      </c>
      <c r="AZ1329" s="40">
        <v>1</v>
      </c>
      <c r="BA1329" s="40">
        <v>1</v>
      </c>
      <c r="BB1329" s="40">
        <v>271</v>
      </c>
      <c r="BC1329" s="40">
        <v>-1203</v>
      </c>
      <c r="BD1329" s="40">
        <v>0</v>
      </c>
      <c r="BE1329" s="40">
        <v>-9</v>
      </c>
      <c r="BF1329" s="40">
        <v>0</v>
      </c>
      <c r="BH1329" s="2">
        <v>42241.5</v>
      </c>
      <c r="BI1329" s="2">
        <v>42241.5</v>
      </c>
      <c r="BJ1329" s="2">
        <v>42241.5</v>
      </c>
      <c r="BL1329">
        <v>0</v>
      </c>
      <c r="BM1329">
        <v>0</v>
      </c>
      <c r="BN1329">
        <v>0</v>
      </c>
      <c r="BO1329">
        <v>0</v>
      </c>
      <c r="BP1329">
        <v>4</v>
      </c>
      <c r="BQ1329" s="40">
        <v>4</v>
      </c>
      <c r="BR1329" s="40">
        <v>4</v>
      </c>
      <c r="BS1329" s="40">
        <v>4</v>
      </c>
      <c r="BT1329" s="40">
        <v>0</v>
      </c>
      <c r="BU1329">
        <v>0</v>
      </c>
      <c r="BV1329" s="8" t="s">
        <v>436</v>
      </c>
      <c r="BW1329" s="8" t="s">
        <v>437</v>
      </c>
      <c r="BX1329" s="8" t="s">
        <v>438</v>
      </c>
      <c r="BY1329" s="8" t="s">
        <v>383</v>
      </c>
    </row>
    <row r="1330" spans="1:77" hidden="1">
      <c r="A1330" t="s">
        <v>117</v>
      </c>
      <c r="B1330" s="2">
        <v>42241.541666666664</v>
      </c>
      <c r="C1330" s="1">
        <v>42241</v>
      </c>
      <c r="D1330">
        <v>9</v>
      </c>
      <c r="E1330">
        <v>0</v>
      </c>
      <c r="F1330" s="2">
        <v>42241.375</v>
      </c>
      <c r="G1330" s="8" t="s">
        <v>378</v>
      </c>
      <c r="H1330" s="13" t="s">
        <v>379</v>
      </c>
      <c r="I1330" s="40">
        <v>89</v>
      </c>
      <c r="J1330" s="40">
        <v>78</v>
      </c>
      <c r="K1330" s="40">
        <v>1142</v>
      </c>
      <c r="L1330" s="40">
        <v>1064</v>
      </c>
      <c r="M1330" s="101">
        <v>0</v>
      </c>
      <c r="W1330" s="40">
        <v>78</v>
      </c>
      <c r="X1330" s="40">
        <v>1142</v>
      </c>
      <c r="Y1330" s="40">
        <v>1064</v>
      </c>
      <c r="Z1330" s="40">
        <v>0</v>
      </c>
      <c r="AA1330" s="40">
        <v>0</v>
      </c>
      <c r="AW1330" s="40">
        <v>1064</v>
      </c>
      <c r="AX1330" s="40">
        <v>-296</v>
      </c>
      <c r="AY1330" s="40">
        <v>1360</v>
      </c>
      <c r="AZ1330" s="40">
        <v>1</v>
      </c>
      <c r="BA1330" s="40">
        <v>1</v>
      </c>
      <c r="BB1330" s="40">
        <v>296</v>
      </c>
      <c r="BC1330" s="40">
        <v>-1370</v>
      </c>
      <c r="BD1330" s="40">
        <v>0</v>
      </c>
      <c r="BE1330" s="40">
        <v>-10</v>
      </c>
      <c r="BF1330" s="40">
        <v>0</v>
      </c>
      <c r="BH1330" s="2">
        <v>42241.541666666664</v>
      </c>
      <c r="BI1330" s="2">
        <v>42241.541666666664</v>
      </c>
      <c r="BJ1330" s="2">
        <v>42241.541666666664</v>
      </c>
      <c r="BL1330">
        <v>0</v>
      </c>
      <c r="BM1330">
        <v>0</v>
      </c>
      <c r="BN1330">
        <v>0</v>
      </c>
      <c r="BO1330">
        <v>0</v>
      </c>
      <c r="BP1330">
        <v>4</v>
      </c>
      <c r="BQ1330" s="40">
        <v>4</v>
      </c>
      <c r="BR1330" s="40">
        <v>4</v>
      </c>
      <c r="BS1330" s="40">
        <v>4</v>
      </c>
      <c r="BT1330" s="40">
        <v>0</v>
      </c>
      <c r="BU1330">
        <v>0</v>
      </c>
      <c r="BV1330" s="8" t="s">
        <v>436</v>
      </c>
      <c r="BW1330" s="8" t="s">
        <v>437</v>
      </c>
      <c r="BX1330" s="8" t="s">
        <v>438</v>
      </c>
      <c r="BY1330" s="8" t="s">
        <v>383</v>
      </c>
    </row>
    <row r="1331" spans="1:77" hidden="1">
      <c r="A1331" t="s">
        <v>117</v>
      </c>
      <c r="B1331" s="2">
        <v>42241.583333333336</v>
      </c>
      <c r="C1331" s="1">
        <v>42241</v>
      </c>
      <c r="D1331">
        <v>10</v>
      </c>
      <c r="E1331">
        <v>0</v>
      </c>
      <c r="F1331" s="2">
        <v>42241.416666666664</v>
      </c>
      <c r="G1331" s="8" t="s">
        <v>378</v>
      </c>
      <c r="H1331" s="13" t="s">
        <v>379</v>
      </c>
      <c r="I1331" s="40">
        <v>89</v>
      </c>
      <c r="J1331" s="40">
        <v>76</v>
      </c>
      <c r="K1331" s="40">
        <v>1149</v>
      </c>
      <c r="L1331" s="40">
        <v>1073</v>
      </c>
      <c r="M1331" s="101">
        <v>0</v>
      </c>
      <c r="W1331" s="40">
        <v>76</v>
      </c>
      <c r="X1331" s="40">
        <v>1149</v>
      </c>
      <c r="Y1331" s="40">
        <v>1073</v>
      </c>
      <c r="Z1331" s="40">
        <v>0</v>
      </c>
      <c r="AA1331" s="40">
        <v>0</v>
      </c>
      <c r="AW1331" s="40">
        <v>1073</v>
      </c>
      <c r="AX1331" s="40">
        <v>-287</v>
      </c>
      <c r="AY1331" s="40">
        <v>1360</v>
      </c>
      <c r="AZ1331" s="40">
        <v>1</v>
      </c>
      <c r="BA1331" s="40">
        <v>1</v>
      </c>
      <c r="BB1331" s="40">
        <v>287</v>
      </c>
      <c r="BC1331" s="40">
        <v>-1369</v>
      </c>
      <c r="BD1331" s="40">
        <v>0</v>
      </c>
      <c r="BE1331" s="40">
        <v>-9</v>
      </c>
      <c r="BF1331" s="40">
        <v>0</v>
      </c>
      <c r="BH1331" s="2">
        <v>42241.583333333336</v>
      </c>
      <c r="BI1331" s="2">
        <v>42241.583333333336</v>
      </c>
      <c r="BJ1331" s="2">
        <v>42241.583333333336</v>
      </c>
      <c r="BL1331">
        <v>0</v>
      </c>
      <c r="BM1331">
        <v>0</v>
      </c>
      <c r="BN1331">
        <v>0</v>
      </c>
      <c r="BO1331">
        <v>0</v>
      </c>
      <c r="BP1331">
        <v>4</v>
      </c>
      <c r="BQ1331" s="40">
        <v>4</v>
      </c>
      <c r="BR1331" s="40">
        <v>4</v>
      </c>
      <c r="BS1331" s="40">
        <v>4</v>
      </c>
      <c r="BT1331" s="40">
        <v>0</v>
      </c>
      <c r="BU1331">
        <v>0</v>
      </c>
      <c r="BV1331" s="8" t="s">
        <v>436</v>
      </c>
      <c r="BW1331" s="8" t="s">
        <v>437</v>
      </c>
      <c r="BX1331" s="8" t="s">
        <v>438</v>
      </c>
      <c r="BY1331" s="8" t="s">
        <v>383</v>
      </c>
    </row>
    <row r="1332" spans="1:77" hidden="1">
      <c r="A1332" t="s">
        <v>117</v>
      </c>
      <c r="B1332" s="2">
        <v>42241.625</v>
      </c>
      <c r="C1332" s="1">
        <v>42241</v>
      </c>
      <c r="D1332">
        <v>11</v>
      </c>
      <c r="E1332">
        <v>0</v>
      </c>
      <c r="F1332" s="2">
        <v>42241.458333333336</v>
      </c>
      <c r="G1332" s="8" t="s">
        <v>378</v>
      </c>
      <c r="H1332" s="13" t="s">
        <v>379</v>
      </c>
      <c r="I1332" s="40">
        <v>89</v>
      </c>
      <c r="J1332" s="40">
        <v>79</v>
      </c>
      <c r="K1332" s="40">
        <v>1404</v>
      </c>
      <c r="L1332" s="40">
        <v>1325</v>
      </c>
      <c r="M1332" s="101">
        <v>0</v>
      </c>
      <c r="W1332" s="40">
        <v>79</v>
      </c>
      <c r="X1332" s="40">
        <v>1404</v>
      </c>
      <c r="Y1332" s="40">
        <v>1325</v>
      </c>
      <c r="Z1332" s="40">
        <v>0</v>
      </c>
      <c r="AA1332" s="40">
        <v>0</v>
      </c>
      <c r="AW1332" s="40">
        <v>1325</v>
      </c>
      <c r="AX1332" s="40">
        <v>-307</v>
      </c>
      <c r="AY1332" s="40">
        <v>1632</v>
      </c>
      <c r="AZ1332" s="40">
        <v>1</v>
      </c>
      <c r="BA1332" s="40">
        <v>1</v>
      </c>
      <c r="BB1332" s="40">
        <v>307</v>
      </c>
      <c r="BC1332" s="40">
        <v>-1635</v>
      </c>
      <c r="BD1332" s="40">
        <v>0</v>
      </c>
      <c r="BE1332" s="40">
        <v>-3</v>
      </c>
      <c r="BF1332" s="40">
        <v>0</v>
      </c>
      <c r="BH1332" s="2">
        <v>42241.625</v>
      </c>
      <c r="BI1332" s="2">
        <v>42241.625</v>
      </c>
      <c r="BJ1332" s="2">
        <v>42241.625</v>
      </c>
      <c r="BL1332">
        <v>0</v>
      </c>
      <c r="BM1332">
        <v>0</v>
      </c>
      <c r="BN1332">
        <v>0</v>
      </c>
      <c r="BO1332">
        <v>0</v>
      </c>
      <c r="BP1332">
        <v>4</v>
      </c>
      <c r="BQ1332" s="40">
        <v>4</v>
      </c>
      <c r="BR1332" s="40">
        <v>4</v>
      </c>
      <c r="BS1332" s="40">
        <v>4</v>
      </c>
      <c r="BT1332" s="40">
        <v>0</v>
      </c>
      <c r="BU1332">
        <v>0</v>
      </c>
      <c r="BV1332" s="8" t="s">
        <v>436</v>
      </c>
      <c r="BW1332" s="8" t="s">
        <v>437</v>
      </c>
      <c r="BX1332" s="8" t="s">
        <v>438</v>
      </c>
      <c r="BY1332" s="8" t="s">
        <v>383</v>
      </c>
    </row>
    <row r="1333" spans="1:77" hidden="1">
      <c r="A1333" t="s">
        <v>117</v>
      </c>
      <c r="B1333" s="2">
        <v>42241.666666666664</v>
      </c>
      <c r="C1333" s="1">
        <v>42241</v>
      </c>
      <c r="D1333">
        <v>12</v>
      </c>
      <c r="E1333">
        <v>0</v>
      </c>
      <c r="F1333" s="2">
        <v>42241.5</v>
      </c>
      <c r="G1333" s="8" t="s">
        <v>378</v>
      </c>
      <c r="H1333" s="13" t="s">
        <v>379</v>
      </c>
      <c r="I1333" s="40">
        <v>89</v>
      </c>
      <c r="J1333" s="40">
        <v>94</v>
      </c>
      <c r="K1333" s="40">
        <v>1839</v>
      </c>
      <c r="L1333" s="40">
        <v>1745</v>
      </c>
      <c r="M1333" s="101">
        <v>0</v>
      </c>
      <c r="W1333" s="40">
        <v>94</v>
      </c>
      <c r="X1333" s="40">
        <v>1839</v>
      </c>
      <c r="Y1333" s="40">
        <v>1745</v>
      </c>
      <c r="Z1333" s="40">
        <v>0</v>
      </c>
      <c r="AA1333" s="40">
        <v>0</v>
      </c>
      <c r="AW1333" s="40">
        <v>1745</v>
      </c>
      <c r="AX1333" s="40">
        <v>-332</v>
      </c>
      <c r="AY1333" s="40">
        <v>2077</v>
      </c>
      <c r="AZ1333" s="40">
        <v>1</v>
      </c>
      <c r="BA1333" s="40">
        <v>1</v>
      </c>
      <c r="BB1333" s="40">
        <v>332</v>
      </c>
      <c r="BC1333" s="40">
        <v>-2088</v>
      </c>
      <c r="BD1333" s="40">
        <v>0</v>
      </c>
      <c r="BE1333" s="40">
        <v>-11</v>
      </c>
      <c r="BF1333" s="40">
        <v>1</v>
      </c>
      <c r="BH1333" s="2">
        <v>42241.666666666664</v>
      </c>
      <c r="BI1333" s="2">
        <v>42241.666666666664</v>
      </c>
      <c r="BJ1333" s="2">
        <v>42241.666666666664</v>
      </c>
      <c r="BL1333">
        <v>0</v>
      </c>
      <c r="BM1333">
        <v>0</v>
      </c>
      <c r="BN1333">
        <v>0</v>
      </c>
      <c r="BO1333">
        <v>0</v>
      </c>
      <c r="BP1333">
        <v>4</v>
      </c>
      <c r="BQ1333" s="40">
        <v>4</v>
      </c>
      <c r="BR1333" s="40">
        <v>4</v>
      </c>
      <c r="BS1333" s="40">
        <v>4</v>
      </c>
      <c r="BT1333" s="40">
        <v>0</v>
      </c>
      <c r="BU1333">
        <v>0</v>
      </c>
      <c r="BV1333" s="8" t="s">
        <v>436</v>
      </c>
      <c r="BW1333" s="8" t="s">
        <v>437</v>
      </c>
      <c r="BX1333" s="8" t="s">
        <v>438</v>
      </c>
      <c r="BY1333" s="8" t="s">
        <v>383</v>
      </c>
    </row>
    <row r="1334" spans="1:77" hidden="1">
      <c r="A1334" t="s">
        <v>117</v>
      </c>
      <c r="B1334" s="2">
        <v>42241.708333333336</v>
      </c>
      <c r="C1334" s="1">
        <v>42241</v>
      </c>
      <c r="D1334">
        <v>13</v>
      </c>
      <c r="E1334">
        <v>0</v>
      </c>
      <c r="F1334" s="2">
        <v>42241.541666666664</v>
      </c>
      <c r="G1334" s="8" t="s">
        <v>378</v>
      </c>
      <c r="H1334" s="13" t="s">
        <v>379</v>
      </c>
      <c r="I1334" s="40">
        <v>89</v>
      </c>
      <c r="J1334" s="40">
        <v>98</v>
      </c>
      <c r="K1334" s="40">
        <v>1900</v>
      </c>
      <c r="L1334" s="40">
        <v>1802</v>
      </c>
      <c r="M1334" s="101">
        <v>0</v>
      </c>
      <c r="W1334" s="40">
        <v>98</v>
      </c>
      <c r="X1334" s="40">
        <v>1900</v>
      </c>
      <c r="Y1334" s="40">
        <v>1802</v>
      </c>
      <c r="Z1334" s="40">
        <v>0</v>
      </c>
      <c r="AA1334" s="40">
        <v>0</v>
      </c>
      <c r="AW1334" s="40">
        <v>1802</v>
      </c>
      <c r="AX1334" s="40">
        <v>-341</v>
      </c>
      <c r="AY1334" s="40">
        <v>2143</v>
      </c>
      <c r="AZ1334" s="40">
        <v>1</v>
      </c>
      <c r="BA1334" s="40">
        <v>1</v>
      </c>
      <c r="BB1334" s="40">
        <v>341</v>
      </c>
      <c r="BC1334" s="40">
        <v>-2154</v>
      </c>
      <c r="BD1334" s="40">
        <v>0</v>
      </c>
      <c r="BE1334" s="40">
        <v>-11</v>
      </c>
      <c r="BF1334" s="40">
        <v>1</v>
      </c>
      <c r="BH1334" s="2">
        <v>42241.708333333336</v>
      </c>
      <c r="BI1334" s="2">
        <v>42241.708333333336</v>
      </c>
      <c r="BJ1334" s="2">
        <v>42241.708333333336</v>
      </c>
      <c r="BL1334">
        <v>0</v>
      </c>
      <c r="BM1334">
        <v>0</v>
      </c>
      <c r="BN1334">
        <v>0</v>
      </c>
      <c r="BO1334">
        <v>0</v>
      </c>
      <c r="BP1334">
        <v>4</v>
      </c>
      <c r="BQ1334" s="40">
        <v>4</v>
      </c>
      <c r="BR1334" s="40">
        <v>4</v>
      </c>
      <c r="BS1334" s="40">
        <v>4</v>
      </c>
      <c r="BT1334" s="40">
        <v>0</v>
      </c>
      <c r="BU1334">
        <v>0</v>
      </c>
      <c r="BV1334" s="8" t="s">
        <v>436</v>
      </c>
      <c r="BW1334" s="8" t="s">
        <v>437</v>
      </c>
      <c r="BX1334" s="8" t="s">
        <v>438</v>
      </c>
      <c r="BY1334" s="8" t="s">
        <v>383</v>
      </c>
    </row>
    <row r="1335" spans="1:77" hidden="1">
      <c r="A1335" t="s">
        <v>117</v>
      </c>
      <c r="B1335" s="2">
        <v>42241.75</v>
      </c>
      <c r="C1335" s="1">
        <v>42241</v>
      </c>
      <c r="D1335">
        <v>14</v>
      </c>
      <c r="E1335">
        <v>0</v>
      </c>
      <c r="F1335" s="2">
        <v>42241.583333333336</v>
      </c>
      <c r="G1335" s="8" t="s">
        <v>378</v>
      </c>
      <c r="H1335" s="13" t="s">
        <v>379</v>
      </c>
      <c r="I1335" s="40">
        <v>89</v>
      </c>
      <c r="J1335" s="40">
        <v>101</v>
      </c>
      <c r="K1335" s="40">
        <v>1912</v>
      </c>
      <c r="L1335" s="40">
        <v>1811</v>
      </c>
      <c r="M1335" s="101">
        <v>0</v>
      </c>
      <c r="W1335" s="40">
        <v>101</v>
      </c>
      <c r="X1335" s="40">
        <v>1912</v>
      </c>
      <c r="Y1335" s="40">
        <v>1811</v>
      </c>
      <c r="Z1335" s="40">
        <v>0</v>
      </c>
      <c r="AA1335" s="40">
        <v>-2</v>
      </c>
      <c r="AW1335" s="40">
        <v>1813</v>
      </c>
      <c r="AX1335" s="40">
        <v>-253</v>
      </c>
      <c r="AY1335" s="40">
        <v>2066</v>
      </c>
      <c r="AZ1335" s="40">
        <v>1</v>
      </c>
      <c r="BA1335" s="40">
        <v>1</v>
      </c>
      <c r="BB1335" s="40">
        <v>253</v>
      </c>
      <c r="BC1335" s="40">
        <v>-2076</v>
      </c>
      <c r="BD1335" s="40">
        <v>0</v>
      </c>
      <c r="BE1335" s="40">
        <v>-10</v>
      </c>
      <c r="BF1335" s="40">
        <v>0</v>
      </c>
      <c r="BH1335" s="2">
        <v>42241.75</v>
      </c>
      <c r="BI1335" s="2">
        <v>42241.75</v>
      </c>
      <c r="BJ1335" s="2">
        <v>42241.75</v>
      </c>
      <c r="BL1335">
        <v>0</v>
      </c>
      <c r="BM1335">
        <v>0</v>
      </c>
      <c r="BN1335">
        <v>0</v>
      </c>
      <c r="BO1335">
        <v>0</v>
      </c>
      <c r="BP1335">
        <v>4</v>
      </c>
      <c r="BQ1335" s="40">
        <v>4</v>
      </c>
      <c r="BR1335" s="40">
        <v>4</v>
      </c>
      <c r="BS1335" s="40">
        <v>4</v>
      </c>
      <c r="BT1335" s="40">
        <v>0</v>
      </c>
      <c r="BU1335">
        <v>0</v>
      </c>
      <c r="BV1335" s="8" t="s">
        <v>436</v>
      </c>
      <c r="BW1335" s="8" t="s">
        <v>437</v>
      </c>
      <c r="BX1335" s="8" t="s">
        <v>438</v>
      </c>
      <c r="BY1335" s="8" t="s">
        <v>383</v>
      </c>
    </row>
    <row r="1336" spans="1:77" hidden="1">
      <c r="A1336" t="s">
        <v>117</v>
      </c>
      <c r="B1336" s="2">
        <v>42241.791666666664</v>
      </c>
      <c r="C1336" s="1">
        <v>42241</v>
      </c>
      <c r="D1336">
        <v>15</v>
      </c>
      <c r="E1336">
        <v>0</v>
      </c>
      <c r="F1336" s="2">
        <v>42241.625</v>
      </c>
      <c r="G1336" s="8" t="s">
        <v>378</v>
      </c>
      <c r="H1336" s="13" t="s">
        <v>379</v>
      </c>
      <c r="I1336" s="40">
        <v>89</v>
      </c>
      <c r="J1336" s="40">
        <v>101</v>
      </c>
      <c r="K1336" s="40">
        <v>1924</v>
      </c>
      <c r="L1336" s="40">
        <v>1823</v>
      </c>
      <c r="M1336" s="101">
        <v>0</v>
      </c>
      <c r="W1336" s="40">
        <v>101</v>
      </c>
      <c r="X1336" s="40">
        <v>1924</v>
      </c>
      <c r="Y1336" s="40">
        <v>1823</v>
      </c>
      <c r="Z1336" s="40">
        <v>0</v>
      </c>
      <c r="AA1336" s="40">
        <v>0</v>
      </c>
      <c r="AW1336" s="40">
        <v>1823</v>
      </c>
      <c r="AX1336" s="40">
        <v>-219</v>
      </c>
      <c r="AY1336" s="40">
        <v>2042</v>
      </c>
      <c r="AZ1336" s="40">
        <v>1</v>
      </c>
      <c r="BA1336" s="40">
        <v>1</v>
      </c>
      <c r="BB1336" s="40">
        <v>219</v>
      </c>
      <c r="BC1336" s="40">
        <v>-2060</v>
      </c>
      <c r="BD1336" s="40">
        <v>0</v>
      </c>
      <c r="BE1336" s="40">
        <v>-18</v>
      </c>
      <c r="BF1336" s="40">
        <v>1</v>
      </c>
      <c r="BH1336" s="2">
        <v>42241.791666666664</v>
      </c>
      <c r="BI1336" s="2">
        <v>42241.791666666664</v>
      </c>
      <c r="BJ1336" s="2">
        <v>42241.791666666664</v>
      </c>
      <c r="BL1336">
        <v>0</v>
      </c>
      <c r="BM1336">
        <v>0</v>
      </c>
      <c r="BN1336">
        <v>0</v>
      </c>
      <c r="BO1336">
        <v>0</v>
      </c>
      <c r="BP1336">
        <v>4</v>
      </c>
      <c r="BQ1336" s="40">
        <v>4</v>
      </c>
      <c r="BR1336" s="40">
        <v>4</v>
      </c>
      <c r="BS1336" s="40">
        <v>4</v>
      </c>
      <c r="BT1336" s="40">
        <v>0</v>
      </c>
      <c r="BU1336">
        <v>0</v>
      </c>
      <c r="BV1336" s="8" t="s">
        <v>436</v>
      </c>
      <c r="BW1336" s="8" t="s">
        <v>437</v>
      </c>
      <c r="BX1336" s="8" t="s">
        <v>438</v>
      </c>
      <c r="BY1336" s="8" t="s">
        <v>383</v>
      </c>
    </row>
    <row r="1337" spans="1:77" hidden="1">
      <c r="A1337" t="s">
        <v>117</v>
      </c>
      <c r="B1337" s="2">
        <v>42241.833333333336</v>
      </c>
      <c r="C1337" s="1">
        <v>42241</v>
      </c>
      <c r="D1337">
        <v>16</v>
      </c>
      <c r="E1337">
        <v>0</v>
      </c>
      <c r="F1337" s="2">
        <v>42241.666666666664</v>
      </c>
      <c r="G1337" s="8" t="s">
        <v>378</v>
      </c>
      <c r="H1337" s="13" t="s">
        <v>379</v>
      </c>
      <c r="I1337" s="40">
        <v>89</v>
      </c>
      <c r="J1337" s="40">
        <v>102</v>
      </c>
      <c r="K1337" s="40">
        <v>1929</v>
      </c>
      <c r="L1337" s="40">
        <v>1827</v>
      </c>
      <c r="M1337" s="101">
        <v>0</v>
      </c>
      <c r="W1337" s="40">
        <v>102</v>
      </c>
      <c r="X1337" s="40">
        <v>1929</v>
      </c>
      <c r="Y1337" s="40">
        <v>1827</v>
      </c>
      <c r="Z1337" s="40">
        <v>0</v>
      </c>
      <c r="AA1337" s="40">
        <v>-2</v>
      </c>
      <c r="AW1337" s="40">
        <v>1829</v>
      </c>
      <c r="AX1337" s="40">
        <v>-146</v>
      </c>
      <c r="AY1337" s="40">
        <v>1975</v>
      </c>
      <c r="AZ1337" s="40">
        <v>1</v>
      </c>
      <c r="BA1337" s="40">
        <v>1</v>
      </c>
      <c r="BB1337" s="40">
        <v>146</v>
      </c>
      <c r="BC1337" s="40">
        <v>-1976</v>
      </c>
      <c r="BD1337" s="40">
        <v>0</v>
      </c>
      <c r="BE1337" s="40">
        <v>-1</v>
      </c>
      <c r="BF1337" s="40">
        <v>0</v>
      </c>
      <c r="BH1337" s="2">
        <v>42241.833333333336</v>
      </c>
      <c r="BI1337" s="2">
        <v>42241.833333333336</v>
      </c>
      <c r="BJ1337" s="2">
        <v>42241.833333333336</v>
      </c>
      <c r="BL1337">
        <v>0</v>
      </c>
      <c r="BM1337">
        <v>0</v>
      </c>
      <c r="BN1337">
        <v>0</v>
      </c>
      <c r="BO1337">
        <v>0</v>
      </c>
      <c r="BP1337">
        <v>4</v>
      </c>
      <c r="BQ1337" s="40">
        <v>4</v>
      </c>
      <c r="BR1337" s="40">
        <v>4</v>
      </c>
      <c r="BS1337" s="40">
        <v>4</v>
      </c>
      <c r="BT1337" s="40">
        <v>0</v>
      </c>
      <c r="BU1337">
        <v>0</v>
      </c>
      <c r="BV1337" s="8" t="s">
        <v>436</v>
      </c>
      <c r="BW1337" s="8" t="s">
        <v>437</v>
      </c>
      <c r="BX1337" s="8" t="s">
        <v>438</v>
      </c>
      <c r="BY1337" s="8" t="s">
        <v>383</v>
      </c>
    </row>
    <row r="1338" spans="1:77" hidden="1">
      <c r="A1338" t="s">
        <v>117</v>
      </c>
      <c r="B1338" s="2">
        <v>42241.875</v>
      </c>
      <c r="C1338" s="1">
        <v>42241</v>
      </c>
      <c r="D1338">
        <v>17</v>
      </c>
      <c r="E1338">
        <v>0</v>
      </c>
      <c r="F1338" s="2">
        <v>42241.708333333336</v>
      </c>
      <c r="G1338" s="8" t="s">
        <v>378</v>
      </c>
      <c r="H1338" s="13" t="s">
        <v>379</v>
      </c>
      <c r="I1338" s="40">
        <v>89</v>
      </c>
      <c r="J1338" s="40">
        <v>98</v>
      </c>
      <c r="K1338" s="40">
        <v>1788</v>
      </c>
      <c r="L1338" s="40">
        <v>1690</v>
      </c>
      <c r="M1338" s="101">
        <v>0</v>
      </c>
      <c r="W1338" s="40">
        <v>98</v>
      </c>
      <c r="X1338" s="40">
        <v>1788</v>
      </c>
      <c r="Y1338" s="40">
        <v>1690</v>
      </c>
      <c r="Z1338" s="40">
        <v>0</v>
      </c>
      <c r="AA1338" s="40">
        <v>-1</v>
      </c>
      <c r="AW1338" s="40">
        <v>1691</v>
      </c>
      <c r="AX1338" s="40">
        <v>-195</v>
      </c>
      <c r="AY1338" s="40">
        <v>1886</v>
      </c>
      <c r="AZ1338" s="40">
        <v>1</v>
      </c>
      <c r="BA1338" s="40">
        <v>1</v>
      </c>
      <c r="BB1338" s="40">
        <v>195</v>
      </c>
      <c r="BC1338" s="40">
        <v>-1985</v>
      </c>
      <c r="BD1338" s="40">
        <v>0</v>
      </c>
      <c r="BE1338" s="40">
        <v>-99</v>
      </c>
      <c r="BF1338" s="40">
        <v>1</v>
      </c>
      <c r="BH1338" s="2">
        <v>42241.875</v>
      </c>
      <c r="BI1338" s="2">
        <v>42241.875</v>
      </c>
      <c r="BJ1338" s="2">
        <v>42241.875</v>
      </c>
      <c r="BL1338">
        <v>0</v>
      </c>
      <c r="BM1338">
        <v>0</v>
      </c>
      <c r="BN1338">
        <v>0</v>
      </c>
      <c r="BO1338">
        <v>0</v>
      </c>
      <c r="BP1338">
        <v>4</v>
      </c>
      <c r="BQ1338" s="40">
        <v>4</v>
      </c>
      <c r="BR1338" s="40">
        <v>4</v>
      </c>
      <c r="BS1338" s="40">
        <v>4</v>
      </c>
      <c r="BT1338" s="40">
        <v>0</v>
      </c>
      <c r="BU1338">
        <v>0</v>
      </c>
      <c r="BV1338" s="8" t="s">
        <v>436</v>
      </c>
      <c r="BW1338" s="8" t="s">
        <v>437</v>
      </c>
      <c r="BX1338" s="8" t="s">
        <v>438</v>
      </c>
      <c r="BY1338" s="8" t="s">
        <v>383</v>
      </c>
    </row>
    <row r="1339" spans="1:77">
      <c r="A1339" t="s">
        <v>117</v>
      </c>
      <c r="B1339" s="2">
        <v>42241.916666666664</v>
      </c>
      <c r="C1339" s="1">
        <v>42241</v>
      </c>
      <c r="D1339">
        <v>18</v>
      </c>
      <c r="E1339">
        <v>1</v>
      </c>
      <c r="F1339" s="2">
        <v>42241.75</v>
      </c>
      <c r="G1339" s="8" t="s">
        <v>378</v>
      </c>
      <c r="H1339" s="13" t="s">
        <v>379</v>
      </c>
      <c r="I1339" s="40">
        <v>89</v>
      </c>
      <c r="J1339" s="40">
        <v>0</v>
      </c>
      <c r="K1339" s="40">
        <v>0</v>
      </c>
      <c r="L1339" s="40">
        <v>0</v>
      </c>
      <c r="M1339" s="101">
        <v>0</v>
      </c>
      <c r="U1339" s="40">
        <v>1788</v>
      </c>
      <c r="W1339" s="40">
        <v>0</v>
      </c>
      <c r="X1339" s="40">
        <v>1788</v>
      </c>
      <c r="Y1339" s="40">
        <v>0</v>
      </c>
      <c r="Z1339" s="40">
        <v>0</v>
      </c>
      <c r="AA1339" s="40">
        <v>-1674</v>
      </c>
      <c r="AW1339" s="40">
        <v>1674</v>
      </c>
      <c r="AX1339" s="40">
        <v>-196</v>
      </c>
      <c r="AY1339" s="40">
        <v>1870</v>
      </c>
      <c r="AZ1339" s="40">
        <v>1</v>
      </c>
      <c r="BA1339" s="40">
        <v>1</v>
      </c>
      <c r="BB1339" s="40">
        <v>196</v>
      </c>
      <c r="BC1339" s="40">
        <v>-1957</v>
      </c>
      <c r="BD1339" s="40">
        <v>0</v>
      </c>
      <c r="BE1339" s="40">
        <v>-87</v>
      </c>
      <c r="BF1339" s="40">
        <v>1</v>
      </c>
      <c r="BH1339" s="2">
        <v>42241.916666666664</v>
      </c>
      <c r="BI1339" s="2">
        <v>42241.916666666664</v>
      </c>
      <c r="BJ1339" s="2">
        <v>42241.916666666664</v>
      </c>
      <c r="BL1339">
        <v>0</v>
      </c>
      <c r="BM1339">
        <v>0</v>
      </c>
      <c r="BN1339">
        <v>0</v>
      </c>
      <c r="BO1339">
        <v>0</v>
      </c>
      <c r="BP1339">
        <v>4</v>
      </c>
      <c r="BQ1339" s="40">
        <v>4</v>
      </c>
      <c r="BR1339" s="40">
        <v>4</v>
      </c>
      <c r="BS1339" s="40">
        <v>4</v>
      </c>
      <c r="BT1339" s="40">
        <v>0</v>
      </c>
      <c r="BU1339">
        <v>0</v>
      </c>
      <c r="BV1339" s="8" t="s">
        <v>436</v>
      </c>
      <c r="BW1339" s="8" t="s">
        <v>437</v>
      </c>
      <c r="BX1339" s="8" t="s">
        <v>438</v>
      </c>
      <c r="BY1339" s="8" t="s">
        <v>383</v>
      </c>
    </row>
    <row r="1340" spans="1:77">
      <c r="A1340" t="s">
        <v>117</v>
      </c>
      <c r="B1340" s="2">
        <v>42241.958333333336</v>
      </c>
      <c r="C1340" s="1">
        <v>42241</v>
      </c>
      <c r="D1340">
        <v>19</v>
      </c>
      <c r="E1340">
        <v>1</v>
      </c>
      <c r="F1340" s="2">
        <v>42241.791666666664</v>
      </c>
      <c r="G1340" s="8" t="s">
        <v>378</v>
      </c>
      <c r="H1340" s="13" t="s">
        <v>379</v>
      </c>
      <c r="I1340" s="40">
        <v>89</v>
      </c>
      <c r="J1340" s="40">
        <v>0</v>
      </c>
      <c r="K1340" s="40">
        <v>0</v>
      </c>
      <c r="L1340" s="40">
        <v>0</v>
      </c>
      <c r="M1340" s="101">
        <v>0</v>
      </c>
      <c r="U1340" s="40">
        <v>1885</v>
      </c>
      <c r="W1340" s="40">
        <v>0</v>
      </c>
      <c r="X1340" s="40">
        <v>1885</v>
      </c>
      <c r="Y1340" s="40">
        <v>0</v>
      </c>
      <c r="Z1340" s="40">
        <v>0</v>
      </c>
      <c r="AA1340" s="40">
        <v>-1673</v>
      </c>
      <c r="AW1340" s="40">
        <v>1673</v>
      </c>
      <c r="AX1340" s="40">
        <v>-229</v>
      </c>
      <c r="AY1340" s="40">
        <v>1902</v>
      </c>
      <c r="AZ1340" s="40">
        <v>1</v>
      </c>
      <c r="BA1340" s="40">
        <v>1</v>
      </c>
      <c r="BB1340" s="40">
        <v>229</v>
      </c>
      <c r="BC1340" s="40">
        <v>-1911</v>
      </c>
      <c r="BD1340" s="40">
        <v>0</v>
      </c>
      <c r="BE1340" s="40">
        <v>-9</v>
      </c>
      <c r="BF1340" s="40">
        <v>0</v>
      </c>
      <c r="BH1340" s="2">
        <v>42241.958333333336</v>
      </c>
      <c r="BI1340" s="2">
        <v>42241.958333333336</v>
      </c>
      <c r="BJ1340" s="2">
        <v>42241.958333333336</v>
      </c>
      <c r="BL1340">
        <v>0</v>
      </c>
      <c r="BM1340">
        <v>0</v>
      </c>
      <c r="BN1340">
        <v>0</v>
      </c>
      <c r="BO1340">
        <v>0</v>
      </c>
      <c r="BP1340">
        <v>4</v>
      </c>
      <c r="BQ1340" s="40">
        <v>4</v>
      </c>
      <c r="BR1340" s="40">
        <v>4</v>
      </c>
      <c r="BS1340" s="40">
        <v>4</v>
      </c>
      <c r="BT1340" s="40">
        <v>0</v>
      </c>
      <c r="BU1340">
        <v>0</v>
      </c>
      <c r="BV1340" s="8" t="s">
        <v>436</v>
      </c>
      <c r="BW1340" s="8" t="s">
        <v>437</v>
      </c>
      <c r="BX1340" s="8" t="s">
        <v>438</v>
      </c>
      <c r="BY1340" s="8" t="s">
        <v>383</v>
      </c>
    </row>
    <row r="1341" spans="1:77">
      <c r="A1341" t="s">
        <v>117</v>
      </c>
      <c r="B1341" s="2">
        <v>42242</v>
      </c>
      <c r="C1341" s="1">
        <v>42241</v>
      </c>
      <c r="D1341">
        <v>20</v>
      </c>
      <c r="E1341">
        <v>1</v>
      </c>
      <c r="F1341" s="2">
        <v>42241.833333333336</v>
      </c>
      <c r="G1341" s="8" t="s">
        <v>378</v>
      </c>
      <c r="H1341" s="13" t="s">
        <v>379</v>
      </c>
      <c r="I1341" s="40">
        <v>89</v>
      </c>
      <c r="J1341" s="40">
        <v>0</v>
      </c>
      <c r="K1341" s="40">
        <v>0</v>
      </c>
      <c r="L1341" s="40">
        <v>0</v>
      </c>
      <c r="M1341" s="101">
        <v>0</v>
      </c>
      <c r="U1341" s="40">
        <v>1861</v>
      </c>
      <c r="W1341" s="40">
        <v>0</v>
      </c>
      <c r="X1341" s="40">
        <v>1861</v>
      </c>
      <c r="Y1341" s="40">
        <v>0</v>
      </c>
      <c r="Z1341" s="40">
        <v>0</v>
      </c>
      <c r="AA1341" s="40">
        <v>-1677</v>
      </c>
      <c r="AW1341" s="40">
        <v>1677</v>
      </c>
      <c r="AX1341" s="40">
        <v>-240</v>
      </c>
      <c r="AY1341" s="40">
        <v>1917</v>
      </c>
      <c r="AZ1341" s="40">
        <v>1</v>
      </c>
      <c r="BA1341" s="40">
        <v>1</v>
      </c>
      <c r="BB1341" s="40">
        <v>240</v>
      </c>
      <c r="BC1341" s="40">
        <v>-1926</v>
      </c>
      <c r="BD1341" s="40">
        <v>0</v>
      </c>
      <c r="BE1341" s="40">
        <v>-9</v>
      </c>
      <c r="BF1341" s="40">
        <v>0</v>
      </c>
      <c r="BH1341" s="2">
        <v>42242</v>
      </c>
      <c r="BI1341" s="2">
        <v>42242</v>
      </c>
      <c r="BJ1341" s="2">
        <v>42242</v>
      </c>
      <c r="BL1341">
        <v>0</v>
      </c>
      <c r="BM1341">
        <v>0</v>
      </c>
      <c r="BN1341">
        <v>0</v>
      </c>
      <c r="BO1341">
        <v>0</v>
      </c>
      <c r="BP1341">
        <v>4</v>
      </c>
      <c r="BQ1341" s="40">
        <v>4</v>
      </c>
      <c r="BR1341" s="40">
        <v>4</v>
      </c>
      <c r="BS1341" s="40">
        <v>4</v>
      </c>
      <c r="BT1341" s="40">
        <v>0</v>
      </c>
      <c r="BU1341">
        <v>0</v>
      </c>
      <c r="BV1341" s="8" t="s">
        <v>436</v>
      </c>
      <c r="BW1341" s="8" t="s">
        <v>437</v>
      </c>
      <c r="BX1341" s="8" t="s">
        <v>438</v>
      </c>
      <c r="BY1341" s="8" t="s">
        <v>383</v>
      </c>
    </row>
    <row r="1342" spans="1:77">
      <c r="A1342" t="s">
        <v>117</v>
      </c>
      <c r="B1342" s="2">
        <v>42242.041666666664</v>
      </c>
      <c r="C1342" s="1">
        <v>42241</v>
      </c>
      <c r="D1342">
        <v>21</v>
      </c>
      <c r="E1342">
        <v>1</v>
      </c>
      <c r="F1342" s="2">
        <v>42241.875</v>
      </c>
      <c r="G1342" s="8" t="s">
        <v>378</v>
      </c>
      <c r="H1342" s="13" t="s">
        <v>379</v>
      </c>
      <c r="I1342" s="40">
        <v>89</v>
      </c>
      <c r="J1342" s="40">
        <v>0</v>
      </c>
      <c r="K1342" s="40">
        <v>0</v>
      </c>
      <c r="L1342" s="40">
        <v>0</v>
      </c>
      <c r="M1342" s="101">
        <v>0</v>
      </c>
      <c r="U1342" s="40">
        <v>1853</v>
      </c>
      <c r="W1342" s="40">
        <v>0</v>
      </c>
      <c r="X1342" s="40">
        <v>1853</v>
      </c>
      <c r="Y1342" s="40">
        <v>0</v>
      </c>
      <c r="Z1342" s="40">
        <v>0</v>
      </c>
      <c r="AA1342" s="40">
        <v>-1670</v>
      </c>
      <c r="AW1342" s="40">
        <v>1670</v>
      </c>
      <c r="AX1342" s="40">
        <v>-248</v>
      </c>
      <c r="AY1342" s="40">
        <v>1918</v>
      </c>
      <c r="AZ1342" s="40">
        <v>1</v>
      </c>
      <c r="BA1342" s="40">
        <v>1</v>
      </c>
      <c r="BB1342" s="40">
        <v>248</v>
      </c>
      <c r="BC1342" s="40">
        <v>-1931</v>
      </c>
      <c r="BD1342" s="40">
        <v>0</v>
      </c>
      <c r="BE1342" s="40">
        <v>-13</v>
      </c>
      <c r="BF1342" s="40">
        <v>1</v>
      </c>
      <c r="BH1342" s="2">
        <v>42242.041666666664</v>
      </c>
      <c r="BI1342" s="2">
        <v>42242.041666666664</v>
      </c>
      <c r="BJ1342" s="2">
        <v>42242.041666666664</v>
      </c>
      <c r="BL1342">
        <v>0</v>
      </c>
      <c r="BM1342">
        <v>0</v>
      </c>
      <c r="BN1342">
        <v>0</v>
      </c>
      <c r="BO1342">
        <v>0</v>
      </c>
      <c r="BP1342">
        <v>4</v>
      </c>
      <c r="BQ1342" s="40">
        <v>4</v>
      </c>
      <c r="BR1342" s="40">
        <v>4</v>
      </c>
      <c r="BS1342" s="40">
        <v>4</v>
      </c>
      <c r="BT1342" s="40">
        <v>0</v>
      </c>
      <c r="BU1342">
        <v>0</v>
      </c>
      <c r="BV1342" s="8" t="s">
        <v>436</v>
      </c>
      <c r="BW1342" s="8" t="s">
        <v>437</v>
      </c>
      <c r="BX1342" s="8" t="s">
        <v>438</v>
      </c>
      <c r="BY1342" s="8" t="s">
        <v>383</v>
      </c>
    </row>
    <row r="1343" spans="1:77">
      <c r="A1343" t="s">
        <v>117</v>
      </c>
      <c r="B1343" s="2">
        <v>42242.083333333336</v>
      </c>
      <c r="C1343" s="1">
        <v>42241</v>
      </c>
      <c r="D1343">
        <v>22</v>
      </c>
      <c r="E1343">
        <v>1</v>
      </c>
      <c r="F1343" s="2">
        <v>42241.916666666664</v>
      </c>
      <c r="G1343" s="8" t="s">
        <v>378</v>
      </c>
      <c r="H1343" s="13" t="s">
        <v>379</v>
      </c>
      <c r="I1343" s="40">
        <v>89</v>
      </c>
      <c r="J1343" s="40">
        <v>0</v>
      </c>
      <c r="K1343" s="40">
        <v>0</v>
      </c>
      <c r="L1343" s="40">
        <v>0</v>
      </c>
      <c r="M1343" s="101">
        <v>0</v>
      </c>
      <c r="U1343" s="40">
        <v>1548</v>
      </c>
      <c r="W1343" s="40">
        <v>0</v>
      </c>
      <c r="X1343" s="40">
        <v>1548</v>
      </c>
      <c r="Y1343" s="40">
        <v>0</v>
      </c>
      <c r="Z1343" s="40">
        <v>0</v>
      </c>
      <c r="AA1343" s="40">
        <v>-1331</v>
      </c>
      <c r="AW1343" s="40">
        <v>1331</v>
      </c>
      <c r="AX1343" s="40">
        <v>-274</v>
      </c>
      <c r="AY1343" s="40">
        <v>1605</v>
      </c>
      <c r="AZ1343" s="40">
        <v>1</v>
      </c>
      <c r="BA1343" s="40">
        <v>1</v>
      </c>
      <c r="BB1343" s="40">
        <v>274</v>
      </c>
      <c r="BC1343" s="40">
        <v>-1611</v>
      </c>
      <c r="BD1343" s="40">
        <v>0</v>
      </c>
      <c r="BE1343" s="40">
        <v>-6</v>
      </c>
      <c r="BF1343" s="40">
        <v>0</v>
      </c>
      <c r="BH1343" s="2">
        <v>42242.083333333336</v>
      </c>
      <c r="BI1343" s="2">
        <v>42242.083333333336</v>
      </c>
      <c r="BJ1343" s="2">
        <v>42242.083333333336</v>
      </c>
      <c r="BL1343">
        <v>0</v>
      </c>
      <c r="BM1343">
        <v>0</v>
      </c>
      <c r="BN1343">
        <v>0</v>
      </c>
      <c r="BO1343">
        <v>0</v>
      </c>
      <c r="BP1343">
        <v>4</v>
      </c>
      <c r="BQ1343" s="40">
        <v>4</v>
      </c>
      <c r="BR1343" s="40">
        <v>4</v>
      </c>
      <c r="BS1343" s="40">
        <v>4</v>
      </c>
      <c r="BT1343" s="40">
        <v>0</v>
      </c>
      <c r="BU1343">
        <v>0</v>
      </c>
      <c r="BV1343" s="8" t="s">
        <v>436</v>
      </c>
      <c r="BW1343" s="8" t="s">
        <v>437</v>
      </c>
      <c r="BX1343" s="8" t="s">
        <v>438</v>
      </c>
      <c r="BY1343" s="8" t="s">
        <v>383</v>
      </c>
    </row>
    <row r="1344" spans="1:77">
      <c r="A1344" t="s">
        <v>117</v>
      </c>
      <c r="B1344" s="2">
        <v>42242.125</v>
      </c>
      <c r="C1344" s="1">
        <v>42241</v>
      </c>
      <c r="D1344">
        <v>23</v>
      </c>
      <c r="E1344">
        <v>1</v>
      </c>
      <c r="F1344" s="2">
        <v>42241.958333333336</v>
      </c>
      <c r="G1344" s="8" t="s">
        <v>378</v>
      </c>
      <c r="H1344" s="13" t="s">
        <v>379</v>
      </c>
      <c r="I1344" s="40">
        <v>89</v>
      </c>
      <c r="J1344" s="40">
        <v>0</v>
      </c>
      <c r="K1344" s="40">
        <v>0</v>
      </c>
      <c r="L1344" s="40">
        <v>0</v>
      </c>
      <c r="M1344" s="101">
        <v>0</v>
      </c>
      <c r="U1344" s="40">
        <v>1160</v>
      </c>
      <c r="W1344" s="40">
        <v>0</v>
      </c>
      <c r="X1344" s="40">
        <v>1160</v>
      </c>
      <c r="Y1344" s="40">
        <v>0</v>
      </c>
      <c r="Z1344" s="40">
        <v>0</v>
      </c>
      <c r="AA1344" s="40">
        <v>-1024</v>
      </c>
      <c r="AW1344" s="40">
        <v>1024</v>
      </c>
      <c r="AX1344" s="40">
        <v>-240</v>
      </c>
      <c r="AY1344" s="40">
        <v>1264</v>
      </c>
      <c r="AZ1344" s="40">
        <v>1</v>
      </c>
      <c r="BA1344" s="40">
        <v>1</v>
      </c>
      <c r="BB1344" s="40">
        <v>240</v>
      </c>
      <c r="BC1344" s="40">
        <v>-1276</v>
      </c>
      <c r="BD1344" s="40">
        <v>0</v>
      </c>
      <c r="BE1344" s="40">
        <v>-12</v>
      </c>
      <c r="BF1344" s="40">
        <v>1</v>
      </c>
      <c r="BH1344" s="2">
        <v>42242.125</v>
      </c>
      <c r="BI1344" s="2">
        <v>42242.125</v>
      </c>
      <c r="BJ1344" s="2">
        <v>42242.125</v>
      </c>
      <c r="BL1344">
        <v>0</v>
      </c>
      <c r="BM1344">
        <v>0</v>
      </c>
      <c r="BN1344">
        <v>0</v>
      </c>
      <c r="BO1344">
        <v>0</v>
      </c>
      <c r="BP1344">
        <v>4</v>
      </c>
      <c r="BQ1344" s="40">
        <v>4</v>
      </c>
      <c r="BR1344" s="40">
        <v>4</v>
      </c>
      <c r="BS1344" s="40">
        <v>4</v>
      </c>
      <c r="BT1344" s="40">
        <v>0</v>
      </c>
      <c r="BU1344">
        <v>0</v>
      </c>
      <c r="BV1344" s="8" t="s">
        <v>436</v>
      </c>
      <c r="BW1344" s="8" t="s">
        <v>437</v>
      </c>
      <c r="BX1344" s="8" t="s">
        <v>438</v>
      </c>
      <c r="BY1344" s="8" t="s">
        <v>383</v>
      </c>
    </row>
    <row r="1345" spans="1:77">
      <c r="A1345" t="s">
        <v>117</v>
      </c>
      <c r="B1345" s="2">
        <v>42242.166666666664</v>
      </c>
      <c r="C1345" s="1">
        <v>42241</v>
      </c>
      <c r="D1345">
        <v>24</v>
      </c>
      <c r="E1345">
        <v>1</v>
      </c>
      <c r="F1345" s="2">
        <v>42242</v>
      </c>
      <c r="G1345" s="8" t="s">
        <v>378</v>
      </c>
      <c r="H1345" s="13" t="s">
        <v>379</v>
      </c>
      <c r="I1345" s="40">
        <v>89</v>
      </c>
      <c r="J1345" s="40">
        <v>0</v>
      </c>
      <c r="K1345" s="40">
        <v>0</v>
      </c>
      <c r="L1345" s="40">
        <v>0</v>
      </c>
      <c r="M1345" s="101">
        <v>0</v>
      </c>
      <c r="U1345" s="40">
        <v>974</v>
      </c>
      <c r="W1345" s="40">
        <v>0</v>
      </c>
      <c r="X1345" s="40">
        <v>974</v>
      </c>
      <c r="Y1345" s="40">
        <v>0</v>
      </c>
      <c r="Z1345" s="40">
        <v>0</v>
      </c>
      <c r="AA1345" s="40">
        <v>-813</v>
      </c>
      <c r="AW1345" s="40">
        <v>813</v>
      </c>
      <c r="AX1345" s="40">
        <v>-250</v>
      </c>
      <c r="AY1345" s="40">
        <v>1063</v>
      </c>
      <c r="AZ1345" s="40">
        <v>1</v>
      </c>
      <c r="BA1345" s="40">
        <v>1</v>
      </c>
      <c r="BB1345" s="40">
        <v>250</v>
      </c>
      <c r="BC1345" s="40">
        <v>-1073</v>
      </c>
      <c r="BD1345" s="40">
        <v>0</v>
      </c>
      <c r="BE1345" s="40">
        <v>-10</v>
      </c>
      <c r="BF1345" s="40">
        <v>0</v>
      </c>
      <c r="BH1345" s="2">
        <v>42242.166666666664</v>
      </c>
      <c r="BI1345" s="2">
        <v>42242.166666666664</v>
      </c>
      <c r="BJ1345" s="2">
        <v>42242.166666666664</v>
      </c>
      <c r="BL1345">
        <v>0</v>
      </c>
      <c r="BM1345">
        <v>0</v>
      </c>
      <c r="BN1345">
        <v>0</v>
      </c>
      <c r="BO1345">
        <v>0</v>
      </c>
      <c r="BP1345">
        <v>4</v>
      </c>
      <c r="BQ1345" s="40">
        <v>4</v>
      </c>
      <c r="BR1345" s="40">
        <v>4</v>
      </c>
      <c r="BS1345" s="40">
        <v>4</v>
      </c>
      <c r="BT1345" s="40">
        <v>0</v>
      </c>
      <c r="BU1345">
        <v>0</v>
      </c>
      <c r="BV1345" s="8" t="s">
        <v>436</v>
      </c>
      <c r="BW1345" s="8" t="s">
        <v>437</v>
      </c>
      <c r="BX1345" s="8" t="s">
        <v>438</v>
      </c>
      <c r="BY1345" s="8" t="s">
        <v>383</v>
      </c>
    </row>
    <row r="1346" spans="1:77" hidden="1">
      <c r="A1346" t="s">
        <v>117</v>
      </c>
      <c r="B1346" s="2">
        <v>42242.208333333336</v>
      </c>
      <c r="C1346" s="1">
        <v>42242</v>
      </c>
      <c r="D1346">
        <v>1</v>
      </c>
      <c r="E1346">
        <v>0</v>
      </c>
      <c r="F1346" s="2">
        <v>42242.041666666664</v>
      </c>
      <c r="G1346" s="8" t="s">
        <v>378</v>
      </c>
      <c r="H1346" s="13" t="s">
        <v>379</v>
      </c>
      <c r="I1346" s="40">
        <v>59</v>
      </c>
      <c r="J1346" s="40">
        <v>74</v>
      </c>
      <c r="K1346" s="40">
        <v>825</v>
      </c>
      <c r="L1346" s="40">
        <v>751</v>
      </c>
      <c r="M1346" s="101">
        <v>0</v>
      </c>
      <c r="W1346" s="40">
        <v>74</v>
      </c>
      <c r="X1346" s="40">
        <v>825</v>
      </c>
      <c r="Y1346" s="40">
        <v>751</v>
      </c>
      <c r="Z1346" s="40">
        <v>0</v>
      </c>
      <c r="AA1346" s="40">
        <v>0</v>
      </c>
      <c r="AW1346" s="40">
        <v>751</v>
      </c>
      <c r="AX1346" s="40">
        <v>-298</v>
      </c>
      <c r="AY1346" s="40">
        <v>1049</v>
      </c>
      <c r="AZ1346" s="40">
        <v>1</v>
      </c>
      <c r="BA1346" s="40">
        <v>1</v>
      </c>
      <c r="BB1346" s="40">
        <v>298</v>
      </c>
      <c r="BC1346" s="40">
        <v>-1060</v>
      </c>
      <c r="BD1346" s="40">
        <v>0</v>
      </c>
      <c r="BE1346" s="40">
        <v>-11</v>
      </c>
      <c r="BF1346" s="40">
        <v>1</v>
      </c>
      <c r="BH1346" s="2">
        <v>42242.208333333336</v>
      </c>
      <c r="BI1346" s="2">
        <v>42242.208333333336</v>
      </c>
      <c r="BJ1346" s="2">
        <v>42242.208333333336</v>
      </c>
      <c r="BL1346">
        <v>0</v>
      </c>
      <c r="BM1346">
        <v>0</v>
      </c>
      <c r="BN1346">
        <v>0</v>
      </c>
      <c r="BO1346">
        <v>0</v>
      </c>
      <c r="BP1346">
        <v>4</v>
      </c>
      <c r="BQ1346" s="40">
        <v>4</v>
      </c>
      <c r="BR1346" s="40">
        <v>4</v>
      </c>
      <c r="BS1346" s="40">
        <v>4</v>
      </c>
      <c r="BT1346" s="40">
        <v>0</v>
      </c>
      <c r="BU1346">
        <v>0</v>
      </c>
      <c r="BV1346" s="8" t="s">
        <v>437</v>
      </c>
      <c r="BW1346" s="8" t="s">
        <v>438</v>
      </c>
      <c r="BX1346" s="8" t="s">
        <v>439</v>
      </c>
      <c r="BY1346" s="8" t="s">
        <v>383</v>
      </c>
    </row>
    <row r="1347" spans="1:77" hidden="1">
      <c r="A1347" t="s">
        <v>117</v>
      </c>
      <c r="B1347" s="2">
        <v>42242.25</v>
      </c>
      <c r="C1347" s="1">
        <v>42242</v>
      </c>
      <c r="D1347">
        <v>2</v>
      </c>
      <c r="E1347">
        <v>0</v>
      </c>
      <c r="F1347" s="2">
        <v>42242.083333333336</v>
      </c>
      <c r="G1347" s="8" t="s">
        <v>378</v>
      </c>
      <c r="H1347" s="13" t="s">
        <v>379</v>
      </c>
      <c r="I1347" s="40">
        <v>59</v>
      </c>
      <c r="J1347" s="40">
        <v>72</v>
      </c>
      <c r="K1347" s="40">
        <v>817</v>
      </c>
      <c r="L1347" s="40">
        <v>745</v>
      </c>
      <c r="M1347" s="101">
        <v>0</v>
      </c>
      <c r="W1347" s="40">
        <v>72</v>
      </c>
      <c r="X1347" s="40">
        <v>817</v>
      </c>
      <c r="Y1347" s="40">
        <v>745</v>
      </c>
      <c r="Z1347" s="40">
        <v>0</v>
      </c>
      <c r="AA1347" s="40">
        <v>0</v>
      </c>
      <c r="AW1347" s="40">
        <v>745</v>
      </c>
      <c r="AX1347" s="40">
        <v>-266</v>
      </c>
      <c r="AY1347" s="40">
        <v>1011</v>
      </c>
      <c r="AZ1347" s="40">
        <v>1</v>
      </c>
      <c r="BA1347" s="40">
        <v>1</v>
      </c>
      <c r="BB1347" s="40">
        <v>266</v>
      </c>
      <c r="BC1347" s="40">
        <v>-1018</v>
      </c>
      <c r="BD1347" s="40">
        <v>0</v>
      </c>
      <c r="BE1347" s="40">
        <v>-7</v>
      </c>
      <c r="BF1347" s="40">
        <v>0</v>
      </c>
      <c r="BH1347" s="2">
        <v>42242.25</v>
      </c>
      <c r="BI1347" s="2">
        <v>42242.25</v>
      </c>
      <c r="BJ1347" s="2">
        <v>42242.25</v>
      </c>
      <c r="BL1347">
        <v>0</v>
      </c>
      <c r="BM1347">
        <v>0</v>
      </c>
      <c r="BN1347">
        <v>0</v>
      </c>
      <c r="BO1347">
        <v>0</v>
      </c>
      <c r="BP1347">
        <v>4</v>
      </c>
      <c r="BQ1347" s="40">
        <v>4</v>
      </c>
      <c r="BR1347" s="40">
        <v>4</v>
      </c>
      <c r="BS1347" s="40">
        <v>4</v>
      </c>
      <c r="BT1347" s="40">
        <v>0</v>
      </c>
      <c r="BU1347">
        <v>0</v>
      </c>
      <c r="BV1347" s="8" t="s">
        <v>437</v>
      </c>
      <c r="BW1347" s="8" t="s">
        <v>438</v>
      </c>
      <c r="BX1347" s="8" t="s">
        <v>439</v>
      </c>
      <c r="BY1347" s="8" t="s">
        <v>383</v>
      </c>
    </row>
    <row r="1348" spans="1:77" hidden="1">
      <c r="A1348" t="s">
        <v>117</v>
      </c>
      <c r="B1348" s="2">
        <v>42242.291666666664</v>
      </c>
      <c r="C1348" s="1">
        <v>42242</v>
      </c>
      <c r="D1348">
        <v>3</v>
      </c>
      <c r="E1348">
        <v>0</v>
      </c>
      <c r="F1348" s="2">
        <v>42242.125</v>
      </c>
      <c r="G1348" s="8" t="s">
        <v>378</v>
      </c>
      <c r="H1348" s="13" t="s">
        <v>379</v>
      </c>
      <c r="I1348" s="40">
        <v>59</v>
      </c>
      <c r="J1348" s="40">
        <v>73</v>
      </c>
      <c r="K1348" s="40">
        <v>806</v>
      </c>
      <c r="L1348" s="40">
        <v>733</v>
      </c>
      <c r="M1348" s="101">
        <v>0</v>
      </c>
      <c r="W1348" s="40">
        <v>73</v>
      </c>
      <c r="X1348" s="40">
        <v>806</v>
      </c>
      <c r="Y1348" s="40">
        <v>733</v>
      </c>
      <c r="Z1348" s="40">
        <v>0</v>
      </c>
      <c r="AA1348" s="40">
        <v>0</v>
      </c>
      <c r="AW1348" s="40">
        <v>733</v>
      </c>
      <c r="AX1348" s="40">
        <v>-289</v>
      </c>
      <c r="AY1348" s="40">
        <v>1022</v>
      </c>
      <c r="AZ1348" s="40">
        <v>1</v>
      </c>
      <c r="BA1348" s="40">
        <v>1</v>
      </c>
      <c r="BB1348" s="40">
        <v>289</v>
      </c>
      <c r="BC1348" s="40">
        <v>-1031</v>
      </c>
      <c r="BD1348" s="40">
        <v>0</v>
      </c>
      <c r="BE1348" s="40">
        <v>-9</v>
      </c>
      <c r="BF1348" s="40">
        <v>0</v>
      </c>
      <c r="BH1348" s="2">
        <v>42242.291666666664</v>
      </c>
      <c r="BI1348" s="2">
        <v>42242.291666666664</v>
      </c>
      <c r="BJ1348" s="2">
        <v>42242.291666666664</v>
      </c>
      <c r="BL1348">
        <v>0</v>
      </c>
      <c r="BM1348">
        <v>0</v>
      </c>
      <c r="BN1348">
        <v>0</v>
      </c>
      <c r="BO1348">
        <v>0</v>
      </c>
      <c r="BP1348">
        <v>4</v>
      </c>
      <c r="BQ1348" s="40">
        <v>4</v>
      </c>
      <c r="BR1348" s="40">
        <v>4</v>
      </c>
      <c r="BS1348" s="40">
        <v>4</v>
      </c>
      <c r="BT1348" s="40">
        <v>0</v>
      </c>
      <c r="BU1348">
        <v>0</v>
      </c>
      <c r="BV1348" s="8" t="s">
        <v>437</v>
      </c>
      <c r="BW1348" s="8" t="s">
        <v>438</v>
      </c>
      <c r="BX1348" s="8" t="s">
        <v>439</v>
      </c>
      <c r="BY1348" s="8" t="s">
        <v>383</v>
      </c>
    </row>
    <row r="1349" spans="1:77" hidden="1">
      <c r="A1349" t="s">
        <v>117</v>
      </c>
      <c r="B1349" s="2">
        <v>42242.333333333336</v>
      </c>
      <c r="C1349" s="1">
        <v>42242</v>
      </c>
      <c r="D1349">
        <v>4</v>
      </c>
      <c r="E1349">
        <v>0</v>
      </c>
      <c r="F1349" s="2">
        <v>42242.166666666664</v>
      </c>
      <c r="G1349" s="8" t="s">
        <v>378</v>
      </c>
      <c r="H1349" s="13" t="s">
        <v>379</v>
      </c>
      <c r="I1349" s="40">
        <v>59</v>
      </c>
      <c r="J1349" s="40">
        <v>73</v>
      </c>
      <c r="K1349" s="40">
        <v>805</v>
      </c>
      <c r="L1349" s="40">
        <v>732</v>
      </c>
      <c r="M1349" s="101">
        <v>0</v>
      </c>
      <c r="W1349" s="40">
        <v>73</v>
      </c>
      <c r="X1349" s="40">
        <v>805</v>
      </c>
      <c r="Y1349" s="40">
        <v>732</v>
      </c>
      <c r="Z1349" s="40">
        <v>0</v>
      </c>
      <c r="AA1349" s="40">
        <v>0</v>
      </c>
      <c r="AW1349" s="40">
        <v>732</v>
      </c>
      <c r="AX1349" s="40">
        <v>-288</v>
      </c>
      <c r="AY1349" s="40">
        <v>1020</v>
      </c>
      <c r="AZ1349" s="40">
        <v>1</v>
      </c>
      <c r="BA1349" s="40">
        <v>1</v>
      </c>
      <c r="BB1349" s="40">
        <v>288</v>
      </c>
      <c r="BC1349" s="40">
        <v>-1029</v>
      </c>
      <c r="BD1349" s="40">
        <v>0</v>
      </c>
      <c r="BE1349" s="40">
        <v>-9</v>
      </c>
      <c r="BF1349" s="40">
        <v>0</v>
      </c>
      <c r="BH1349" s="2">
        <v>42242.333333333336</v>
      </c>
      <c r="BI1349" s="2">
        <v>42242.333333333336</v>
      </c>
      <c r="BJ1349" s="2">
        <v>42242.333333333336</v>
      </c>
      <c r="BL1349">
        <v>0</v>
      </c>
      <c r="BM1349">
        <v>0</v>
      </c>
      <c r="BN1349">
        <v>0</v>
      </c>
      <c r="BO1349">
        <v>0</v>
      </c>
      <c r="BP1349">
        <v>4</v>
      </c>
      <c r="BQ1349" s="40">
        <v>4</v>
      </c>
      <c r="BR1349" s="40">
        <v>4</v>
      </c>
      <c r="BS1349" s="40">
        <v>4</v>
      </c>
      <c r="BT1349" s="40">
        <v>0</v>
      </c>
      <c r="BU1349">
        <v>0</v>
      </c>
      <c r="BV1349" s="8" t="s">
        <v>437</v>
      </c>
      <c r="BW1349" s="8" t="s">
        <v>438</v>
      </c>
      <c r="BX1349" s="8" t="s">
        <v>439</v>
      </c>
      <c r="BY1349" s="8" t="s">
        <v>383</v>
      </c>
    </row>
    <row r="1350" spans="1:77" hidden="1">
      <c r="A1350" t="s">
        <v>117</v>
      </c>
      <c r="B1350" s="2">
        <v>42242.375</v>
      </c>
      <c r="C1350" s="1">
        <v>42242</v>
      </c>
      <c r="D1350">
        <v>5</v>
      </c>
      <c r="E1350">
        <v>0</v>
      </c>
      <c r="F1350" s="2">
        <v>42242.208333333336</v>
      </c>
      <c r="G1350" s="8" t="s">
        <v>378</v>
      </c>
      <c r="H1350" s="13" t="s">
        <v>379</v>
      </c>
      <c r="I1350" s="40">
        <v>59</v>
      </c>
      <c r="J1350" s="40">
        <v>72</v>
      </c>
      <c r="K1350" s="40">
        <v>805</v>
      </c>
      <c r="L1350" s="40">
        <v>733</v>
      </c>
      <c r="M1350" s="101">
        <v>0</v>
      </c>
      <c r="W1350" s="40">
        <v>72</v>
      </c>
      <c r="X1350" s="40">
        <v>805</v>
      </c>
      <c r="Y1350" s="40">
        <v>733</v>
      </c>
      <c r="Z1350" s="40">
        <v>0</v>
      </c>
      <c r="AA1350" s="40">
        <v>-1</v>
      </c>
      <c r="AW1350" s="40">
        <v>734</v>
      </c>
      <c r="AX1350" s="40">
        <v>-295</v>
      </c>
      <c r="AY1350" s="40">
        <v>1029</v>
      </c>
      <c r="AZ1350" s="40">
        <v>1</v>
      </c>
      <c r="BA1350" s="40">
        <v>1</v>
      </c>
      <c r="BB1350" s="40">
        <v>295</v>
      </c>
      <c r="BC1350" s="40">
        <v>-1036</v>
      </c>
      <c r="BD1350" s="40">
        <v>0</v>
      </c>
      <c r="BE1350" s="40">
        <v>-7</v>
      </c>
      <c r="BF1350" s="40">
        <v>0</v>
      </c>
      <c r="BH1350" s="2">
        <v>42242.375</v>
      </c>
      <c r="BI1350" s="2">
        <v>42242.375</v>
      </c>
      <c r="BJ1350" s="2">
        <v>42242.375</v>
      </c>
      <c r="BL1350">
        <v>0</v>
      </c>
      <c r="BM1350">
        <v>0</v>
      </c>
      <c r="BN1350">
        <v>0</v>
      </c>
      <c r="BO1350">
        <v>0</v>
      </c>
      <c r="BP1350">
        <v>4</v>
      </c>
      <c r="BQ1350" s="40">
        <v>4</v>
      </c>
      <c r="BR1350" s="40">
        <v>4</v>
      </c>
      <c r="BS1350" s="40">
        <v>4</v>
      </c>
      <c r="BT1350" s="40">
        <v>0</v>
      </c>
      <c r="BU1350">
        <v>0</v>
      </c>
      <c r="BV1350" s="8" t="s">
        <v>437</v>
      </c>
      <c r="BW1350" s="8" t="s">
        <v>438</v>
      </c>
      <c r="BX1350" s="8" t="s">
        <v>439</v>
      </c>
      <c r="BY1350" s="8" t="s">
        <v>383</v>
      </c>
    </row>
    <row r="1351" spans="1:77" hidden="1">
      <c r="A1351" t="s">
        <v>117</v>
      </c>
      <c r="B1351" s="2">
        <v>42242.416666666664</v>
      </c>
      <c r="C1351" s="1">
        <v>42242</v>
      </c>
      <c r="D1351">
        <v>6</v>
      </c>
      <c r="E1351">
        <v>0</v>
      </c>
      <c r="F1351" s="2">
        <v>42242.25</v>
      </c>
      <c r="G1351" s="8" t="s">
        <v>378</v>
      </c>
      <c r="H1351" s="13" t="s">
        <v>379</v>
      </c>
      <c r="I1351" s="40">
        <v>59</v>
      </c>
      <c r="J1351" s="40">
        <v>73</v>
      </c>
      <c r="K1351" s="40">
        <v>806</v>
      </c>
      <c r="L1351" s="40">
        <v>733</v>
      </c>
      <c r="M1351" s="101">
        <v>0</v>
      </c>
      <c r="W1351" s="40">
        <v>73</v>
      </c>
      <c r="X1351" s="40">
        <v>806</v>
      </c>
      <c r="Y1351" s="40">
        <v>733</v>
      </c>
      <c r="Z1351" s="40">
        <v>0</v>
      </c>
      <c r="AA1351" s="40">
        <v>1</v>
      </c>
      <c r="AW1351" s="40">
        <v>732</v>
      </c>
      <c r="AX1351" s="40">
        <v>-266</v>
      </c>
      <c r="AY1351" s="40">
        <v>998</v>
      </c>
      <c r="AZ1351" s="40">
        <v>1</v>
      </c>
      <c r="BA1351" s="40">
        <v>1</v>
      </c>
      <c r="BB1351" s="40">
        <v>266</v>
      </c>
      <c r="BC1351" s="40">
        <v>-1009</v>
      </c>
      <c r="BD1351" s="40">
        <v>0</v>
      </c>
      <c r="BE1351" s="40">
        <v>-11</v>
      </c>
      <c r="BF1351" s="40">
        <v>1</v>
      </c>
      <c r="BH1351" s="2">
        <v>42242.416666666664</v>
      </c>
      <c r="BI1351" s="2">
        <v>42242.416666666664</v>
      </c>
      <c r="BJ1351" s="2">
        <v>42242.416666666664</v>
      </c>
      <c r="BL1351">
        <v>0</v>
      </c>
      <c r="BM1351">
        <v>0</v>
      </c>
      <c r="BN1351">
        <v>0</v>
      </c>
      <c r="BO1351">
        <v>0</v>
      </c>
      <c r="BP1351">
        <v>4</v>
      </c>
      <c r="BQ1351" s="40">
        <v>4</v>
      </c>
      <c r="BR1351" s="40">
        <v>4</v>
      </c>
      <c r="BS1351" s="40">
        <v>4</v>
      </c>
      <c r="BT1351" s="40">
        <v>0</v>
      </c>
      <c r="BU1351">
        <v>0</v>
      </c>
      <c r="BV1351" s="8" t="s">
        <v>437</v>
      </c>
      <c r="BW1351" s="8" t="s">
        <v>438</v>
      </c>
      <c r="BX1351" s="8" t="s">
        <v>439</v>
      </c>
      <c r="BY1351" s="8" t="s">
        <v>383</v>
      </c>
    </row>
    <row r="1352" spans="1:77" hidden="1">
      <c r="A1352" t="s">
        <v>117</v>
      </c>
      <c r="B1352" s="2">
        <v>42242.458333333336</v>
      </c>
      <c r="C1352" s="1">
        <v>42242</v>
      </c>
      <c r="D1352">
        <v>7</v>
      </c>
      <c r="E1352">
        <v>0</v>
      </c>
      <c r="F1352" s="2">
        <v>42242.291666666664</v>
      </c>
      <c r="G1352" s="8" t="s">
        <v>378</v>
      </c>
      <c r="H1352" s="13" t="s">
        <v>379</v>
      </c>
      <c r="I1352" s="40">
        <v>59</v>
      </c>
      <c r="J1352" s="40">
        <v>77</v>
      </c>
      <c r="K1352" s="40">
        <v>804</v>
      </c>
      <c r="L1352" s="40">
        <v>727</v>
      </c>
      <c r="M1352" s="101">
        <v>0</v>
      </c>
      <c r="W1352" s="40">
        <v>77</v>
      </c>
      <c r="X1352" s="40">
        <v>804</v>
      </c>
      <c r="Y1352" s="40">
        <v>727</v>
      </c>
      <c r="Z1352" s="40">
        <v>0</v>
      </c>
      <c r="AA1352" s="40">
        <v>-1</v>
      </c>
      <c r="AW1352" s="40">
        <v>728</v>
      </c>
      <c r="AX1352" s="40">
        <v>-235</v>
      </c>
      <c r="AY1352" s="40">
        <v>963</v>
      </c>
      <c r="AZ1352" s="40">
        <v>1</v>
      </c>
      <c r="BA1352" s="40">
        <v>1</v>
      </c>
      <c r="BB1352" s="40">
        <v>235</v>
      </c>
      <c r="BC1352" s="40">
        <v>-974</v>
      </c>
      <c r="BD1352" s="40">
        <v>0</v>
      </c>
      <c r="BE1352" s="40">
        <v>-11</v>
      </c>
      <c r="BF1352" s="40">
        <v>1</v>
      </c>
      <c r="BH1352" s="2">
        <v>42242.458333333336</v>
      </c>
      <c r="BI1352" s="2">
        <v>42242.458333333336</v>
      </c>
      <c r="BJ1352" s="2">
        <v>42242.458333333336</v>
      </c>
      <c r="BL1352">
        <v>0</v>
      </c>
      <c r="BM1352">
        <v>0</v>
      </c>
      <c r="BN1352">
        <v>0</v>
      </c>
      <c r="BO1352">
        <v>0</v>
      </c>
      <c r="BP1352">
        <v>4</v>
      </c>
      <c r="BQ1352" s="40">
        <v>4</v>
      </c>
      <c r="BR1352" s="40">
        <v>4</v>
      </c>
      <c r="BS1352" s="40">
        <v>4</v>
      </c>
      <c r="BT1352" s="40">
        <v>0</v>
      </c>
      <c r="BU1352">
        <v>0</v>
      </c>
      <c r="BV1352" s="8" t="s">
        <v>437</v>
      </c>
      <c r="BW1352" s="8" t="s">
        <v>438</v>
      </c>
      <c r="BX1352" s="8" t="s">
        <v>439</v>
      </c>
      <c r="BY1352" s="8" t="s">
        <v>383</v>
      </c>
    </row>
    <row r="1353" spans="1:77" hidden="1">
      <c r="A1353" t="s">
        <v>117</v>
      </c>
      <c r="B1353" s="2">
        <v>42242.5</v>
      </c>
      <c r="C1353" s="1">
        <v>42242</v>
      </c>
      <c r="D1353">
        <v>8</v>
      </c>
      <c r="E1353">
        <v>0</v>
      </c>
      <c r="F1353" s="2">
        <v>42242.333333333336</v>
      </c>
      <c r="G1353" s="8" t="s">
        <v>378</v>
      </c>
      <c r="H1353" s="13" t="s">
        <v>379</v>
      </c>
      <c r="I1353" s="40">
        <v>59</v>
      </c>
      <c r="J1353" s="40">
        <v>76</v>
      </c>
      <c r="K1353" s="40">
        <v>848</v>
      </c>
      <c r="L1353" s="40">
        <v>772</v>
      </c>
      <c r="M1353" s="101">
        <v>0</v>
      </c>
      <c r="W1353" s="40">
        <v>76</v>
      </c>
      <c r="X1353" s="40">
        <v>848</v>
      </c>
      <c r="Y1353" s="40">
        <v>772</v>
      </c>
      <c r="Z1353" s="40">
        <v>0</v>
      </c>
      <c r="AA1353" s="40">
        <v>0</v>
      </c>
      <c r="AW1353" s="40">
        <v>772</v>
      </c>
      <c r="AX1353" s="40">
        <v>-310</v>
      </c>
      <c r="AY1353" s="40">
        <v>1082</v>
      </c>
      <c r="AZ1353" s="40">
        <v>1</v>
      </c>
      <c r="BA1353" s="40">
        <v>1</v>
      </c>
      <c r="BB1353" s="40">
        <v>310</v>
      </c>
      <c r="BC1353" s="40">
        <v>-1091</v>
      </c>
      <c r="BD1353" s="40">
        <v>0</v>
      </c>
      <c r="BE1353" s="40">
        <v>-9</v>
      </c>
      <c r="BF1353" s="40">
        <v>0</v>
      </c>
      <c r="BH1353" s="2">
        <v>42242.5</v>
      </c>
      <c r="BI1353" s="2">
        <v>42242.5</v>
      </c>
      <c r="BJ1353" s="2">
        <v>42242.5</v>
      </c>
      <c r="BL1353">
        <v>0</v>
      </c>
      <c r="BM1353">
        <v>0</v>
      </c>
      <c r="BN1353">
        <v>0</v>
      </c>
      <c r="BO1353">
        <v>0</v>
      </c>
      <c r="BP1353">
        <v>4</v>
      </c>
      <c r="BQ1353" s="40">
        <v>4</v>
      </c>
      <c r="BR1353" s="40">
        <v>4</v>
      </c>
      <c r="BS1353" s="40">
        <v>4</v>
      </c>
      <c r="BT1353" s="40">
        <v>0</v>
      </c>
      <c r="BU1353">
        <v>0</v>
      </c>
      <c r="BV1353" s="8" t="s">
        <v>437</v>
      </c>
      <c r="BW1353" s="8" t="s">
        <v>438</v>
      </c>
      <c r="BX1353" s="8" t="s">
        <v>439</v>
      </c>
      <c r="BY1353" s="8" t="s">
        <v>383</v>
      </c>
    </row>
    <row r="1354" spans="1:77" hidden="1">
      <c r="A1354" t="s">
        <v>117</v>
      </c>
      <c r="B1354" s="2">
        <v>42242.541666666664</v>
      </c>
      <c r="C1354" s="1">
        <v>42242</v>
      </c>
      <c r="D1354">
        <v>9</v>
      </c>
      <c r="E1354">
        <v>0</v>
      </c>
      <c r="F1354" s="2">
        <v>42242.375</v>
      </c>
      <c r="G1354" s="8" t="s">
        <v>378</v>
      </c>
      <c r="H1354" s="13" t="s">
        <v>379</v>
      </c>
      <c r="I1354" s="40">
        <v>59</v>
      </c>
      <c r="J1354" s="40">
        <v>69</v>
      </c>
      <c r="K1354" s="40">
        <v>850</v>
      </c>
      <c r="L1354" s="40">
        <v>781</v>
      </c>
      <c r="M1354" s="101">
        <v>0</v>
      </c>
      <c r="W1354" s="40">
        <v>69</v>
      </c>
      <c r="X1354" s="40">
        <v>850</v>
      </c>
      <c r="Y1354" s="40">
        <v>781</v>
      </c>
      <c r="Z1354" s="40">
        <v>0</v>
      </c>
      <c r="AA1354" s="40">
        <v>1</v>
      </c>
      <c r="AW1354" s="40">
        <v>780</v>
      </c>
      <c r="AX1354" s="40">
        <v>-360</v>
      </c>
      <c r="AY1354" s="40">
        <v>1140</v>
      </c>
      <c r="AZ1354" s="40">
        <v>1</v>
      </c>
      <c r="BA1354" s="40">
        <v>1</v>
      </c>
      <c r="BB1354" s="40">
        <v>360</v>
      </c>
      <c r="BC1354" s="40">
        <v>-1146</v>
      </c>
      <c r="BD1354" s="40">
        <v>0</v>
      </c>
      <c r="BE1354" s="40">
        <v>-6</v>
      </c>
      <c r="BF1354" s="40">
        <v>0</v>
      </c>
      <c r="BH1354" s="2">
        <v>42242.541666666664</v>
      </c>
      <c r="BI1354" s="2">
        <v>42242.541666666664</v>
      </c>
      <c r="BJ1354" s="2">
        <v>42242.541666666664</v>
      </c>
      <c r="BL1354">
        <v>0</v>
      </c>
      <c r="BM1354">
        <v>0</v>
      </c>
      <c r="BN1354">
        <v>0</v>
      </c>
      <c r="BO1354">
        <v>0</v>
      </c>
      <c r="BP1354">
        <v>4</v>
      </c>
      <c r="BQ1354" s="40">
        <v>4</v>
      </c>
      <c r="BR1354" s="40">
        <v>4</v>
      </c>
      <c r="BS1354" s="40">
        <v>4</v>
      </c>
      <c r="BT1354" s="40">
        <v>0</v>
      </c>
      <c r="BU1354">
        <v>0</v>
      </c>
      <c r="BV1354" s="8" t="s">
        <v>437</v>
      </c>
      <c r="BW1354" s="8" t="s">
        <v>438</v>
      </c>
      <c r="BX1354" s="8" t="s">
        <v>439</v>
      </c>
      <c r="BY1354" s="8" t="s">
        <v>383</v>
      </c>
    </row>
    <row r="1355" spans="1:77" hidden="1">
      <c r="A1355" t="s">
        <v>117</v>
      </c>
      <c r="B1355" s="2">
        <v>42242.583333333336</v>
      </c>
      <c r="C1355" s="1">
        <v>42242</v>
      </c>
      <c r="D1355">
        <v>10</v>
      </c>
      <c r="E1355">
        <v>0</v>
      </c>
      <c r="F1355" s="2">
        <v>42242.416666666664</v>
      </c>
      <c r="G1355" s="8" t="s">
        <v>378</v>
      </c>
      <c r="H1355" s="13" t="s">
        <v>379</v>
      </c>
      <c r="I1355" s="40">
        <v>59</v>
      </c>
      <c r="J1355" s="40">
        <v>73</v>
      </c>
      <c r="K1355" s="40">
        <v>851</v>
      </c>
      <c r="L1355" s="40">
        <v>778</v>
      </c>
      <c r="M1355" s="101">
        <v>0</v>
      </c>
      <c r="W1355" s="40">
        <v>73</v>
      </c>
      <c r="X1355" s="40">
        <v>851</v>
      </c>
      <c r="Y1355" s="40">
        <v>778</v>
      </c>
      <c r="Z1355" s="40">
        <v>0</v>
      </c>
      <c r="AA1355" s="40">
        <v>0</v>
      </c>
      <c r="AW1355" s="40">
        <v>778</v>
      </c>
      <c r="AX1355" s="40">
        <v>-395</v>
      </c>
      <c r="AY1355" s="40">
        <v>1173</v>
      </c>
      <c r="AZ1355" s="40">
        <v>1</v>
      </c>
      <c r="BA1355" s="40">
        <v>1</v>
      </c>
      <c r="BB1355" s="40">
        <v>395</v>
      </c>
      <c r="BC1355" s="40">
        <v>-1185</v>
      </c>
      <c r="BD1355" s="40">
        <v>0</v>
      </c>
      <c r="BE1355" s="40">
        <v>-12</v>
      </c>
      <c r="BF1355" s="40">
        <v>1</v>
      </c>
      <c r="BH1355" s="2">
        <v>42242.583333333336</v>
      </c>
      <c r="BI1355" s="2">
        <v>42242.583333333336</v>
      </c>
      <c r="BJ1355" s="2">
        <v>42242.583333333336</v>
      </c>
      <c r="BL1355">
        <v>0</v>
      </c>
      <c r="BM1355">
        <v>0</v>
      </c>
      <c r="BN1355">
        <v>0</v>
      </c>
      <c r="BO1355">
        <v>0</v>
      </c>
      <c r="BP1355">
        <v>4</v>
      </c>
      <c r="BQ1355" s="40">
        <v>4</v>
      </c>
      <c r="BR1355" s="40">
        <v>4</v>
      </c>
      <c r="BS1355" s="40">
        <v>4</v>
      </c>
      <c r="BT1355" s="40">
        <v>0</v>
      </c>
      <c r="BU1355">
        <v>0</v>
      </c>
      <c r="BV1355" s="8" t="s">
        <v>437</v>
      </c>
      <c r="BW1355" s="8" t="s">
        <v>438</v>
      </c>
      <c r="BX1355" s="8" t="s">
        <v>439</v>
      </c>
      <c r="BY1355" s="8" t="s">
        <v>383</v>
      </c>
    </row>
    <row r="1356" spans="1:77" hidden="1">
      <c r="A1356" t="s">
        <v>117</v>
      </c>
      <c r="B1356" s="2">
        <v>42242.625</v>
      </c>
      <c r="C1356" s="1">
        <v>42242</v>
      </c>
      <c r="D1356">
        <v>11</v>
      </c>
      <c r="E1356">
        <v>0</v>
      </c>
      <c r="F1356" s="2">
        <v>42242.458333333336</v>
      </c>
      <c r="G1356" s="8" t="s">
        <v>378</v>
      </c>
      <c r="H1356" s="13" t="s">
        <v>379</v>
      </c>
      <c r="I1356" s="40">
        <v>59</v>
      </c>
      <c r="J1356" s="40">
        <v>76</v>
      </c>
      <c r="K1356" s="40">
        <v>853</v>
      </c>
      <c r="L1356" s="40">
        <v>777</v>
      </c>
      <c r="M1356" s="101">
        <v>0</v>
      </c>
      <c r="W1356" s="40">
        <v>76</v>
      </c>
      <c r="X1356" s="40">
        <v>853</v>
      </c>
      <c r="Y1356" s="40">
        <v>777</v>
      </c>
      <c r="Z1356" s="40">
        <v>0</v>
      </c>
      <c r="AA1356" s="40">
        <v>0</v>
      </c>
      <c r="AW1356" s="40">
        <v>777</v>
      </c>
      <c r="AX1356" s="40">
        <v>-431</v>
      </c>
      <c r="AY1356" s="40">
        <v>1208</v>
      </c>
      <c r="AZ1356" s="40">
        <v>1</v>
      </c>
      <c r="BA1356" s="40">
        <v>1</v>
      </c>
      <c r="BB1356" s="40">
        <v>431</v>
      </c>
      <c r="BC1356" s="40">
        <v>-1219</v>
      </c>
      <c r="BD1356" s="40">
        <v>0</v>
      </c>
      <c r="BE1356" s="40">
        <v>-11</v>
      </c>
      <c r="BF1356" s="40">
        <v>1</v>
      </c>
      <c r="BH1356" s="2">
        <v>42242.625</v>
      </c>
      <c r="BI1356" s="2">
        <v>42242.625</v>
      </c>
      <c r="BJ1356" s="2">
        <v>42242.625</v>
      </c>
      <c r="BL1356">
        <v>0</v>
      </c>
      <c r="BM1356">
        <v>0</v>
      </c>
      <c r="BN1356">
        <v>0</v>
      </c>
      <c r="BO1356">
        <v>0</v>
      </c>
      <c r="BP1356">
        <v>4</v>
      </c>
      <c r="BQ1356" s="40">
        <v>4</v>
      </c>
      <c r="BR1356" s="40">
        <v>4</v>
      </c>
      <c r="BS1356" s="40">
        <v>4</v>
      </c>
      <c r="BT1356" s="40">
        <v>0</v>
      </c>
      <c r="BU1356">
        <v>0</v>
      </c>
      <c r="BV1356" s="8" t="s">
        <v>437</v>
      </c>
      <c r="BW1356" s="8" t="s">
        <v>438</v>
      </c>
      <c r="BX1356" s="8" t="s">
        <v>439</v>
      </c>
      <c r="BY1356" s="8" t="s">
        <v>383</v>
      </c>
    </row>
    <row r="1357" spans="1:77" hidden="1">
      <c r="A1357" t="s">
        <v>117</v>
      </c>
      <c r="B1357" s="2">
        <v>42242.666666666664</v>
      </c>
      <c r="C1357" s="1">
        <v>42242</v>
      </c>
      <c r="D1357">
        <v>12</v>
      </c>
      <c r="E1357">
        <v>0</v>
      </c>
      <c r="F1357" s="2">
        <v>42242.5</v>
      </c>
      <c r="G1357" s="8" t="s">
        <v>378</v>
      </c>
      <c r="H1357" s="13" t="s">
        <v>379</v>
      </c>
      <c r="I1357" s="40">
        <v>59</v>
      </c>
      <c r="J1357" s="40">
        <v>77</v>
      </c>
      <c r="K1357" s="40">
        <v>876</v>
      </c>
      <c r="L1357" s="40">
        <v>799</v>
      </c>
      <c r="M1357" s="101">
        <v>0</v>
      </c>
      <c r="W1357" s="40">
        <v>77</v>
      </c>
      <c r="X1357" s="40">
        <v>876</v>
      </c>
      <c r="Y1357" s="40">
        <v>799</v>
      </c>
      <c r="Z1357" s="40">
        <v>0</v>
      </c>
      <c r="AA1357" s="40">
        <v>0</v>
      </c>
      <c r="AW1357" s="40">
        <v>799</v>
      </c>
      <c r="AX1357" s="40">
        <v>-412</v>
      </c>
      <c r="AY1357" s="40">
        <v>1211</v>
      </c>
      <c r="AZ1357" s="40">
        <v>1</v>
      </c>
      <c r="BA1357" s="40">
        <v>1</v>
      </c>
      <c r="BB1357" s="40">
        <v>412</v>
      </c>
      <c r="BC1357" s="40">
        <v>-1222</v>
      </c>
      <c r="BD1357" s="40">
        <v>0</v>
      </c>
      <c r="BE1357" s="40">
        <v>-11</v>
      </c>
      <c r="BF1357" s="40">
        <v>1</v>
      </c>
      <c r="BH1357" s="2">
        <v>42242.666666666664</v>
      </c>
      <c r="BI1357" s="2">
        <v>42242.666666666664</v>
      </c>
      <c r="BJ1357" s="2">
        <v>42242.666666666664</v>
      </c>
      <c r="BL1357">
        <v>0</v>
      </c>
      <c r="BM1357">
        <v>0</v>
      </c>
      <c r="BN1357">
        <v>0</v>
      </c>
      <c r="BO1357">
        <v>0</v>
      </c>
      <c r="BP1357">
        <v>4</v>
      </c>
      <c r="BQ1357" s="40">
        <v>4</v>
      </c>
      <c r="BR1357" s="40">
        <v>4</v>
      </c>
      <c r="BS1357" s="40">
        <v>4</v>
      </c>
      <c r="BT1357" s="40">
        <v>0</v>
      </c>
      <c r="BU1357">
        <v>0</v>
      </c>
      <c r="BV1357" s="8" t="s">
        <v>437</v>
      </c>
      <c r="BW1357" s="8" t="s">
        <v>438</v>
      </c>
      <c r="BX1357" s="8" t="s">
        <v>439</v>
      </c>
      <c r="BY1357" s="8" t="s">
        <v>383</v>
      </c>
    </row>
    <row r="1358" spans="1:77" hidden="1">
      <c r="A1358" t="s">
        <v>117</v>
      </c>
      <c r="B1358" s="2">
        <v>42242.708333333336</v>
      </c>
      <c r="C1358" s="1">
        <v>42242</v>
      </c>
      <c r="D1358">
        <v>13</v>
      </c>
      <c r="E1358">
        <v>0</v>
      </c>
      <c r="F1358" s="2">
        <v>42242.541666666664</v>
      </c>
      <c r="G1358" s="8" t="s">
        <v>378</v>
      </c>
      <c r="H1358" s="13" t="s">
        <v>379</v>
      </c>
      <c r="I1358" s="40">
        <v>59</v>
      </c>
      <c r="J1358" s="40">
        <v>85</v>
      </c>
      <c r="K1358" s="40">
        <v>1226</v>
      </c>
      <c r="L1358" s="40">
        <v>1141</v>
      </c>
      <c r="M1358" s="101">
        <v>0</v>
      </c>
      <c r="W1358" s="40">
        <v>85</v>
      </c>
      <c r="X1358" s="40">
        <v>1226</v>
      </c>
      <c r="Y1358" s="40">
        <v>1141</v>
      </c>
      <c r="Z1358" s="40">
        <v>0</v>
      </c>
      <c r="AA1358" s="40">
        <v>-1</v>
      </c>
      <c r="AW1358" s="40">
        <v>1142</v>
      </c>
      <c r="AX1358" s="40">
        <v>-357</v>
      </c>
      <c r="AY1358" s="40">
        <v>1499</v>
      </c>
      <c r="AZ1358" s="40">
        <v>1</v>
      </c>
      <c r="BA1358" s="40">
        <v>1</v>
      </c>
      <c r="BB1358" s="40">
        <v>357</v>
      </c>
      <c r="BC1358" s="40">
        <v>-1509</v>
      </c>
      <c r="BD1358" s="40">
        <v>0</v>
      </c>
      <c r="BE1358" s="40">
        <v>-10</v>
      </c>
      <c r="BF1358" s="40">
        <v>0</v>
      </c>
      <c r="BH1358" s="2">
        <v>42242.708333333336</v>
      </c>
      <c r="BI1358" s="2">
        <v>42242.708333333336</v>
      </c>
      <c r="BJ1358" s="2">
        <v>42242.708333333336</v>
      </c>
      <c r="BL1358">
        <v>0</v>
      </c>
      <c r="BM1358">
        <v>0</v>
      </c>
      <c r="BN1358">
        <v>0</v>
      </c>
      <c r="BO1358">
        <v>0</v>
      </c>
      <c r="BP1358">
        <v>4</v>
      </c>
      <c r="BQ1358" s="40">
        <v>4</v>
      </c>
      <c r="BR1358" s="40">
        <v>4</v>
      </c>
      <c r="BS1358" s="40">
        <v>4</v>
      </c>
      <c r="BT1358" s="40">
        <v>0</v>
      </c>
      <c r="BU1358">
        <v>0</v>
      </c>
      <c r="BV1358" s="8" t="s">
        <v>437</v>
      </c>
      <c r="BW1358" s="8" t="s">
        <v>438</v>
      </c>
      <c r="BX1358" s="8" t="s">
        <v>439</v>
      </c>
      <c r="BY1358" s="8" t="s">
        <v>383</v>
      </c>
    </row>
    <row r="1359" spans="1:77" hidden="1">
      <c r="A1359" t="s">
        <v>117</v>
      </c>
      <c r="B1359" s="2">
        <v>42242.75</v>
      </c>
      <c r="C1359" s="1">
        <v>42242</v>
      </c>
      <c r="D1359">
        <v>14</v>
      </c>
      <c r="E1359">
        <v>0</v>
      </c>
      <c r="F1359" s="2">
        <v>42242.583333333336</v>
      </c>
      <c r="G1359" s="8" t="s">
        <v>378</v>
      </c>
      <c r="H1359" s="13" t="s">
        <v>379</v>
      </c>
      <c r="I1359" s="40">
        <v>59</v>
      </c>
      <c r="J1359" s="40">
        <v>93</v>
      </c>
      <c r="K1359" s="40">
        <v>1643</v>
      </c>
      <c r="L1359" s="40">
        <v>1550</v>
      </c>
      <c r="M1359" s="101">
        <v>0</v>
      </c>
      <c r="W1359" s="40">
        <v>93</v>
      </c>
      <c r="X1359" s="40">
        <v>1643</v>
      </c>
      <c r="Y1359" s="40">
        <v>1550</v>
      </c>
      <c r="Z1359" s="40">
        <v>0</v>
      </c>
      <c r="AA1359" s="40">
        <v>0</v>
      </c>
      <c r="AW1359" s="40">
        <v>1550</v>
      </c>
      <c r="AX1359" s="40">
        <v>-294</v>
      </c>
      <c r="AY1359" s="40">
        <v>1844</v>
      </c>
      <c r="AZ1359" s="40">
        <v>1</v>
      </c>
      <c r="BA1359" s="40">
        <v>1</v>
      </c>
      <c r="BB1359" s="40">
        <v>294</v>
      </c>
      <c r="BC1359" s="40">
        <v>-1854</v>
      </c>
      <c r="BD1359" s="40">
        <v>0</v>
      </c>
      <c r="BE1359" s="40">
        <v>-10</v>
      </c>
      <c r="BF1359" s="40">
        <v>0</v>
      </c>
      <c r="BH1359" s="2">
        <v>42242.75</v>
      </c>
      <c r="BI1359" s="2">
        <v>42242.75</v>
      </c>
      <c r="BJ1359" s="2">
        <v>42242.75</v>
      </c>
      <c r="BL1359">
        <v>0</v>
      </c>
      <c r="BM1359">
        <v>0</v>
      </c>
      <c r="BN1359">
        <v>0</v>
      </c>
      <c r="BO1359">
        <v>0</v>
      </c>
      <c r="BP1359">
        <v>4</v>
      </c>
      <c r="BQ1359" s="40">
        <v>4</v>
      </c>
      <c r="BR1359" s="40">
        <v>4</v>
      </c>
      <c r="BS1359" s="40">
        <v>4</v>
      </c>
      <c r="BT1359" s="40">
        <v>0</v>
      </c>
      <c r="BU1359">
        <v>0</v>
      </c>
      <c r="BV1359" s="8" t="s">
        <v>437</v>
      </c>
      <c r="BW1359" s="8" t="s">
        <v>438</v>
      </c>
      <c r="BX1359" s="8" t="s">
        <v>439</v>
      </c>
      <c r="BY1359" s="8" t="s">
        <v>383</v>
      </c>
    </row>
    <row r="1360" spans="1:77" hidden="1">
      <c r="A1360" t="s">
        <v>117</v>
      </c>
      <c r="B1360" s="2">
        <v>42242.791666666664</v>
      </c>
      <c r="C1360" s="1">
        <v>42242</v>
      </c>
      <c r="D1360">
        <v>15</v>
      </c>
      <c r="E1360">
        <v>0</v>
      </c>
      <c r="F1360" s="2">
        <v>42242.625</v>
      </c>
      <c r="G1360" s="8" t="s">
        <v>378</v>
      </c>
      <c r="H1360" s="13" t="s">
        <v>379</v>
      </c>
      <c r="I1360" s="40">
        <v>59</v>
      </c>
      <c r="J1360" s="40">
        <v>96</v>
      </c>
      <c r="K1360" s="40">
        <v>1685</v>
      </c>
      <c r="L1360" s="40">
        <v>1589</v>
      </c>
      <c r="M1360" s="101">
        <v>0</v>
      </c>
      <c r="W1360" s="40">
        <v>96</v>
      </c>
      <c r="X1360" s="40">
        <v>1685</v>
      </c>
      <c r="Y1360" s="40">
        <v>1589</v>
      </c>
      <c r="Z1360" s="40">
        <v>0</v>
      </c>
      <c r="AA1360" s="40">
        <v>0</v>
      </c>
      <c r="AW1360" s="40">
        <v>1589</v>
      </c>
      <c r="AX1360" s="40">
        <v>-284</v>
      </c>
      <c r="AY1360" s="40">
        <v>1873</v>
      </c>
      <c r="AZ1360" s="40">
        <v>1</v>
      </c>
      <c r="BA1360" s="40">
        <v>1</v>
      </c>
      <c r="BB1360" s="40">
        <v>284</v>
      </c>
      <c r="BC1360" s="40">
        <v>-1887</v>
      </c>
      <c r="BD1360" s="40">
        <v>0</v>
      </c>
      <c r="BE1360" s="40">
        <v>-14</v>
      </c>
      <c r="BF1360" s="40">
        <v>1</v>
      </c>
      <c r="BH1360" s="2">
        <v>42242.791666666664</v>
      </c>
      <c r="BI1360" s="2">
        <v>42242.791666666664</v>
      </c>
      <c r="BJ1360" s="2">
        <v>42242.791666666664</v>
      </c>
      <c r="BL1360">
        <v>0</v>
      </c>
      <c r="BM1360">
        <v>0</v>
      </c>
      <c r="BN1360">
        <v>0</v>
      </c>
      <c r="BO1360">
        <v>0</v>
      </c>
      <c r="BP1360">
        <v>4</v>
      </c>
      <c r="BQ1360" s="40">
        <v>4</v>
      </c>
      <c r="BR1360" s="40">
        <v>4</v>
      </c>
      <c r="BS1360" s="40">
        <v>4</v>
      </c>
      <c r="BT1360" s="40">
        <v>0</v>
      </c>
      <c r="BU1360">
        <v>0</v>
      </c>
      <c r="BV1360" s="8" t="s">
        <v>437</v>
      </c>
      <c r="BW1360" s="8" t="s">
        <v>438</v>
      </c>
      <c r="BX1360" s="8" t="s">
        <v>439</v>
      </c>
      <c r="BY1360" s="8" t="s">
        <v>383</v>
      </c>
    </row>
    <row r="1361" spans="1:77" hidden="1">
      <c r="A1361" t="s">
        <v>117</v>
      </c>
      <c r="B1361" s="2">
        <v>42242.833333333336</v>
      </c>
      <c r="C1361" s="1">
        <v>42242</v>
      </c>
      <c r="D1361">
        <v>16</v>
      </c>
      <c r="E1361">
        <v>0</v>
      </c>
      <c r="F1361" s="2">
        <v>42242.666666666664</v>
      </c>
      <c r="G1361" s="8" t="s">
        <v>378</v>
      </c>
      <c r="H1361" s="13" t="s">
        <v>379</v>
      </c>
      <c r="I1361" s="40">
        <v>59</v>
      </c>
      <c r="J1361" s="40">
        <v>89</v>
      </c>
      <c r="K1361" s="40">
        <v>1671</v>
      </c>
      <c r="L1361" s="40">
        <v>1582</v>
      </c>
      <c r="M1361" s="101">
        <v>0</v>
      </c>
      <c r="W1361" s="40">
        <v>89</v>
      </c>
      <c r="X1361" s="40">
        <v>1671</v>
      </c>
      <c r="Y1361" s="40">
        <v>1582</v>
      </c>
      <c r="Z1361" s="40">
        <v>0</v>
      </c>
      <c r="AA1361" s="40">
        <v>-2</v>
      </c>
      <c r="AW1361" s="40">
        <v>1584</v>
      </c>
      <c r="AX1361" s="40">
        <v>-242</v>
      </c>
      <c r="AY1361" s="40">
        <v>1826</v>
      </c>
      <c r="AZ1361" s="40">
        <v>1</v>
      </c>
      <c r="BA1361" s="40">
        <v>1</v>
      </c>
      <c r="BB1361" s="40">
        <v>242</v>
      </c>
      <c r="BC1361" s="40">
        <v>-1834</v>
      </c>
      <c r="BD1361" s="40">
        <v>0</v>
      </c>
      <c r="BE1361" s="40">
        <v>-8</v>
      </c>
      <c r="BF1361" s="40">
        <v>0</v>
      </c>
      <c r="BH1361" s="2">
        <v>42242.833333333336</v>
      </c>
      <c r="BI1361" s="2">
        <v>42242.833333333336</v>
      </c>
      <c r="BJ1361" s="2">
        <v>42242.833333333336</v>
      </c>
      <c r="BL1361">
        <v>0</v>
      </c>
      <c r="BM1361">
        <v>0</v>
      </c>
      <c r="BN1361">
        <v>0</v>
      </c>
      <c r="BO1361">
        <v>0</v>
      </c>
      <c r="BP1361">
        <v>4</v>
      </c>
      <c r="BQ1361" s="40">
        <v>4</v>
      </c>
      <c r="BR1361" s="40">
        <v>4</v>
      </c>
      <c r="BS1361" s="40">
        <v>4</v>
      </c>
      <c r="BT1361" s="40">
        <v>0</v>
      </c>
      <c r="BU1361">
        <v>0</v>
      </c>
      <c r="BV1361" s="8" t="s">
        <v>437</v>
      </c>
      <c r="BW1361" s="8" t="s">
        <v>438</v>
      </c>
      <c r="BX1361" s="8" t="s">
        <v>439</v>
      </c>
      <c r="BY1361" s="8" t="s">
        <v>383</v>
      </c>
    </row>
    <row r="1362" spans="1:77" hidden="1">
      <c r="A1362" t="s">
        <v>117</v>
      </c>
      <c r="B1362" s="2">
        <v>42242.875</v>
      </c>
      <c r="C1362" s="1">
        <v>42242</v>
      </c>
      <c r="D1362">
        <v>17</v>
      </c>
      <c r="E1362">
        <v>0</v>
      </c>
      <c r="F1362" s="2">
        <v>42242.708333333336</v>
      </c>
      <c r="G1362" s="8" t="s">
        <v>378</v>
      </c>
      <c r="H1362" s="13" t="s">
        <v>379</v>
      </c>
      <c r="I1362" s="40">
        <v>59</v>
      </c>
      <c r="J1362" s="40">
        <v>93</v>
      </c>
      <c r="K1362" s="40">
        <v>1670</v>
      </c>
      <c r="L1362" s="40">
        <v>1577</v>
      </c>
      <c r="M1362" s="101">
        <v>0</v>
      </c>
      <c r="W1362" s="40">
        <v>93</v>
      </c>
      <c r="X1362" s="40">
        <v>1670</v>
      </c>
      <c r="Y1362" s="40">
        <v>1577</v>
      </c>
      <c r="Z1362" s="40">
        <v>0</v>
      </c>
      <c r="AA1362" s="40">
        <v>-1</v>
      </c>
      <c r="AW1362" s="40">
        <v>1578</v>
      </c>
      <c r="AX1362" s="40">
        <v>-180</v>
      </c>
      <c r="AY1362" s="40">
        <v>1758</v>
      </c>
      <c r="AZ1362" s="40">
        <v>1</v>
      </c>
      <c r="BA1362" s="40">
        <v>1</v>
      </c>
      <c r="BB1362" s="40">
        <v>180</v>
      </c>
      <c r="BC1362" s="40">
        <v>-1769</v>
      </c>
      <c r="BD1362" s="40">
        <v>0</v>
      </c>
      <c r="BE1362" s="40">
        <v>-11</v>
      </c>
      <c r="BF1362" s="40">
        <v>1</v>
      </c>
      <c r="BH1362" s="2">
        <v>42242.875</v>
      </c>
      <c r="BI1362" s="2">
        <v>42242.875</v>
      </c>
      <c r="BJ1362" s="2">
        <v>42242.875</v>
      </c>
      <c r="BL1362">
        <v>0</v>
      </c>
      <c r="BM1362">
        <v>0</v>
      </c>
      <c r="BN1362">
        <v>0</v>
      </c>
      <c r="BO1362">
        <v>0</v>
      </c>
      <c r="BP1362">
        <v>4</v>
      </c>
      <c r="BQ1362" s="40">
        <v>4</v>
      </c>
      <c r="BR1362" s="40">
        <v>4</v>
      </c>
      <c r="BS1362" s="40">
        <v>4</v>
      </c>
      <c r="BT1362" s="40">
        <v>0</v>
      </c>
      <c r="BU1362">
        <v>0</v>
      </c>
      <c r="BV1362" s="8" t="s">
        <v>437</v>
      </c>
      <c r="BW1362" s="8" t="s">
        <v>438</v>
      </c>
      <c r="BX1362" s="8" t="s">
        <v>439</v>
      </c>
      <c r="BY1362" s="8" t="s">
        <v>383</v>
      </c>
    </row>
    <row r="1363" spans="1:77">
      <c r="A1363" t="s">
        <v>117</v>
      </c>
      <c r="B1363" s="2">
        <v>42242.916666666664</v>
      </c>
      <c r="C1363" s="1">
        <v>42242</v>
      </c>
      <c r="D1363">
        <v>18</v>
      </c>
      <c r="E1363">
        <v>1</v>
      </c>
      <c r="F1363" s="2">
        <v>42242.75</v>
      </c>
      <c r="G1363" s="8" t="s">
        <v>378</v>
      </c>
      <c r="H1363" s="13" t="s">
        <v>379</v>
      </c>
      <c r="I1363" s="40">
        <v>59</v>
      </c>
      <c r="J1363" s="40">
        <v>0</v>
      </c>
      <c r="K1363" s="40">
        <v>0</v>
      </c>
      <c r="L1363" s="40">
        <v>0</v>
      </c>
      <c r="M1363" s="101">
        <v>0</v>
      </c>
      <c r="U1363" s="40">
        <v>1670</v>
      </c>
      <c r="W1363" s="40">
        <v>0</v>
      </c>
      <c r="X1363" s="40">
        <v>1670</v>
      </c>
      <c r="Y1363" s="40">
        <v>0</v>
      </c>
      <c r="Z1363" s="40">
        <v>0</v>
      </c>
      <c r="AA1363" s="40">
        <v>-1573</v>
      </c>
      <c r="AW1363" s="40">
        <v>1573</v>
      </c>
      <c r="AX1363" s="40">
        <v>-189</v>
      </c>
      <c r="AY1363" s="40">
        <v>1762</v>
      </c>
      <c r="AZ1363" s="40">
        <v>1</v>
      </c>
      <c r="BA1363" s="40">
        <v>1</v>
      </c>
      <c r="BB1363" s="40">
        <v>189</v>
      </c>
      <c r="BC1363" s="40">
        <v>-1777</v>
      </c>
      <c r="BD1363" s="40">
        <v>0</v>
      </c>
      <c r="BE1363" s="40">
        <v>-15</v>
      </c>
      <c r="BF1363" s="40">
        <v>1</v>
      </c>
      <c r="BH1363" s="2">
        <v>42242.916666666664</v>
      </c>
      <c r="BI1363" s="2">
        <v>42242.916666666664</v>
      </c>
      <c r="BJ1363" s="2">
        <v>42242.916666666664</v>
      </c>
      <c r="BL1363">
        <v>0</v>
      </c>
      <c r="BM1363">
        <v>0</v>
      </c>
      <c r="BN1363">
        <v>0</v>
      </c>
      <c r="BO1363">
        <v>0</v>
      </c>
      <c r="BP1363">
        <v>4</v>
      </c>
      <c r="BQ1363" s="40">
        <v>4</v>
      </c>
      <c r="BR1363" s="40">
        <v>4</v>
      </c>
      <c r="BS1363" s="40">
        <v>4</v>
      </c>
      <c r="BT1363" s="40">
        <v>0</v>
      </c>
      <c r="BU1363">
        <v>0</v>
      </c>
      <c r="BV1363" s="8" t="s">
        <v>437</v>
      </c>
      <c r="BW1363" s="8" t="s">
        <v>438</v>
      </c>
      <c r="BX1363" s="8" t="s">
        <v>439</v>
      </c>
      <c r="BY1363" s="8" t="s">
        <v>383</v>
      </c>
    </row>
    <row r="1364" spans="1:77">
      <c r="A1364" t="s">
        <v>117</v>
      </c>
      <c r="B1364" s="2">
        <v>42242.958333333336</v>
      </c>
      <c r="C1364" s="1">
        <v>42242</v>
      </c>
      <c r="D1364">
        <v>19</v>
      </c>
      <c r="E1364">
        <v>1</v>
      </c>
      <c r="F1364" s="2">
        <v>42242.791666666664</v>
      </c>
      <c r="G1364" s="8" t="s">
        <v>378</v>
      </c>
      <c r="H1364" s="13" t="s">
        <v>379</v>
      </c>
      <c r="I1364" s="40">
        <v>59</v>
      </c>
      <c r="J1364" s="40">
        <v>0</v>
      </c>
      <c r="K1364" s="40">
        <v>0</v>
      </c>
      <c r="L1364" s="40">
        <v>0</v>
      </c>
      <c r="M1364" s="101">
        <v>0</v>
      </c>
      <c r="U1364" s="40">
        <v>0</v>
      </c>
      <c r="W1364" s="40">
        <v>0</v>
      </c>
      <c r="X1364" s="40">
        <v>0</v>
      </c>
      <c r="Y1364" s="40">
        <v>0</v>
      </c>
      <c r="Z1364" s="40">
        <v>0</v>
      </c>
      <c r="AA1364" s="40">
        <v>-1482</v>
      </c>
      <c r="AW1364" s="40">
        <v>1482</v>
      </c>
      <c r="AX1364" s="40">
        <v>-182</v>
      </c>
      <c r="AY1364" s="40">
        <v>1664</v>
      </c>
      <c r="AZ1364" s="40">
        <v>1</v>
      </c>
      <c r="BA1364" s="40">
        <v>1</v>
      </c>
      <c r="BB1364" s="40">
        <v>182</v>
      </c>
      <c r="BC1364" s="40">
        <v>-1675</v>
      </c>
      <c r="BD1364" s="40">
        <v>0</v>
      </c>
      <c r="BE1364" s="40">
        <v>-11</v>
      </c>
      <c r="BF1364" s="40">
        <v>1</v>
      </c>
      <c r="BH1364" s="2">
        <v>42242.958333333336</v>
      </c>
      <c r="BI1364" s="2">
        <v>42242.958333333336</v>
      </c>
      <c r="BJ1364" s="2">
        <v>42242.958333333336</v>
      </c>
      <c r="BL1364">
        <v>0</v>
      </c>
      <c r="BM1364">
        <v>0</v>
      </c>
      <c r="BN1364">
        <v>0</v>
      </c>
      <c r="BO1364">
        <v>0</v>
      </c>
      <c r="BP1364">
        <v>4</v>
      </c>
      <c r="BQ1364" s="40">
        <v>4</v>
      </c>
      <c r="BR1364" s="40">
        <v>4</v>
      </c>
      <c r="BS1364" s="40">
        <v>4</v>
      </c>
      <c r="BT1364" s="40">
        <v>0</v>
      </c>
      <c r="BU1364">
        <v>0</v>
      </c>
      <c r="BV1364" s="8" t="s">
        <v>437</v>
      </c>
      <c r="BW1364" s="8" t="s">
        <v>438</v>
      </c>
      <c r="BX1364" s="8" t="s">
        <v>439</v>
      </c>
      <c r="BY1364" s="8" t="s">
        <v>383</v>
      </c>
    </row>
    <row r="1365" spans="1:77">
      <c r="A1365" t="s">
        <v>117</v>
      </c>
      <c r="B1365" s="2">
        <v>42243</v>
      </c>
      <c r="C1365" s="1">
        <v>42242</v>
      </c>
      <c r="D1365">
        <v>20</v>
      </c>
      <c r="E1365">
        <v>1</v>
      </c>
      <c r="F1365" s="2">
        <v>42242.833333333336</v>
      </c>
      <c r="G1365" s="8" t="s">
        <v>378</v>
      </c>
      <c r="H1365" s="13" t="s">
        <v>379</v>
      </c>
      <c r="I1365" s="40">
        <v>59</v>
      </c>
      <c r="J1365" s="40">
        <v>0</v>
      </c>
      <c r="K1365" s="40">
        <v>0</v>
      </c>
      <c r="L1365" s="40">
        <v>0</v>
      </c>
      <c r="M1365" s="101">
        <v>0</v>
      </c>
      <c r="U1365" s="40">
        <v>0</v>
      </c>
      <c r="W1365" s="40">
        <v>0</v>
      </c>
      <c r="X1365" s="40">
        <v>0</v>
      </c>
      <c r="Y1365" s="40">
        <v>0</v>
      </c>
      <c r="Z1365" s="40">
        <v>0</v>
      </c>
      <c r="AA1365" s="40">
        <v>-1457</v>
      </c>
      <c r="AW1365" s="40">
        <v>1457</v>
      </c>
      <c r="AX1365" s="40">
        <v>-225</v>
      </c>
      <c r="AY1365" s="40">
        <v>1682</v>
      </c>
      <c r="AZ1365" s="40">
        <v>1</v>
      </c>
      <c r="BA1365" s="40">
        <v>1</v>
      </c>
      <c r="BB1365" s="40">
        <v>225</v>
      </c>
      <c r="BC1365" s="40">
        <v>-1693</v>
      </c>
      <c r="BD1365" s="40">
        <v>0</v>
      </c>
      <c r="BE1365" s="40">
        <v>-11</v>
      </c>
      <c r="BF1365" s="40">
        <v>1</v>
      </c>
      <c r="BH1365" s="2">
        <v>42243</v>
      </c>
      <c r="BI1365" s="2">
        <v>42243</v>
      </c>
      <c r="BJ1365" s="2">
        <v>42243</v>
      </c>
      <c r="BL1365">
        <v>0</v>
      </c>
      <c r="BM1365">
        <v>0</v>
      </c>
      <c r="BN1365">
        <v>0</v>
      </c>
      <c r="BO1365">
        <v>0</v>
      </c>
      <c r="BP1365">
        <v>4</v>
      </c>
      <c r="BQ1365" s="40">
        <v>4</v>
      </c>
      <c r="BR1365" s="40">
        <v>4</v>
      </c>
      <c r="BS1365" s="40">
        <v>4</v>
      </c>
      <c r="BT1365" s="40">
        <v>0</v>
      </c>
      <c r="BU1365">
        <v>0</v>
      </c>
      <c r="BV1365" s="8" t="s">
        <v>437</v>
      </c>
      <c r="BW1365" s="8" t="s">
        <v>438</v>
      </c>
      <c r="BX1365" s="8" t="s">
        <v>439</v>
      </c>
      <c r="BY1365" s="8" t="s">
        <v>383</v>
      </c>
    </row>
    <row r="1366" spans="1:77">
      <c r="A1366" t="s">
        <v>117</v>
      </c>
      <c r="B1366" s="2">
        <v>42243.041666666664</v>
      </c>
      <c r="C1366" s="1">
        <v>42242</v>
      </c>
      <c r="D1366">
        <v>21</v>
      </c>
      <c r="E1366">
        <v>1</v>
      </c>
      <c r="F1366" s="2">
        <v>42242.875</v>
      </c>
      <c r="G1366" s="8" t="s">
        <v>378</v>
      </c>
      <c r="H1366" s="13" t="s">
        <v>379</v>
      </c>
      <c r="I1366" s="40">
        <v>59</v>
      </c>
      <c r="J1366" s="40">
        <v>0</v>
      </c>
      <c r="K1366" s="40">
        <v>0</v>
      </c>
      <c r="L1366" s="40">
        <v>0</v>
      </c>
      <c r="M1366" s="101">
        <v>0</v>
      </c>
      <c r="U1366" s="40">
        <v>0</v>
      </c>
      <c r="W1366" s="40">
        <v>0</v>
      </c>
      <c r="X1366" s="40">
        <v>0</v>
      </c>
      <c r="Y1366" s="40">
        <v>0</v>
      </c>
      <c r="Z1366" s="40">
        <v>0</v>
      </c>
      <c r="AA1366" s="40">
        <v>-1222</v>
      </c>
      <c r="AW1366" s="40">
        <v>1222</v>
      </c>
      <c r="AX1366" s="40">
        <v>-252</v>
      </c>
      <c r="AY1366" s="40">
        <v>1474</v>
      </c>
      <c r="AZ1366" s="40">
        <v>1</v>
      </c>
      <c r="BA1366" s="40">
        <v>1</v>
      </c>
      <c r="BB1366" s="40">
        <v>252</v>
      </c>
      <c r="BC1366" s="40">
        <v>-1477</v>
      </c>
      <c r="BD1366" s="40">
        <v>0</v>
      </c>
      <c r="BE1366" s="40">
        <v>-3</v>
      </c>
      <c r="BF1366" s="40">
        <v>0</v>
      </c>
      <c r="BH1366" s="2">
        <v>42243.041666666664</v>
      </c>
      <c r="BI1366" s="2">
        <v>42243.041666666664</v>
      </c>
      <c r="BJ1366" s="2">
        <v>42243.041666666664</v>
      </c>
      <c r="BL1366">
        <v>0</v>
      </c>
      <c r="BM1366">
        <v>0</v>
      </c>
      <c r="BN1366">
        <v>0</v>
      </c>
      <c r="BO1366">
        <v>0</v>
      </c>
      <c r="BP1366">
        <v>4</v>
      </c>
      <c r="BQ1366" s="40">
        <v>4</v>
      </c>
      <c r="BR1366" s="40">
        <v>4</v>
      </c>
      <c r="BS1366" s="40">
        <v>4</v>
      </c>
      <c r="BT1366" s="40">
        <v>0</v>
      </c>
      <c r="BU1366">
        <v>0</v>
      </c>
      <c r="BV1366" s="8" t="s">
        <v>437</v>
      </c>
      <c r="BW1366" s="8" t="s">
        <v>438</v>
      </c>
      <c r="BX1366" s="8" t="s">
        <v>439</v>
      </c>
      <c r="BY1366" s="8" t="s">
        <v>383</v>
      </c>
    </row>
    <row r="1367" spans="1:77">
      <c r="A1367" t="s">
        <v>117</v>
      </c>
      <c r="B1367" s="2">
        <v>42243.083333333336</v>
      </c>
      <c r="C1367" s="1">
        <v>42242</v>
      </c>
      <c r="D1367">
        <v>22</v>
      </c>
      <c r="E1367">
        <v>1</v>
      </c>
      <c r="F1367" s="2">
        <v>42242.916666666664</v>
      </c>
      <c r="G1367" s="8" t="s">
        <v>378</v>
      </c>
      <c r="H1367" s="13" t="s">
        <v>379</v>
      </c>
      <c r="I1367" s="40">
        <v>59</v>
      </c>
      <c r="J1367" s="40">
        <v>0</v>
      </c>
      <c r="K1367" s="40">
        <v>0</v>
      </c>
      <c r="L1367" s="40">
        <v>0</v>
      </c>
      <c r="M1367" s="101">
        <v>0</v>
      </c>
      <c r="U1367" s="40">
        <v>0</v>
      </c>
      <c r="W1367" s="40">
        <v>0</v>
      </c>
      <c r="X1367" s="40">
        <v>0</v>
      </c>
      <c r="Y1367" s="40">
        <v>0</v>
      </c>
      <c r="Z1367" s="40">
        <v>0</v>
      </c>
      <c r="AA1367" s="40">
        <v>-864</v>
      </c>
      <c r="AW1367" s="40">
        <v>864</v>
      </c>
      <c r="AX1367" s="40">
        <v>-286</v>
      </c>
      <c r="AY1367" s="40">
        <v>1150</v>
      </c>
      <c r="AZ1367" s="40">
        <v>1</v>
      </c>
      <c r="BA1367" s="40">
        <v>1</v>
      </c>
      <c r="BB1367" s="40">
        <v>286</v>
      </c>
      <c r="BC1367" s="40">
        <v>-1160</v>
      </c>
      <c r="BD1367" s="40">
        <v>0</v>
      </c>
      <c r="BE1367" s="40">
        <v>-10</v>
      </c>
      <c r="BF1367" s="40">
        <v>0</v>
      </c>
      <c r="BH1367" s="2">
        <v>42243.083333333336</v>
      </c>
      <c r="BI1367" s="2">
        <v>42243.083333333336</v>
      </c>
      <c r="BJ1367" s="2">
        <v>42243.083333333336</v>
      </c>
      <c r="BL1367">
        <v>0</v>
      </c>
      <c r="BM1367">
        <v>0</v>
      </c>
      <c r="BN1367">
        <v>0</v>
      </c>
      <c r="BO1367">
        <v>0</v>
      </c>
      <c r="BP1367">
        <v>4</v>
      </c>
      <c r="BQ1367" s="40">
        <v>4</v>
      </c>
      <c r="BR1367" s="40">
        <v>4</v>
      </c>
      <c r="BS1367" s="40">
        <v>4</v>
      </c>
      <c r="BT1367" s="40">
        <v>0</v>
      </c>
      <c r="BU1367">
        <v>0</v>
      </c>
      <c r="BV1367" s="8" t="s">
        <v>437</v>
      </c>
      <c r="BW1367" s="8" t="s">
        <v>438</v>
      </c>
      <c r="BX1367" s="8" t="s">
        <v>439</v>
      </c>
      <c r="BY1367" s="8" t="s">
        <v>383</v>
      </c>
    </row>
    <row r="1368" spans="1:77">
      <c r="A1368" t="s">
        <v>117</v>
      </c>
      <c r="B1368" s="2">
        <v>42243.125</v>
      </c>
      <c r="C1368" s="1">
        <v>42242</v>
      </c>
      <c r="D1368">
        <v>23</v>
      </c>
      <c r="E1368">
        <v>1</v>
      </c>
      <c r="F1368" s="2">
        <v>42242.958333333336</v>
      </c>
      <c r="G1368" s="8" t="s">
        <v>378</v>
      </c>
      <c r="H1368" s="13" t="s">
        <v>379</v>
      </c>
      <c r="I1368" s="40">
        <v>59</v>
      </c>
      <c r="J1368" s="40">
        <v>0</v>
      </c>
      <c r="K1368" s="40">
        <v>0</v>
      </c>
      <c r="L1368" s="40">
        <v>0</v>
      </c>
      <c r="M1368" s="101">
        <v>0</v>
      </c>
      <c r="U1368" s="40">
        <v>0</v>
      </c>
      <c r="W1368" s="40">
        <v>0</v>
      </c>
      <c r="X1368" s="40">
        <v>0</v>
      </c>
      <c r="Y1368" s="40">
        <v>0</v>
      </c>
      <c r="Z1368" s="40">
        <v>0</v>
      </c>
      <c r="AA1368" s="40">
        <v>-819</v>
      </c>
      <c r="AW1368" s="40">
        <v>819</v>
      </c>
      <c r="AX1368" s="40">
        <v>-270</v>
      </c>
      <c r="AY1368" s="40">
        <v>1089</v>
      </c>
      <c r="AZ1368" s="40">
        <v>1</v>
      </c>
      <c r="BA1368" s="40">
        <v>1</v>
      </c>
      <c r="BB1368" s="40">
        <v>270</v>
      </c>
      <c r="BC1368" s="40">
        <v>-1101</v>
      </c>
      <c r="BD1368" s="40">
        <v>0</v>
      </c>
      <c r="BE1368" s="40">
        <v>-12</v>
      </c>
      <c r="BF1368" s="40">
        <v>1</v>
      </c>
      <c r="BH1368" s="2">
        <v>42243.125</v>
      </c>
      <c r="BI1368" s="2">
        <v>42243.125</v>
      </c>
      <c r="BJ1368" s="2">
        <v>42243.125</v>
      </c>
      <c r="BL1368">
        <v>0</v>
      </c>
      <c r="BM1368">
        <v>0</v>
      </c>
      <c r="BN1368">
        <v>0</v>
      </c>
      <c r="BO1368">
        <v>0</v>
      </c>
      <c r="BP1368">
        <v>4</v>
      </c>
      <c r="BQ1368" s="40">
        <v>4</v>
      </c>
      <c r="BR1368" s="40">
        <v>4</v>
      </c>
      <c r="BS1368" s="40">
        <v>4</v>
      </c>
      <c r="BT1368" s="40">
        <v>0</v>
      </c>
      <c r="BU1368">
        <v>0</v>
      </c>
      <c r="BV1368" s="8" t="s">
        <v>437</v>
      </c>
      <c r="BW1368" s="8" t="s">
        <v>438</v>
      </c>
      <c r="BX1368" s="8" t="s">
        <v>439</v>
      </c>
      <c r="BY1368" s="8" t="s">
        <v>383</v>
      </c>
    </row>
    <row r="1369" spans="1:77">
      <c r="A1369" t="s">
        <v>117</v>
      </c>
      <c r="B1369" s="2">
        <v>42243.166666666664</v>
      </c>
      <c r="C1369" s="1">
        <v>42242</v>
      </c>
      <c r="D1369">
        <v>24</v>
      </c>
      <c r="E1369">
        <v>1</v>
      </c>
      <c r="F1369" s="2">
        <v>42243</v>
      </c>
      <c r="G1369" s="8" t="s">
        <v>378</v>
      </c>
      <c r="H1369" s="13" t="s">
        <v>379</v>
      </c>
      <c r="I1369" s="40">
        <v>59</v>
      </c>
      <c r="J1369" s="40">
        <v>0</v>
      </c>
      <c r="K1369" s="40">
        <v>0</v>
      </c>
      <c r="L1369" s="40">
        <v>0</v>
      </c>
      <c r="M1369" s="101">
        <v>0</v>
      </c>
      <c r="U1369" s="40">
        <v>0</v>
      </c>
      <c r="W1369" s="40">
        <v>0</v>
      </c>
      <c r="X1369" s="40">
        <v>0</v>
      </c>
      <c r="Y1369" s="40">
        <v>0</v>
      </c>
      <c r="Z1369" s="40">
        <v>0</v>
      </c>
      <c r="AA1369" s="40">
        <v>-740</v>
      </c>
      <c r="AW1369" s="40">
        <v>740</v>
      </c>
      <c r="AX1369" s="40">
        <v>-208</v>
      </c>
      <c r="AY1369" s="40">
        <v>948</v>
      </c>
      <c r="AZ1369" s="40">
        <v>1</v>
      </c>
      <c r="BA1369" s="40">
        <v>1</v>
      </c>
      <c r="BB1369" s="40">
        <v>208</v>
      </c>
      <c r="BC1369" s="40">
        <v>-961</v>
      </c>
      <c r="BD1369" s="40">
        <v>0</v>
      </c>
      <c r="BE1369" s="40">
        <v>-13</v>
      </c>
      <c r="BF1369" s="40">
        <v>1</v>
      </c>
      <c r="BH1369" s="2">
        <v>42243.166666666664</v>
      </c>
      <c r="BI1369" s="2">
        <v>42243.166666666664</v>
      </c>
      <c r="BJ1369" s="2">
        <v>42243.166666666664</v>
      </c>
      <c r="BL1369">
        <v>0</v>
      </c>
      <c r="BM1369">
        <v>0</v>
      </c>
      <c r="BN1369">
        <v>0</v>
      </c>
      <c r="BO1369">
        <v>0</v>
      </c>
      <c r="BP1369">
        <v>4</v>
      </c>
      <c r="BQ1369" s="40">
        <v>4</v>
      </c>
      <c r="BR1369" s="40">
        <v>4</v>
      </c>
      <c r="BS1369" s="40">
        <v>4</v>
      </c>
      <c r="BT1369" s="40">
        <v>0</v>
      </c>
      <c r="BU1369">
        <v>0</v>
      </c>
      <c r="BV1369" s="8" t="s">
        <v>437</v>
      </c>
      <c r="BW1369" s="8" t="s">
        <v>438</v>
      </c>
      <c r="BX1369" s="8" t="s">
        <v>439</v>
      </c>
      <c r="BY1369" s="8" t="s">
        <v>383</v>
      </c>
    </row>
    <row r="1370" spans="1:77" hidden="1">
      <c r="A1370" t="s">
        <v>117</v>
      </c>
      <c r="B1370" s="2">
        <v>42243.208333333336</v>
      </c>
      <c r="C1370" s="1">
        <v>42243</v>
      </c>
      <c r="D1370">
        <v>1</v>
      </c>
      <c r="E1370">
        <v>0</v>
      </c>
      <c r="F1370" s="2">
        <v>42243.041666666664</v>
      </c>
      <c r="G1370" s="8" t="s">
        <v>378</v>
      </c>
      <c r="H1370" s="13" t="s">
        <v>379</v>
      </c>
      <c r="I1370" s="40">
        <v>56</v>
      </c>
      <c r="J1370" s="40">
        <v>70</v>
      </c>
      <c r="K1370" s="40">
        <v>806</v>
      </c>
      <c r="L1370" s="40">
        <v>736</v>
      </c>
      <c r="M1370" s="101">
        <v>0</v>
      </c>
      <c r="W1370" s="40">
        <v>70</v>
      </c>
      <c r="X1370" s="40">
        <v>806</v>
      </c>
      <c r="Y1370" s="40">
        <v>736</v>
      </c>
      <c r="Z1370" s="40">
        <v>0</v>
      </c>
      <c r="AA1370" s="40">
        <v>0</v>
      </c>
      <c r="AW1370" s="40">
        <v>736</v>
      </c>
      <c r="AX1370" s="40">
        <v>-240</v>
      </c>
      <c r="AY1370" s="40">
        <v>976</v>
      </c>
      <c r="AZ1370" s="40">
        <v>1</v>
      </c>
      <c r="BA1370" s="40">
        <v>1</v>
      </c>
      <c r="BB1370" s="40">
        <v>240</v>
      </c>
      <c r="BC1370" s="40">
        <v>-987</v>
      </c>
      <c r="BD1370" s="40">
        <v>0</v>
      </c>
      <c r="BE1370" s="40">
        <v>-11</v>
      </c>
      <c r="BF1370" s="40">
        <v>1</v>
      </c>
      <c r="BH1370" s="2">
        <v>42243.208333333336</v>
      </c>
      <c r="BI1370" s="2">
        <v>42243.208333333336</v>
      </c>
      <c r="BJ1370" s="2">
        <v>42243.208333333336</v>
      </c>
      <c r="BL1370">
        <v>0</v>
      </c>
      <c r="BM1370">
        <v>0</v>
      </c>
      <c r="BN1370">
        <v>0</v>
      </c>
      <c r="BO1370">
        <v>0</v>
      </c>
      <c r="BP1370">
        <v>4</v>
      </c>
      <c r="BQ1370" s="40">
        <v>4</v>
      </c>
      <c r="BR1370" s="40">
        <v>4</v>
      </c>
      <c r="BS1370" s="40">
        <v>4</v>
      </c>
      <c r="BT1370" s="40">
        <v>0</v>
      </c>
      <c r="BU1370">
        <v>0</v>
      </c>
      <c r="BV1370" s="8" t="s">
        <v>438</v>
      </c>
      <c r="BW1370" s="8" t="s">
        <v>439</v>
      </c>
      <c r="BX1370" s="8" t="s">
        <v>440</v>
      </c>
      <c r="BY1370" s="8" t="s">
        <v>383</v>
      </c>
    </row>
    <row r="1371" spans="1:77" hidden="1">
      <c r="A1371" t="s">
        <v>117</v>
      </c>
      <c r="B1371" s="2">
        <v>42243.25</v>
      </c>
      <c r="C1371" s="1">
        <v>42243</v>
      </c>
      <c r="D1371">
        <v>2</v>
      </c>
      <c r="E1371">
        <v>0</v>
      </c>
      <c r="F1371" s="2">
        <v>42243.083333333336</v>
      </c>
      <c r="G1371" s="8" t="s">
        <v>378</v>
      </c>
      <c r="H1371" s="13" t="s">
        <v>379</v>
      </c>
      <c r="I1371" s="40">
        <v>56</v>
      </c>
      <c r="J1371" s="40">
        <v>71</v>
      </c>
      <c r="K1371" s="40">
        <v>741</v>
      </c>
      <c r="L1371" s="40">
        <v>670</v>
      </c>
      <c r="M1371" s="101">
        <v>0</v>
      </c>
      <c r="W1371" s="40">
        <v>71</v>
      </c>
      <c r="X1371" s="40">
        <v>741</v>
      </c>
      <c r="Y1371" s="40">
        <v>670</v>
      </c>
      <c r="Z1371" s="40">
        <v>0</v>
      </c>
      <c r="AA1371" s="40">
        <v>0</v>
      </c>
      <c r="AW1371" s="40">
        <v>670</v>
      </c>
      <c r="AX1371" s="40">
        <v>-173</v>
      </c>
      <c r="AY1371" s="40">
        <v>843</v>
      </c>
      <c r="AZ1371" s="40">
        <v>1</v>
      </c>
      <c r="BA1371" s="40">
        <v>1</v>
      </c>
      <c r="BB1371" s="40">
        <v>173</v>
      </c>
      <c r="BC1371" s="40">
        <v>-851</v>
      </c>
      <c r="BD1371" s="40">
        <v>0</v>
      </c>
      <c r="BE1371" s="40">
        <v>-8</v>
      </c>
      <c r="BF1371" s="40">
        <v>0</v>
      </c>
      <c r="BH1371" s="2">
        <v>42243.25</v>
      </c>
      <c r="BI1371" s="2">
        <v>42243.25</v>
      </c>
      <c r="BJ1371" s="2">
        <v>42243.25</v>
      </c>
      <c r="BL1371">
        <v>0</v>
      </c>
      <c r="BM1371">
        <v>0</v>
      </c>
      <c r="BN1371">
        <v>0</v>
      </c>
      <c r="BO1371">
        <v>0</v>
      </c>
      <c r="BP1371">
        <v>4</v>
      </c>
      <c r="BQ1371" s="40">
        <v>4</v>
      </c>
      <c r="BR1371" s="40">
        <v>4</v>
      </c>
      <c r="BS1371" s="40">
        <v>4</v>
      </c>
      <c r="BT1371" s="40">
        <v>0</v>
      </c>
      <c r="BU1371">
        <v>0</v>
      </c>
      <c r="BV1371" s="8" t="s">
        <v>438</v>
      </c>
      <c r="BW1371" s="8" t="s">
        <v>439</v>
      </c>
      <c r="BX1371" s="8" t="s">
        <v>440</v>
      </c>
      <c r="BY1371" s="8" t="s">
        <v>383</v>
      </c>
    </row>
    <row r="1372" spans="1:77" hidden="1">
      <c r="A1372" t="s">
        <v>117</v>
      </c>
      <c r="B1372" s="2">
        <v>42243.291666666664</v>
      </c>
      <c r="C1372" s="1">
        <v>42243</v>
      </c>
      <c r="D1372">
        <v>3</v>
      </c>
      <c r="E1372">
        <v>0</v>
      </c>
      <c r="F1372" s="2">
        <v>42243.125</v>
      </c>
      <c r="G1372" s="8" t="s">
        <v>378</v>
      </c>
      <c r="H1372" s="13" t="s">
        <v>379</v>
      </c>
      <c r="I1372" s="40">
        <v>56</v>
      </c>
      <c r="J1372" s="40">
        <v>71</v>
      </c>
      <c r="K1372" s="40">
        <v>733</v>
      </c>
      <c r="L1372" s="40">
        <v>662</v>
      </c>
      <c r="M1372" s="101">
        <v>0</v>
      </c>
      <c r="W1372" s="40">
        <v>71</v>
      </c>
      <c r="X1372" s="40">
        <v>733</v>
      </c>
      <c r="Y1372" s="40">
        <v>662</v>
      </c>
      <c r="Z1372" s="40">
        <v>0</v>
      </c>
      <c r="AA1372" s="40">
        <v>0</v>
      </c>
      <c r="AW1372" s="40">
        <v>662</v>
      </c>
      <c r="AX1372" s="40">
        <v>-190</v>
      </c>
      <c r="AY1372" s="40">
        <v>852</v>
      </c>
      <c r="AZ1372" s="40">
        <v>1</v>
      </c>
      <c r="BA1372" s="40">
        <v>1</v>
      </c>
      <c r="BB1372" s="40">
        <v>190</v>
      </c>
      <c r="BC1372" s="40">
        <v>-861</v>
      </c>
      <c r="BD1372" s="40">
        <v>0</v>
      </c>
      <c r="BE1372" s="40">
        <v>-9</v>
      </c>
      <c r="BF1372" s="40">
        <v>0</v>
      </c>
      <c r="BH1372" s="2">
        <v>42243.291666666664</v>
      </c>
      <c r="BI1372" s="2">
        <v>42243.291666666664</v>
      </c>
      <c r="BJ1372" s="2">
        <v>42243.291666666664</v>
      </c>
      <c r="BL1372">
        <v>0</v>
      </c>
      <c r="BM1372">
        <v>0</v>
      </c>
      <c r="BN1372">
        <v>0</v>
      </c>
      <c r="BO1372">
        <v>0</v>
      </c>
      <c r="BP1372">
        <v>4</v>
      </c>
      <c r="BQ1372" s="40">
        <v>4</v>
      </c>
      <c r="BR1372" s="40">
        <v>4</v>
      </c>
      <c r="BS1372" s="40">
        <v>4</v>
      </c>
      <c r="BT1372" s="40">
        <v>0</v>
      </c>
      <c r="BU1372">
        <v>0</v>
      </c>
      <c r="BV1372" s="8" t="s">
        <v>438</v>
      </c>
      <c r="BW1372" s="8" t="s">
        <v>439</v>
      </c>
      <c r="BX1372" s="8" t="s">
        <v>440</v>
      </c>
      <c r="BY1372" s="8" t="s">
        <v>383</v>
      </c>
    </row>
    <row r="1373" spans="1:77" hidden="1">
      <c r="A1373" t="s">
        <v>117</v>
      </c>
      <c r="B1373" s="2">
        <v>42243.333333333336</v>
      </c>
      <c r="C1373" s="1">
        <v>42243</v>
      </c>
      <c r="D1373">
        <v>4</v>
      </c>
      <c r="E1373">
        <v>0</v>
      </c>
      <c r="F1373" s="2">
        <v>42243.166666666664</v>
      </c>
      <c r="G1373" s="8" t="s">
        <v>378</v>
      </c>
      <c r="H1373" s="13" t="s">
        <v>379</v>
      </c>
      <c r="I1373" s="40">
        <v>56</v>
      </c>
      <c r="J1373" s="40">
        <v>73</v>
      </c>
      <c r="K1373" s="40">
        <v>733</v>
      </c>
      <c r="L1373" s="40">
        <v>660</v>
      </c>
      <c r="M1373" s="101">
        <v>0</v>
      </c>
      <c r="W1373" s="40">
        <v>73</v>
      </c>
      <c r="X1373" s="40">
        <v>733</v>
      </c>
      <c r="Y1373" s="40">
        <v>660</v>
      </c>
      <c r="Z1373" s="40">
        <v>0</v>
      </c>
      <c r="AA1373" s="40">
        <v>0</v>
      </c>
      <c r="AW1373" s="40">
        <v>660</v>
      </c>
      <c r="AX1373" s="40">
        <v>-206</v>
      </c>
      <c r="AY1373" s="40">
        <v>866</v>
      </c>
      <c r="AZ1373" s="40">
        <v>1</v>
      </c>
      <c r="BA1373" s="40">
        <v>1</v>
      </c>
      <c r="BB1373" s="40">
        <v>206</v>
      </c>
      <c r="BC1373" s="40">
        <v>-876</v>
      </c>
      <c r="BD1373" s="40">
        <v>0</v>
      </c>
      <c r="BE1373" s="40">
        <v>-10</v>
      </c>
      <c r="BF1373" s="40">
        <v>0</v>
      </c>
      <c r="BH1373" s="2">
        <v>42243.333333333336</v>
      </c>
      <c r="BI1373" s="2">
        <v>42243.333333333336</v>
      </c>
      <c r="BJ1373" s="2">
        <v>42243.333333333336</v>
      </c>
      <c r="BL1373">
        <v>0</v>
      </c>
      <c r="BM1373">
        <v>0</v>
      </c>
      <c r="BN1373">
        <v>0</v>
      </c>
      <c r="BO1373">
        <v>0</v>
      </c>
      <c r="BP1373">
        <v>4</v>
      </c>
      <c r="BQ1373" s="40">
        <v>4</v>
      </c>
      <c r="BR1373" s="40">
        <v>4</v>
      </c>
      <c r="BS1373" s="40">
        <v>4</v>
      </c>
      <c r="BT1373" s="40">
        <v>0</v>
      </c>
      <c r="BU1373">
        <v>0</v>
      </c>
      <c r="BV1373" s="8" t="s">
        <v>438</v>
      </c>
      <c r="BW1373" s="8" t="s">
        <v>439</v>
      </c>
      <c r="BX1373" s="8" t="s">
        <v>440</v>
      </c>
      <c r="BY1373" s="8" t="s">
        <v>383</v>
      </c>
    </row>
    <row r="1374" spans="1:77" hidden="1">
      <c r="A1374" t="s">
        <v>117</v>
      </c>
      <c r="B1374" s="2">
        <v>42243.375</v>
      </c>
      <c r="C1374" s="1">
        <v>42243</v>
      </c>
      <c r="D1374">
        <v>5</v>
      </c>
      <c r="E1374">
        <v>0</v>
      </c>
      <c r="F1374" s="2">
        <v>42243.208333333336</v>
      </c>
      <c r="G1374" s="8" t="s">
        <v>378</v>
      </c>
      <c r="H1374" s="13" t="s">
        <v>379</v>
      </c>
      <c r="I1374" s="40">
        <v>56</v>
      </c>
      <c r="J1374" s="40">
        <v>73</v>
      </c>
      <c r="K1374" s="40">
        <v>740</v>
      </c>
      <c r="L1374" s="40">
        <v>667</v>
      </c>
      <c r="M1374" s="101">
        <v>0</v>
      </c>
      <c r="W1374" s="40">
        <v>73</v>
      </c>
      <c r="X1374" s="40">
        <v>740</v>
      </c>
      <c r="Y1374" s="40">
        <v>667</v>
      </c>
      <c r="Z1374" s="40">
        <v>0</v>
      </c>
      <c r="AA1374" s="40">
        <v>0</v>
      </c>
      <c r="AW1374" s="40">
        <v>667</v>
      </c>
      <c r="AX1374" s="40">
        <v>-244</v>
      </c>
      <c r="AY1374" s="40">
        <v>911</v>
      </c>
      <c r="AZ1374" s="40">
        <v>1</v>
      </c>
      <c r="BA1374" s="40">
        <v>1</v>
      </c>
      <c r="BB1374" s="40">
        <v>244</v>
      </c>
      <c r="BC1374" s="40">
        <v>-923</v>
      </c>
      <c r="BD1374" s="40">
        <v>0</v>
      </c>
      <c r="BE1374" s="40">
        <v>-12</v>
      </c>
      <c r="BF1374" s="40">
        <v>1</v>
      </c>
      <c r="BH1374" s="2">
        <v>42243.375</v>
      </c>
      <c r="BI1374" s="2">
        <v>42243.375</v>
      </c>
      <c r="BJ1374" s="2">
        <v>42243.375</v>
      </c>
      <c r="BL1374">
        <v>0</v>
      </c>
      <c r="BM1374">
        <v>0</v>
      </c>
      <c r="BN1374">
        <v>0</v>
      </c>
      <c r="BO1374">
        <v>0</v>
      </c>
      <c r="BP1374">
        <v>4</v>
      </c>
      <c r="BQ1374" s="40">
        <v>4</v>
      </c>
      <c r="BR1374" s="40">
        <v>4</v>
      </c>
      <c r="BS1374" s="40">
        <v>4</v>
      </c>
      <c r="BT1374" s="40">
        <v>0</v>
      </c>
      <c r="BU1374">
        <v>0</v>
      </c>
      <c r="BV1374" s="8" t="s">
        <v>438</v>
      </c>
      <c r="BW1374" s="8" t="s">
        <v>439</v>
      </c>
      <c r="BX1374" s="8" t="s">
        <v>440</v>
      </c>
      <c r="BY1374" s="8" t="s">
        <v>383</v>
      </c>
    </row>
    <row r="1375" spans="1:77" hidden="1">
      <c r="A1375" t="s">
        <v>117</v>
      </c>
      <c r="B1375" s="2">
        <v>42243.416666666664</v>
      </c>
      <c r="C1375" s="1">
        <v>42243</v>
      </c>
      <c r="D1375">
        <v>6</v>
      </c>
      <c r="E1375">
        <v>0</v>
      </c>
      <c r="F1375" s="2">
        <v>42243.25</v>
      </c>
      <c r="G1375" s="8" t="s">
        <v>378</v>
      </c>
      <c r="H1375" s="13" t="s">
        <v>379</v>
      </c>
      <c r="I1375" s="40">
        <v>56</v>
      </c>
      <c r="J1375" s="40">
        <v>73</v>
      </c>
      <c r="K1375" s="40">
        <v>759</v>
      </c>
      <c r="L1375" s="40">
        <v>686</v>
      </c>
      <c r="M1375" s="101">
        <v>0</v>
      </c>
      <c r="W1375" s="40">
        <v>73</v>
      </c>
      <c r="X1375" s="40">
        <v>759</v>
      </c>
      <c r="Y1375" s="40">
        <v>686</v>
      </c>
      <c r="Z1375" s="40">
        <v>0</v>
      </c>
      <c r="AA1375" s="40">
        <v>0</v>
      </c>
      <c r="AW1375" s="40">
        <v>686</v>
      </c>
      <c r="AX1375" s="40">
        <v>-308</v>
      </c>
      <c r="AY1375" s="40">
        <v>994</v>
      </c>
      <c r="AZ1375" s="40">
        <v>1</v>
      </c>
      <c r="BA1375" s="40">
        <v>1</v>
      </c>
      <c r="BB1375" s="40">
        <v>308</v>
      </c>
      <c r="BC1375" s="40">
        <v>-1005</v>
      </c>
      <c r="BD1375" s="40">
        <v>0</v>
      </c>
      <c r="BE1375" s="40">
        <v>-11</v>
      </c>
      <c r="BF1375" s="40">
        <v>1</v>
      </c>
      <c r="BH1375" s="2">
        <v>42243.416666666664</v>
      </c>
      <c r="BI1375" s="2">
        <v>42243.416666666664</v>
      </c>
      <c r="BJ1375" s="2">
        <v>42243.416666666664</v>
      </c>
      <c r="BL1375">
        <v>0</v>
      </c>
      <c r="BM1375">
        <v>0</v>
      </c>
      <c r="BN1375">
        <v>0</v>
      </c>
      <c r="BO1375">
        <v>0</v>
      </c>
      <c r="BP1375">
        <v>4</v>
      </c>
      <c r="BQ1375" s="40">
        <v>4</v>
      </c>
      <c r="BR1375" s="40">
        <v>4</v>
      </c>
      <c r="BS1375" s="40">
        <v>4</v>
      </c>
      <c r="BT1375" s="40">
        <v>0</v>
      </c>
      <c r="BU1375">
        <v>0</v>
      </c>
      <c r="BV1375" s="8" t="s">
        <v>438</v>
      </c>
      <c r="BW1375" s="8" t="s">
        <v>439</v>
      </c>
      <c r="BX1375" s="8" t="s">
        <v>440</v>
      </c>
      <c r="BY1375" s="8" t="s">
        <v>383</v>
      </c>
    </row>
    <row r="1376" spans="1:77" hidden="1">
      <c r="A1376" t="s">
        <v>117</v>
      </c>
      <c r="B1376" s="2">
        <v>42243.458333333336</v>
      </c>
      <c r="C1376" s="1">
        <v>42243</v>
      </c>
      <c r="D1376">
        <v>7</v>
      </c>
      <c r="E1376">
        <v>0</v>
      </c>
      <c r="F1376" s="2">
        <v>42243.291666666664</v>
      </c>
      <c r="G1376" s="8" t="s">
        <v>378</v>
      </c>
      <c r="H1376" s="13" t="s">
        <v>379</v>
      </c>
      <c r="I1376" s="40">
        <v>56</v>
      </c>
      <c r="J1376" s="40">
        <v>74</v>
      </c>
      <c r="K1376" s="40">
        <v>758</v>
      </c>
      <c r="L1376" s="40">
        <v>684</v>
      </c>
      <c r="M1376" s="101">
        <v>0</v>
      </c>
      <c r="W1376" s="40">
        <v>74</v>
      </c>
      <c r="X1376" s="40">
        <v>758</v>
      </c>
      <c r="Y1376" s="40">
        <v>684</v>
      </c>
      <c r="Z1376" s="40">
        <v>0</v>
      </c>
      <c r="AA1376" s="40">
        <v>0</v>
      </c>
      <c r="AW1376" s="40">
        <v>684</v>
      </c>
      <c r="AX1376" s="40">
        <v>-220</v>
      </c>
      <c r="AY1376" s="40">
        <v>904</v>
      </c>
      <c r="AZ1376" s="40">
        <v>1</v>
      </c>
      <c r="BA1376" s="40">
        <v>1</v>
      </c>
      <c r="BB1376" s="40">
        <v>220</v>
      </c>
      <c r="BC1376" s="40">
        <v>-916</v>
      </c>
      <c r="BD1376" s="40">
        <v>0</v>
      </c>
      <c r="BE1376" s="40">
        <v>-12</v>
      </c>
      <c r="BF1376" s="40">
        <v>1</v>
      </c>
      <c r="BH1376" s="2">
        <v>42243.458333333336</v>
      </c>
      <c r="BI1376" s="2">
        <v>42243.458333333336</v>
      </c>
      <c r="BJ1376" s="2">
        <v>42243.458333333336</v>
      </c>
      <c r="BL1376">
        <v>0</v>
      </c>
      <c r="BM1376">
        <v>0</v>
      </c>
      <c r="BN1376">
        <v>0</v>
      </c>
      <c r="BO1376">
        <v>0</v>
      </c>
      <c r="BP1376">
        <v>4</v>
      </c>
      <c r="BQ1376" s="40">
        <v>4</v>
      </c>
      <c r="BR1376" s="40">
        <v>4</v>
      </c>
      <c r="BS1376" s="40">
        <v>4</v>
      </c>
      <c r="BT1376" s="40">
        <v>0</v>
      </c>
      <c r="BU1376">
        <v>0</v>
      </c>
      <c r="BV1376" s="8" t="s">
        <v>438</v>
      </c>
      <c r="BW1376" s="8" t="s">
        <v>439</v>
      </c>
      <c r="BX1376" s="8" t="s">
        <v>440</v>
      </c>
      <c r="BY1376" s="8" t="s">
        <v>383</v>
      </c>
    </row>
    <row r="1377" spans="1:77" hidden="1">
      <c r="A1377" t="s">
        <v>117</v>
      </c>
      <c r="B1377" s="2">
        <v>42243.5</v>
      </c>
      <c r="C1377" s="1">
        <v>42243</v>
      </c>
      <c r="D1377">
        <v>8</v>
      </c>
      <c r="E1377">
        <v>0</v>
      </c>
      <c r="F1377" s="2">
        <v>42243.333333333336</v>
      </c>
      <c r="G1377" s="8" t="s">
        <v>378</v>
      </c>
      <c r="H1377" s="13" t="s">
        <v>379</v>
      </c>
      <c r="I1377" s="40">
        <v>56</v>
      </c>
      <c r="J1377" s="40">
        <v>73</v>
      </c>
      <c r="K1377" s="40">
        <v>755</v>
      </c>
      <c r="L1377" s="40">
        <v>682</v>
      </c>
      <c r="M1377" s="101">
        <v>0</v>
      </c>
      <c r="W1377" s="40">
        <v>73</v>
      </c>
      <c r="X1377" s="40">
        <v>755</v>
      </c>
      <c r="Y1377" s="40">
        <v>682</v>
      </c>
      <c r="Z1377" s="40">
        <v>0</v>
      </c>
      <c r="AA1377" s="40">
        <v>0</v>
      </c>
      <c r="AW1377" s="40">
        <v>682</v>
      </c>
      <c r="AX1377" s="40">
        <v>-332</v>
      </c>
      <c r="AY1377" s="40">
        <v>1014</v>
      </c>
      <c r="AZ1377" s="40">
        <v>1</v>
      </c>
      <c r="BA1377" s="40">
        <v>1</v>
      </c>
      <c r="BB1377" s="40">
        <v>332</v>
      </c>
      <c r="BC1377" s="40">
        <v>-1026</v>
      </c>
      <c r="BD1377" s="40">
        <v>0</v>
      </c>
      <c r="BE1377" s="40">
        <v>-12</v>
      </c>
      <c r="BF1377" s="40">
        <v>1</v>
      </c>
      <c r="BH1377" s="2">
        <v>42243.5</v>
      </c>
      <c r="BI1377" s="2">
        <v>42243.5</v>
      </c>
      <c r="BJ1377" s="2">
        <v>42243.5</v>
      </c>
      <c r="BL1377">
        <v>0</v>
      </c>
      <c r="BM1377">
        <v>0</v>
      </c>
      <c r="BN1377">
        <v>0</v>
      </c>
      <c r="BO1377">
        <v>0</v>
      </c>
      <c r="BP1377">
        <v>4</v>
      </c>
      <c r="BQ1377" s="40">
        <v>4</v>
      </c>
      <c r="BR1377" s="40">
        <v>4</v>
      </c>
      <c r="BS1377" s="40">
        <v>4</v>
      </c>
      <c r="BT1377" s="40">
        <v>0</v>
      </c>
      <c r="BU1377">
        <v>0</v>
      </c>
      <c r="BV1377" s="8" t="s">
        <v>438</v>
      </c>
      <c r="BW1377" s="8" t="s">
        <v>439</v>
      </c>
      <c r="BX1377" s="8" t="s">
        <v>440</v>
      </c>
      <c r="BY1377" s="8" t="s">
        <v>383</v>
      </c>
    </row>
    <row r="1378" spans="1:77" hidden="1">
      <c r="A1378" t="s">
        <v>117</v>
      </c>
      <c r="B1378" s="2">
        <v>42243.541666666664</v>
      </c>
      <c r="C1378" s="1">
        <v>42243</v>
      </c>
      <c r="D1378">
        <v>9</v>
      </c>
      <c r="E1378">
        <v>0</v>
      </c>
      <c r="F1378" s="2">
        <v>42243.375</v>
      </c>
      <c r="G1378" s="8" t="s">
        <v>378</v>
      </c>
      <c r="H1378" s="13" t="s">
        <v>379</v>
      </c>
      <c r="I1378" s="40">
        <v>56</v>
      </c>
      <c r="J1378" s="40">
        <v>65</v>
      </c>
      <c r="K1378" s="40">
        <v>759</v>
      </c>
      <c r="L1378" s="40">
        <v>694</v>
      </c>
      <c r="M1378" s="101">
        <v>0</v>
      </c>
      <c r="W1378" s="40">
        <v>65</v>
      </c>
      <c r="X1378" s="40">
        <v>759</v>
      </c>
      <c r="Y1378" s="40">
        <v>694</v>
      </c>
      <c r="Z1378" s="40">
        <v>0</v>
      </c>
      <c r="AA1378" s="40">
        <v>0</v>
      </c>
      <c r="AW1378" s="40">
        <v>694</v>
      </c>
      <c r="AX1378" s="40">
        <v>-353</v>
      </c>
      <c r="AY1378" s="40">
        <v>1047</v>
      </c>
      <c r="AZ1378" s="40">
        <v>1</v>
      </c>
      <c r="BA1378" s="40">
        <v>1</v>
      </c>
      <c r="BB1378" s="40">
        <v>353</v>
      </c>
      <c r="BC1378" s="40">
        <v>-1052</v>
      </c>
      <c r="BD1378" s="40">
        <v>0</v>
      </c>
      <c r="BE1378" s="40">
        <v>-5</v>
      </c>
      <c r="BF1378" s="40">
        <v>0</v>
      </c>
      <c r="BH1378" s="2">
        <v>42243.541666666664</v>
      </c>
      <c r="BI1378" s="2">
        <v>42243.541666666664</v>
      </c>
      <c r="BJ1378" s="2">
        <v>42243.541666666664</v>
      </c>
      <c r="BL1378">
        <v>0</v>
      </c>
      <c r="BM1378">
        <v>0</v>
      </c>
      <c r="BN1378">
        <v>0</v>
      </c>
      <c r="BO1378">
        <v>0</v>
      </c>
      <c r="BP1378">
        <v>4</v>
      </c>
      <c r="BQ1378" s="40">
        <v>4</v>
      </c>
      <c r="BR1378" s="40">
        <v>4</v>
      </c>
      <c r="BS1378" s="40">
        <v>4</v>
      </c>
      <c r="BT1378" s="40">
        <v>0</v>
      </c>
      <c r="BU1378">
        <v>0</v>
      </c>
      <c r="BV1378" s="8" t="s">
        <v>438</v>
      </c>
      <c r="BW1378" s="8" t="s">
        <v>439</v>
      </c>
      <c r="BX1378" s="8" t="s">
        <v>440</v>
      </c>
      <c r="BY1378" s="8" t="s">
        <v>383</v>
      </c>
    </row>
    <row r="1379" spans="1:77" hidden="1">
      <c r="A1379" t="s">
        <v>117</v>
      </c>
      <c r="B1379" s="2">
        <v>42243.583333333336</v>
      </c>
      <c r="C1379" s="1">
        <v>42243</v>
      </c>
      <c r="D1379">
        <v>10</v>
      </c>
      <c r="E1379">
        <v>0</v>
      </c>
      <c r="F1379" s="2">
        <v>42243.416666666664</v>
      </c>
      <c r="G1379" s="8" t="s">
        <v>378</v>
      </c>
      <c r="H1379" s="13" t="s">
        <v>379</v>
      </c>
      <c r="I1379" s="40">
        <v>56</v>
      </c>
      <c r="J1379" s="40">
        <v>72</v>
      </c>
      <c r="K1379" s="40">
        <v>761</v>
      </c>
      <c r="L1379" s="40">
        <v>689</v>
      </c>
      <c r="M1379" s="101">
        <v>0</v>
      </c>
      <c r="W1379" s="40">
        <v>72</v>
      </c>
      <c r="X1379" s="40">
        <v>761</v>
      </c>
      <c r="Y1379" s="40">
        <v>689</v>
      </c>
      <c r="Z1379" s="40">
        <v>0</v>
      </c>
      <c r="AA1379" s="40">
        <v>0</v>
      </c>
      <c r="AW1379" s="40">
        <v>689</v>
      </c>
      <c r="AX1379" s="40">
        <v>-349</v>
      </c>
      <c r="AY1379" s="40">
        <v>1038</v>
      </c>
      <c r="AZ1379" s="40">
        <v>1</v>
      </c>
      <c r="BA1379" s="40">
        <v>1</v>
      </c>
      <c r="BB1379" s="40">
        <v>349</v>
      </c>
      <c r="BC1379" s="40">
        <v>-1047</v>
      </c>
      <c r="BD1379" s="40">
        <v>0</v>
      </c>
      <c r="BE1379" s="40">
        <v>-9</v>
      </c>
      <c r="BF1379" s="40">
        <v>0</v>
      </c>
      <c r="BH1379" s="2">
        <v>42243.583333333336</v>
      </c>
      <c r="BI1379" s="2">
        <v>42243.583333333336</v>
      </c>
      <c r="BJ1379" s="2">
        <v>42243.583333333336</v>
      </c>
      <c r="BL1379">
        <v>0</v>
      </c>
      <c r="BM1379">
        <v>0</v>
      </c>
      <c r="BN1379">
        <v>0</v>
      </c>
      <c r="BO1379">
        <v>0</v>
      </c>
      <c r="BP1379">
        <v>4</v>
      </c>
      <c r="BQ1379" s="40">
        <v>4</v>
      </c>
      <c r="BR1379" s="40">
        <v>4</v>
      </c>
      <c r="BS1379" s="40">
        <v>4</v>
      </c>
      <c r="BT1379" s="40">
        <v>0</v>
      </c>
      <c r="BU1379">
        <v>0</v>
      </c>
      <c r="BV1379" s="8" t="s">
        <v>438</v>
      </c>
      <c r="BW1379" s="8" t="s">
        <v>439</v>
      </c>
      <c r="BX1379" s="8" t="s">
        <v>440</v>
      </c>
      <c r="BY1379" s="8" t="s">
        <v>383</v>
      </c>
    </row>
    <row r="1380" spans="1:77" hidden="1">
      <c r="A1380" t="s">
        <v>117</v>
      </c>
      <c r="B1380" s="2">
        <v>42243.625</v>
      </c>
      <c r="C1380" s="1">
        <v>42243</v>
      </c>
      <c r="D1380">
        <v>11</v>
      </c>
      <c r="E1380">
        <v>0</v>
      </c>
      <c r="F1380" s="2">
        <v>42243.458333333336</v>
      </c>
      <c r="G1380" s="8" t="s">
        <v>378</v>
      </c>
      <c r="H1380" s="13" t="s">
        <v>379</v>
      </c>
      <c r="I1380" s="40">
        <v>56</v>
      </c>
      <c r="J1380" s="40">
        <v>78</v>
      </c>
      <c r="K1380" s="40">
        <v>883</v>
      </c>
      <c r="L1380" s="40">
        <v>805</v>
      </c>
      <c r="M1380" s="101">
        <v>0</v>
      </c>
      <c r="W1380" s="40">
        <v>78</v>
      </c>
      <c r="X1380" s="40">
        <v>883</v>
      </c>
      <c r="Y1380" s="40">
        <v>805</v>
      </c>
      <c r="Z1380" s="40">
        <v>0</v>
      </c>
      <c r="AA1380" s="40">
        <v>0</v>
      </c>
      <c r="AW1380" s="40">
        <v>805</v>
      </c>
      <c r="AX1380" s="40">
        <v>-343</v>
      </c>
      <c r="AY1380" s="40">
        <v>1148</v>
      </c>
      <c r="AZ1380" s="40">
        <v>1</v>
      </c>
      <c r="BA1380" s="40">
        <v>1</v>
      </c>
      <c r="BB1380" s="40">
        <v>343</v>
      </c>
      <c r="BC1380" s="40">
        <v>-1152</v>
      </c>
      <c r="BD1380" s="40">
        <v>0</v>
      </c>
      <c r="BE1380" s="40">
        <v>-4</v>
      </c>
      <c r="BF1380" s="40">
        <v>0</v>
      </c>
      <c r="BH1380" s="2">
        <v>42243.625</v>
      </c>
      <c r="BI1380" s="2">
        <v>42243.625</v>
      </c>
      <c r="BJ1380" s="2">
        <v>42243.625</v>
      </c>
      <c r="BL1380">
        <v>0</v>
      </c>
      <c r="BM1380">
        <v>0</v>
      </c>
      <c r="BN1380">
        <v>0</v>
      </c>
      <c r="BO1380">
        <v>0</v>
      </c>
      <c r="BP1380">
        <v>4</v>
      </c>
      <c r="BQ1380" s="40">
        <v>4</v>
      </c>
      <c r="BR1380" s="40">
        <v>4</v>
      </c>
      <c r="BS1380" s="40">
        <v>4</v>
      </c>
      <c r="BT1380" s="40">
        <v>0</v>
      </c>
      <c r="BU1380">
        <v>0</v>
      </c>
      <c r="BV1380" s="8" t="s">
        <v>438</v>
      </c>
      <c r="BW1380" s="8" t="s">
        <v>439</v>
      </c>
      <c r="BX1380" s="8" t="s">
        <v>440</v>
      </c>
      <c r="BY1380" s="8" t="s">
        <v>383</v>
      </c>
    </row>
    <row r="1381" spans="1:77" hidden="1">
      <c r="A1381" t="s">
        <v>117</v>
      </c>
      <c r="B1381" s="2">
        <v>42243.666666666664</v>
      </c>
      <c r="C1381" s="1">
        <v>42243</v>
      </c>
      <c r="D1381">
        <v>12</v>
      </c>
      <c r="E1381">
        <v>0</v>
      </c>
      <c r="F1381" s="2">
        <v>42243.5</v>
      </c>
      <c r="G1381" s="8" t="s">
        <v>378</v>
      </c>
      <c r="H1381" s="13" t="s">
        <v>379</v>
      </c>
      <c r="I1381" s="40">
        <v>56</v>
      </c>
      <c r="J1381" s="40">
        <v>81</v>
      </c>
      <c r="K1381" s="40">
        <v>1122</v>
      </c>
      <c r="L1381" s="40">
        <v>1041</v>
      </c>
      <c r="M1381" s="101">
        <v>0</v>
      </c>
      <c r="W1381" s="40">
        <v>81</v>
      </c>
      <c r="X1381" s="40">
        <v>1122</v>
      </c>
      <c r="Y1381" s="40">
        <v>1041</v>
      </c>
      <c r="Z1381" s="40">
        <v>0</v>
      </c>
      <c r="AA1381" s="40">
        <v>0</v>
      </c>
      <c r="AW1381" s="40">
        <v>1041</v>
      </c>
      <c r="AX1381" s="40">
        <v>-358</v>
      </c>
      <c r="AY1381" s="40">
        <v>1399</v>
      </c>
      <c r="AZ1381" s="40">
        <v>1</v>
      </c>
      <c r="BA1381" s="40">
        <v>1</v>
      </c>
      <c r="BB1381" s="40">
        <v>358</v>
      </c>
      <c r="BC1381" s="40">
        <v>-1410</v>
      </c>
      <c r="BD1381" s="40">
        <v>0</v>
      </c>
      <c r="BE1381" s="40">
        <v>-11</v>
      </c>
      <c r="BF1381" s="40">
        <v>1</v>
      </c>
      <c r="BH1381" s="2">
        <v>42243.666666666664</v>
      </c>
      <c r="BI1381" s="2">
        <v>42243.666666666664</v>
      </c>
      <c r="BJ1381" s="2">
        <v>42243.666666666664</v>
      </c>
      <c r="BL1381">
        <v>0</v>
      </c>
      <c r="BM1381">
        <v>0</v>
      </c>
      <c r="BN1381">
        <v>0</v>
      </c>
      <c r="BO1381">
        <v>0</v>
      </c>
      <c r="BP1381">
        <v>4</v>
      </c>
      <c r="BQ1381" s="40">
        <v>4</v>
      </c>
      <c r="BR1381" s="40">
        <v>4</v>
      </c>
      <c r="BS1381" s="40">
        <v>4</v>
      </c>
      <c r="BT1381" s="40">
        <v>0</v>
      </c>
      <c r="BU1381">
        <v>0</v>
      </c>
      <c r="BV1381" s="8" t="s">
        <v>438</v>
      </c>
      <c r="BW1381" s="8" t="s">
        <v>439</v>
      </c>
      <c r="BX1381" s="8" t="s">
        <v>440</v>
      </c>
      <c r="BY1381" s="8" t="s">
        <v>383</v>
      </c>
    </row>
    <row r="1382" spans="1:77" hidden="1">
      <c r="A1382" t="s">
        <v>117</v>
      </c>
      <c r="B1382" s="2">
        <v>42243.708333333336</v>
      </c>
      <c r="C1382" s="1">
        <v>42243</v>
      </c>
      <c r="D1382">
        <v>13</v>
      </c>
      <c r="E1382">
        <v>0</v>
      </c>
      <c r="F1382" s="2">
        <v>42243.541666666664</v>
      </c>
      <c r="G1382" s="8" t="s">
        <v>378</v>
      </c>
      <c r="H1382" s="13" t="s">
        <v>379</v>
      </c>
      <c r="I1382" s="40">
        <v>56</v>
      </c>
      <c r="J1382" s="40">
        <v>88</v>
      </c>
      <c r="K1382" s="40">
        <v>1223</v>
      </c>
      <c r="L1382" s="40">
        <v>1135</v>
      </c>
      <c r="M1382" s="101">
        <v>0</v>
      </c>
      <c r="W1382" s="40">
        <v>88</v>
      </c>
      <c r="X1382" s="40">
        <v>1223</v>
      </c>
      <c r="Y1382" s="40">
        <v>1135</v>
      </c>
      <c r="Z1382" s="40">
        <v>0</v>
      </c>
      <c r="AA1382" s="40">
        <v>0</v>
      </c>
      <c r="AW1382" s="40">
        <v>1135</v>
      </c>
      <c r="AX1382" s="40">
        <v>-343</v>
      </c>
      <c r="AY1382" s="40">
        <v>1478</v>
      </c>
      <c r="AZ1382" s="40">
        <v>1</v>
      </c>
      <c r="BA1382" s="40">
        <v>1</v>
      </c>
      <c r="BB1382" s="40">
        <v>343</v>
      </c>
      <c r="BC1382" s="40">
        <v>-1490</v>
      </c>
      <c r="BD1382" s="40">
        <v>0</v>
      </c>
      <c r="BE1382" s="40">
        <v>-12</v>
      </c>
      <c r="BF1382" s="40">
        <v>1</v>
      </c>
      <c r="BH1382" s="2">
        <v>42243.708333333336</v>
      </c>
      <c r="BI1382" s="2">
        <v>42243.708333333336</v>
      </c>
      <c r="BJ1382" s="2">
        <v>42243.708333333336</v>
      </c>
      <c r="BL1382">
        <v>0</v>
      </c>
      <c r="BM1382">
        <v>0</v>
      </c>
      <c r="BN1382">
        <v>0</v>
      </c>
      <c r="BO1382">
        <v>0</v>
      </c>
      <c r="BP1382">
        <v>4</v>
      </c>
      <c r="BQ1382" s="40">
        <v>4</v>
      </c>
      <c r="BR1382" s="40">
        <v>4</v>
      </c>
      <c r="BS1382" s="40">
        <v>4</v>
      </c>
      <c r="BT1382" s="40">
        <v>0</v>
      </c>
      <c r="BU1382">
        <v>0</v>
      </c>
      <c r="BV1382" s="8" t="s">
        <v>438</v>
      </c>
      <c r="BW1382" s="8" t="s">
        <v>439</v>
      </c>
      <c r="BX1382" s="8" t="s">
        <v>440</v>
      </c>
      <c r="BY1382" s="8" t="s">
        <v>383</v>
      </c>
    </row>
    <row r="1383" spans="1:77" hidden="1">
      <c r="A1383" t="s">
        <v>117</v>
      </c>
      <c r="B1383" s="2">
        <v>42243.75</v>
      </c>
      <c r="C1383" s="1">
        <v>42243</v>
      </c>
      <c r="D1383">
        <v>14</v>
      </c>
      <c r="E1383">
        <v>0</v>
      </c>
      <c r="F1383" s="2">
        <v>42243.583333333336</v>
      </c>
      <c r="G1383" s="8" t="s">
        <v>378</v>
      </c>
      <c r="H1383" s="13" t="s">
        <v>379</v>
      </c>
      <c r="I1383" s="40">
        <v>56</v>
      </c>
      <c r="J1383" s="40">
        <v>89</v>
      </c>
      <c r="K1383" s="40">
        <v>1223</v>
      </c>
      <c r="L1383" s="40">
        <v>1134</v>
      </c>
      <c r="M1383" s="101">
        <v>0</v>
      </c>
      <c r="W1383" s="40">
        <v>89</v>
      </c>
      <c r="X1383" s="40">
        <v>1223</v>
      </c>
      <c r="Y1383" s="40">
        <v>1134</v>
      </c>
      <c r="Z1383" s="40">
        <v>0</v>
      </c>
      <c r="AA1383" s="40">
        <v>0</v>
      </c>
      <c r="AW1383" s="40">
        <v>1134</v>
      </c>
      <c r="AX1383" s="40">
        <v>-332</v>
      </c>
      <c r="AY1383" s="40">
        <v>1466</v>
      </c>
      <c r="AZ1383" s="40">
        <v>1</v>
      </c>
      <c r="BA1383" s="40">
        <v>1</v>
      </c>
      <c r="BB1383" s="40">
        <v>332</v>
      </c>
      <c r="BC1383" s="40">
        <v>-1481</v>
      </c>
      <c r="BD1383" s="40">
        <v>0</v>
      </c>
      <c r="BE1383" s="40">
        <v>-15</v>
      </c>
      <c r="BF1383" s="40">
        <v>1</v>
      </c>
      <c r="BH1383" s="2">
        <v>42243.75</v>
      </c>
      <c r="BI1383" s="2">
        <v>42243.75</v>
      </c>
      <c r="BJ1383" s="2">
        <v>42243.75</v>
      </c>
      <c r="BL1383">
        <v>0</v>
      </c>
      <c r="BM1383">
        <v>0</v>
      </c>
      <c r="BN1383">
        <v>0</v>
      </c>
      <c r="BO1383">
        <v>0</v>
      </c>
      <c r="BP1383">
        <v>4</v>
      </c>
      <c r="BQ1383" s="40">
        <v>4</v>
      </c>
      <c r="BR1383" s="40">
        <v>4</v>
      </c>
      <c r="BS1383" s="40">
        <v>4</v>
      </c>
      <c r="BT1383" s="40">
        <v>0</v>
      </c>
      <c r="BU1383">
        <v>0</v>
      </c>
      <c r="BV1383" s="8" t="s">
        <v>438</v>
      </c>
      <c r="BW1383" s="8" t="s">
        <v>439</v>
      </c>
      <c r="BX1383" s="8" t="s">
        <v>440</v>
      </c>
      <c r="BY1383" s="8" t="s">
        <v>383</v>
      </c>
    </row>
    <row r="1384" spans="1:77" hidden="1">
      <c r="A1384" t="s">
        <v>117</v>
      </c>
      <c r="B1384" s="2">
        <v>42243.791666666664</v>
      </c>
      <c r="C1384" s="1">
        <v>42243</v>
      </c>
      <c r="D1384">
        <v>15</v>
      </c>
      <c r="E1384">
        <v>0</v>
      </c>
      <c r="F1384" s="2">
        <v>42243.625</v>
      </c>
      <c r="G1384" s="8" t="s">
        <v>378</v>
      </c>
      <c r="H1384" s="13" t="s">
        <v>379</v>
      </c>
      <c r="I1384" s="40">
        <v>56</v>
      </c>
      <c r="J1384" s="40">
        <v>89</v>
      </c>
      <c r="K1384" s="40">
        <v>1310</v>
      </c>
      <c r="L1384" s="40">
        <v>1221</v>
      </c>
      <c r="M1384" s="101">
        <v>0</v>
      </c>
      <c r="W1384" s="40">
        <v>89</v>
      </c>
      <c r="X1384" s="40">
        <v>1310</v>
      </c>
      <c r="Y1384" s="40">
        <v>1221</v>
      </c>
      <c r="Z1384" s="40">
        <v>0</v>
      </c>
      <c r="AA1384" s="40">
        <v>0</v>
      </c>
      <c r="AW1384" s="40">
        <v>1221</v>
      </c>
      <c r="AX1384" s="40">
        <v>-283</v>
      </c>
      <c r="AY1384" s="40">
        <v>1504</v>
      </c>
      <c r="AZ1384" s="40">
        <v>1</v>
      </c>
      <c r="BA1384" s="40">
        <v>1</v>
      </c>
      <c r="BB1384" s="40">
        <v>283</v>
      </c>
      <c r="BC1384" s="40">
        <v>-1515</v>
      </c>
      <c r="BD1384" s="40">
        <v>0</v>
      </c>
      <c r="BE1384" s="40">
        <v>-11</v>
      </c>
      <c r="BF1384" s="40">
        <v>1</v>
      </c>
      <c r="BH1384" s="2">
        <v>42243.791666666664</v>
      </c>
      <c r="BI1384" s="2">
        <v>42243.791666666664</v>
      </c>
      <c r="BJ1384" s="2">
        <v>42243.791666666664</v>
      </c>
      <c r="BL1384">
        <v>0</v>
      </c>
      <c r="BM1384">
        <v>0</v>
      </c>
      <c r="BN1384">
        <v>0</v>
      </c>
      <c r="BO1384">
        <v>0</v>
      </c>
      <c r="BP1384">
        <v>4</v>
      </c>
      <c r="BQ1384" s="40">
        <v>4</v>
      </c>
      <c r="BR1384" s="40">
        <v>4</v>
      </c>
      <c r="BS1384" s="40">
        <v>4</v>
      </c>
      <c r="BT1384" s="40">
        <v>0</v>
      </c>
      <c r="BU1384">
        <v>0</v>
      </c>
      <c r="BV1384" s="8" t="s">
        <v>438</v>
      </c>
      <c r="BW1384" s="8" t="s">
        <v>439</v>
      </c>
      <c r="BX1384" s="8" t="s">
        <v>440</v>
      </c>
      <c r="BY1384" s="8" t="s">
        <v>383</v>
      </c>
    </row>
    <row r="1385" spans="1:77" hidden="1">
      <c r="A1385" t="s">
        <v>117</v>
      </c>
      <c r="B1385" s="2">
        <v>42243.833333333336</v>
      </c>
      <c r="C1385" s="1">
        <v>42243</v>
      </c>
      <c r="D1385">
        <v>16</v>
      </c>
      <c r="E1385">
        <v>0</v>
      </c>
      <c r="F1385" s="2">
        <v>42243.666666666664</v>
      </c>
      <c r="G1385" s="8" t="s">
        <v>378</v>
      </c>
      <c r="H1385" s="13" t="s">
        <v>379</v>
      </c>
      <c r="I1385" s="40">
        <v>56</v>
      </c>
      <c r="J1385" s="40">
        <v>93</v>
      </c>
      <c r="K1385" s="40">
        <v>1317</v>
      </c>
      <c r="L1385" s="40">
        <v>1224</v>
      </c>
      <c r="M1385" s="101">
        <v>0</v>
      </c>
      <c r="W1385" s="40">
        <v>93</v>
      </c>
      <c r="X1385" s="40">
        <v>1317</v>
      </c>
      <c r="Y1385" s="40">
        <v>1224</v>
      </c>
      <c r="Z1385" s="40">
        <v>0</v>
      </c>
      <c r="AA1385" s="40">
        <v>0</v>
      </c>
      <c r="AW1385" s="40">
        <v>1224</v>
      </c>
      <c r="AX1385" s="40">
        <v>-262</v>
      </c>
      <c r="AY1385" s="40">
        <v>1486</v>
      </c>
      <c r="AZ1385" s="40">
        <v>1</v>
      </c>
      <c r="BA1385" s="40">
        <v>1</v>
      </c>
      <c r="BB1385" s="40">
        <v>262</v>
      </c>
      <c r="BC1385" s="40">
        <v>-1502</v>
      </c>
      <c r="BD1385" s="40">
        <v>0</v>
      </c>
      <c r="BE1385" s="40">
        <v>-16</v>
      </c>
      <c r="BF1385" s="40">
        <v>1</v>
      </c>
      <c r="BH1385" s="2">
        <v>42243.833333333336</v>
      </c>
      <c r="BI1385" s="2">
        <v>42243.833333333336</v>
      </c>
      <c r="BJ1385" s="2">
        <v>42243.833333333336</v>
      </c>
      <c r="BL1385">
        <v>0</v>
      </c>
      <c r="BM1385">
        <v>0</v>
      </c>
      <c r="BN1385">
        <v>0</v>
      </c>
      <c r="BO1385">
        <v>0</v>
      </c>
      <c r="BP1385">
        <v>4</v>
      </c>
      <c r="BQ1385" s="40">
        <v>4</v>
      </c>
      <c r="BR1385" s="40">
        <v>4</v>
      </c>
      <c r="BS1385" s="40">
        <v>4</v>
      </c>
      <c r="BT1385" s="40">
        <v>0</v>
      </c>
      <c r="BU1385">
        <v>0</v>
      </c>
      <c r="BV1385" s="8" t="s">
        <v>438</v>
      </c>
      <c r="BW1385" s="8" t="s">
        <v>439</v>
      </c>
      <c r="BX1385" s="8" t="s">
        <v>440</v>
      </c>
      <c r="BY1385" s="8" t="s">
        <v>383</v>
      </c>
    </row>
    <row r="1386" spans="1:77" hidden="1">
      <c r="A1386" t="s">
        <v>117</v>
      </c>
      <c r="B1386" s="2">
        <v>42243.875</v>
      </c>
      <c r="C1386" s="1">
        <v>42243</v>
      </c>
      <c r="D1386">
        <v>17</v>
      </c>
      <c r="E1386">
        <v>0</v>
      </c>
      <c r="F1386" s="2">
        <v>42243.708333333336</v>
      </c>
      <c r="G1386" s="8" t="s">
        <v>378</v>
      </c>
      <c r="H1386" s="13" t="s">
        <v>379</v>
      </c>
      <c r="I1386" s="40">
        <v>56</v>
      </c>
      <c r="J1386" s="40">
        <v>90</v>
      </c>
      <c r="K1386" s="40">
        <v>1314</v>
      </c>
      <c r="L1386" s="40">
        <v>1224</v>
      </c>
      <c r="M1386" s="101">
        <v>0</v>
      </c>
      <c r="W1386" s="40">
        <v>90</v>
      </c>
      <c r="X1386" s="40">
        <v>1314</v>
      </c>
      <c r="Y1386" s="40">
        <v>1224</v>
      </c>
      <c r="Z1386" s="40">
        <v>0</v>
      </c>
      <c r="AA1386" s="40">
        <v>0</v>
      </c>
      <c r="AW1386" s="40">
        <v>1224</v>
      </c>
      <c r="AX1386" s="40">
        <v>-239</v>
      </c>
      <c r="AY1386" s="40">
        <v>1463</v>
      </c>
      <c r="AZ1386" s="40">
        <v>1</v>
      </c>
      <c r="BA1386" s="40">
        <v>1</v>
      </c>
      <c r="BB1386" s="40">
        <v>239</v>
      </c>
      <c r="BC1386" s="40">
        <v>-1475</v>
      </c>
      <c r="BD1386" s="40">
        <v>0</v>
      </c>
      <c r="BE1386" s="40">
        <v>-12</v>
      </c>
      <c r="BF1386" s="40">
        <v>1</v>
      </c>
      <c r="BH1386" s="2">
        <v>42243.875</v>
      </c>
      <c r="BI1386" s="2">
        <v>42243.875</v>
      </c>
      <c r="BJ1386" s="2">
        <v>42243.875</v>
      </c>
      <c r="BL1386">
        <v>0</v>
      </c>
      <c r="BM1386">
        <v>0</v>
      </c>
      <c r="BN1386">
        <v>0</v>
      </c>
      <c r="BO1386">
        <v>0</v>
      </c>
      <c r="BP1386">
        <v>4</v>
      </c>
      <c r="BQ1386" s="40">
        <v>4</v>
      </c>
      <c r="BR1386" s="40">
        <v>4</v>
      </c>
      <c r="BS1386" s="40">
        <v>4</v>
      </c>
      <c r="BT1386" s="40">
        <v>0</v>
      </c>
      <c r="BU1386">
        <v>0</v>
      </c>
      <c r="BV1386" s="8" t="s">
        <v>438</v>
      </c>
      <c r="BW1386" s="8" t="s">
        <v>439</v>
      </c>
      <c r="BX1386" s="8" t="s">
        <v>440</v>
      </c>
      <c r="BY1386" s="8" t="s">
        <v>383</v>
      </c>
    </row>
    <row r="1387" spans="1:77" hidden="1">
      <c r="A1387" t="s">
        <v>117</v>
      </c>
      <c r="B1387" s="2">
        <v>42243.916666666664</v>
      </c>
      <c r="C1387" s="1">
        <v>42243</v>
      </c>
      <c r="D1387">
        <v>18</v>
      </c>
      <c r="E1387">
        <v>0</v>
      </c>
      <c r="F1387" s="2">
        <v>42243.75</v>
      </c>
      <c r="G1387" s="8" t="s">
        <v>378</v>
      </c>
      <c r="H1387" s="13" t="s">
        <v>379</v>
      </c>
      <c r="I1387" s="40">
        <v>56</v>
      </c>
      <c r="J1387" s="40">
        <v>89</v>
      </c>
      <c r="K1387" s="40">
        <v>1313</v>
      </c>
      <c r="L1387" s="40">
        <v>1224</v>
      </c>
      <c r="M1387" s="101">
        <v>0</v>
      </c>
      <c r="W1387" s="40">
        <v>89</v>
      </c>
      <c r="X1387" s="40">
        <v>1313</v>
      </c>
      <c r="Y1387" s="40">
        <v>1224</v>
      </c>
      <c r="Z1387" s="40">
        <v>0</v>
      </c>
      <c r="AA1387" s="40">
        <v>0</v>
      </c>
      <c r="AW1387" s="40">
        <v>1224</v>
      </c>
      <c r="AX1387" s="40">
        <v>-213</v>
      </c>
      <c r="AY1387" s="40">
        <v>1437</v>
      </c>
      <c r="AZ1387" s="40">
        <v>1</v>
      </c>
      <c r="BA1387" s="40">
        <v>1</v>
      </c>
      <c r="BB1387" s="40">
        <v>213</v>
      </c>
      <c r="BC1387" s="40">
        <v>-1451</v>
      </c>
      <c r="BD1387" s="40">
        <v>0</v>
      </c>
      <c r="BE1387" s="40">
        <v>-14</v>
      </c>
      <c r="BF1387" s="40">
        <v>1</v>
      </c>
      <c r="BH1387" s="2">
        <v>42243.916666666664</v>
      </c>
      <c r="BI1387" s="2">
        <v>42243.916666666664</v>
      </c>
      <c r="BJ1387" s="2">
        <v>42243.916666666664</v>
      </c>
      <c r="BL1387">
        <v>0</v>
      </c>
      <c r="BM1387">
        <v>0</v>
      </c>
      <c r="BN1387">
        <v>0</v>
      </c>
      <c r="BO1387">
        <v>0</v>
      </c>
      <c r="BP1387">
        <v>4</v>
      </c>
      <c r="BQ1387" s="40">
        <v>4</v>
      </c>
      <c r="BR1387" s="40">
        <v>4</v>
      </c>
      <c r="BS1387" s="40">
        <v>4</v>
      </c>
      <c r="BT1387" s="40">
        <v>0</v>
      </c>
      <c r="BU1387">
        <v>0</v>
      </c>
      <c r="BV1387" s="8" t="s">
        <v>438</v>
      </c>
      <c r="BW1387" s="8" t="s">
        <v>439</v>
      </c>
      <c r="BX1387" s="8" t="s">
        <v>440</v>
      </c>
      <c r="BY1387" s="8" t="s">
        <v>383</v>
      </c>
    </row>
    <row r="1388" spans="1:77" hidden="1">
      <c r="A1388" t="s">
        <v>117</v>
      </c>
      <c r="B1388" s="2">
        <v>42243.958333333336</v>
      </c>
      <c r="C1388" s="1">
        <v>42243</v>
      </c>
      <c r="D1388">
        <v>19</v>
      </c>
      <c r="E1388">
        <v>0</v>
      </c>
      <c r="F1388" s="2">
        <v>42243.791666666664</v>
      </c>
      <c r="G1388" s="8" t="s">
        <v>378</v>
      </c>
      <c r="H1388" s="13" t="s">
        <v>379</v>
      </c>
      <c r="I1388" s="40">
        <v>56</v>
      </c>
      <c r="J1388" s="40">
        <v>93</v>
      </c>
      <c r="K1388" s="40">
        <v>1343</v>
      </c>
      <c r="L1388" s="40">
        <v>1250</v>
      </c>
      <c r="M1388" s="101">
        <v>0</v>
      </c>
      <c r="W1388" s="40">
        <v>93</v>
      </c>
      <c r="X1388" s="40">
        <v>1343</v>
      </c>
      <c r="Y1388" s="40">
        <v>1250</v>
      </c>
      <c r="Z1388" s="40">
        <v>0</v>
      </c>
      <c r="AA1388" s="40">
        <v>0</v>
      </c>
      <c r="AW1388" s="40">
        <v>1250</v>
      </c>
      <c r="AX1388" s="40">
        <v>-183</v>
      </c>
      <c r="AY1388" s="40">
        <v>1433</v>
      </c>
      <c r="AZ1388" s="40">
        <v>1</v>
      </c>
      <c r="BA1388" s="40">
        <v>1</v>
      </c>
      <c r="BB1388" s="40">
        <v>183</v>
      </c>
      <c r="BC1388" s="40">
        <v>-1449</v>
      </c>
      <c r="BD1388" s="40">
        <v>0</v>
      </c>
      <c r="BE1388" s="40">
        <v>-16</v>
      </c>
      <c r="BF1388" s="40">
        <v>1</v>
      </c>
      <c r="BH1388" s="2">
        <v>42243.958333333336</v>
      </c>
      <c r="BI1388" s="2">
        <v>42243.958333333336</v>
      </c>
      <c r="BJ1388" s="2">
        <v>42243.958333333336</v>
      </c>
      <c r="BL1388">
        <v>0</v>
      </c>
      <c r="BM1388">
        <v>0</v>
      </c>
      <c r="BN1388">
        <v>0</v>
      </c>
      <c r="BO1388">
        <v>0</v>
      </c>
      <c r="BP1388">
        <v>4</v>
      </c>
      <c r="BQ1388" s="40">
        <v>4</v>
      </c>
      <c r="BR1388" s="40">
        <v>4</v>
      </c>
      <c r="BS1388" s="40">
        <v>4</v>
      </c>
      <c r="BT1388" s="40">
        <v>0</v>
      </c>
      <c r="BU1388">
        <v>0</v>
      </c>
      <c r="BV1388" s="8" t="s">
        <v>438</v>
      </c>
      <c r="BW1388" s="8" t="s">
        <v>439</v>
      </c>
      <c r="BX1388" s="8" t="s">
        <v>440</v>
      </c>
      <c r="BY1388" s="8" t="s">
        <v>383</v>
      </c>
    </row>
    <row r="1389" spans="1:77" hidden="1">
      <c r="A1389" t="s">
        <v>117</v>
      </c>
      <c r="B1389" s="2">
        <v>42244</v>
      </c>
      <c r="C1389" s="1">
        <v>42243</v>
      </c>
      <c r="D1389">
        <v>20</v>
      </c>
      <c r="E1389">
        <v>0</v>
      </c>
      <c r="F1389" s="2">
        <v>42243.833333333336</v>
      </c>
      <c r="G1389" s="8" t="s">
        <v>378</v>
      </c>
      <c r="H1389" s="13" t="s">
        <v>379</v>
      </c>
      <c r="I1389" s="40">
        <v>56</v>
      </c>
      <c r="J1389" s="40">
        <v>87</v>
      </c>
      <c r="K1389" s="40">
        <v>1384</v>
      </c>
      <c r="L1389" s="40">
        <v>1297</v>
      </c>
      <c r="M1389" s="101">
        <v>0</v>
      </c>
      <c r="W1389" s="40">
        <v>87</v>
      </c>
      <c r="X1389" s="40">
        <v>1384</v>
      </c>
      <c r="Y1389" s="40">
        <v>1297</v>
      </c>
      <c r="Z1389" s="40">
        <v>0</v>
      </c>
      <c r="AA1389" s="40">
        <v>0</v>
      </c>
      <c r="AW1389" s="40">
        <v>1297</v>
      </c>
      <c r="AX1389" s="40">
        <v>-104</v>
      </c>
      <c r="AY1389" s="40">
        <v>1401</v>
      </c>
      <c r="AZ1389" s="40">
        <v>1</v>
      </c>
      <c r="BA1389" s="40">
        <v>1</v>
      </c>
      <c r="BB1389" s="40">
        <v>104</v>
      </c>
      <c r="BC1389" s="40">
        <v>-1412</v>
      </c>
      <c r="BD1389" s="40">
        <v>0</v>
      </c>
      <c r="BE1389" s="40">
        <v>-11</v>
      </c>
      <c r="BF1389" s="40">
        <v>1</v>
      </c>
      <c r="BH1389" s="2">
        <v>42244</v>
      </c>
      <c r="BI1389" s="2">
        <v>42244</v>
      </c>
      <c r="BJ1389" s="2">
        <v>42244</v>
      </c>
      <c r="BL1389">
        <v>0</v>
      </c>
      <c r="BM1389">
        <v>0</v>
      </c>
      <c r="BN1389">
        <v>0</v>
      </c>
      <c r="BO1389">
        <v>0</v>
      </c>
      <c r="BP1389">
        <v>4</v>
      </c>
      <c r="BQ1389" s="40">
        <v>4</v>
      </c>
      <c r="BR1389" s="40">
        <v>4</v>
      </c>
      <c r="BS1389" s="40">
        <v>4</v>
      </c>
      <c r="BT1389" s="40">
        <v>0</v>
      </c>
      <c r="BU1389">
        <v>0</v>
      </c>
      <c r="BV1389" s="8" t="s">
        <v>438</v>
      </c>
      <c r="BW1389" s="8" t="s">
        <v>439</v>
      </c>
      <c r="BX1389" s="8" t="s">
        <v>440</v>
      </c>
      <c r="BY1389" s="8" t="s">
        <v>383</v>
      </c>
    </row>
    <row r="1390" spans="1:77" hidden="1">
      <c r="A1390" t="s">
        <v>117</v>
      </c>
      <c r="B1390" s="2">
        <v>42244.041666666664</v>
      </c>
      <c r="C1390" s="1">
        <v>42243</v>
      </c>
      <c r="D1390">
        <v>21</v>
      </c>
      <c r="E1390">
        <v>0</v>
      </c>
      <c r="F1390" s="2">
        <v>42243.875</v>
      </c>
      <c r="G1390" s="8" t="s">
        <v>378</v>
      </c>
      <c r="H1390" s="13" t="s">
        <v>379</v>
      </c>
      <c r="I1390" s="40">
        <v>56</v>
      </c>
      <c r="J1390" s="40">
        <v>72</v>
      </c>
      <c r="K1390" s="40">
        <v>1303</v>
      </c>
      <c r="L1390" s="40">
        <v>1231</v>
      </c>
      <c r="M1390" s="101">
        <v>0</v>
      </c>
      <c r="W1390" s="40">
        <v>72</v>
      </c>
      <c r="X1390" s="40">
        <v>1303</v>
      </c>
      <c r="Y1390" s="40">
        <v>1231</v>
      </c>
      <c r="Z1390" s="40">
        <v>0</v>
      </c>
      <c r="AA1390" s="40">
        <v>0</v>
      </c>
      <c r="AW1390" s="40">
        <v>1231</v>
      </c>
      <c r="AX1390" s="40">
        <v>-116</v>
      </c>
      <c r="AY1390" s="40">
        <v>1347</v>
      </c>
      <c r="AZ1390" s="40">
        <v>1</v>
      </c>
      <c r="BA1390" s="40">
        <v>1</v>
      </c>
      <c r="BB1390" s="40">
        <v>116</v>
      </c>
      <c r="BC1390" s="40">
        <v>-1343</v>
      </c>
      <c r="BD1390" s="40">
        <v>0</v>
      </c>
      <c r="BE1390" s="40">
        <v>4</v>
      </c>
      <c r="BF1390" s="40">
        <v>0</v>
      </c>
      <c r="BH1390" s="2">
        <v>42244.041666666664</v>
      </c>
      <c r="BI1390" s="2">
        <v>42244.041666666664</v>
      </c>
      <c r="BJ1390" s="2">
        <v>42244.041666666664</v>
      </c>
      <c r="BL1390">
        <v>0</v>
      </c>
      <c r="BM1390">
        <v>0</v>
      </c>
      <c r="BN1390">
        <v>0</v>
      </c>
      <c r="BO1390">
        <v>0</v>
      </c>
      <c r="BP1390">
        <v>4</v>
      </c>
      <c r="BQ1390" s="40">
        <v>4</v>
      </c>
      <c r="BR1390" s="40">
        <v>4</v>
      </c>
      <c r="BS1390" s="40">
        <v>4</v>
      </c>
      <c r="BT1390" s="40">
        <v>0</v>
      </c>
      <c r="BU1390">
        <v>0</v>
      </c>
      <c r="BV1390" s="8" t="s">
        <v>438</v>
      </c>
      <c r="BW1390" s="8" t="s">
        <v>439</v>
      </c>
      <c r="BX1390" s="8" t="s">
        <v>440</v>
      </c>
      <c r="BY1390" s="8" t="s">
        <v>383</v>
      </c>
    </row>
    <row r="1391" spans="1:77" hidden="1">
      <c r="A1391" t="s">
        <v>117</v>
      </c>
      <c r="B1391" s="2">
        <v>42244.083333333336</v>
      </c>
      <c r="C1391" s="1">
        <v>42243</v>
      </c>
      <c r="D1391">
        <v>22</v>
      </c>
      <c r="E1391">
        <v>0</v>
      </c>
      <c r="F1391" s="2">
        <v>42243.916666666664</v>
      </c>
      <c r="G1391" s="8" t="s">
        <v>378</v>
      </c>
      <c r="H1391" s="13" t="s">
        <v>379</v>
      </c>
      <c r="I1391" s="40">
        <v>56</v>
      </c>
      <c r="J1391" s="40">
        <v>84</v>
      </c>
      <c r="K1391" s="40">
        <v>1073</v>
      </c>
      <c r="L1391" s="40">
        <v>989</v>
      </c>
      <c r="M1391" s="101">
        <v>0</v>
      </c>
      <c r="W1391" s="40">
        <v>84</v>
      </c>
      <c r="X1391" s="40">
        <v>1073</v>
      </c>
      <c r="Y1391" s="40">
        <v>989</v>
      </c>
      <c r="Z1391" s="40">
        <v>0</v>
      </c>
      <c r="AA1391" s="40">
        <v>0</v>
      </c>
      <c r="AW1391" s="40">
        <v>989</v>
      </c>
      <c r="AX1391" s="40">
        <v>-124</v>
      </c>
      <c r="AY1391" s="40">
        <v>1113</v>
      </c>
      <c r="AZ1391" s="40">
        <v>1</v>
      </c>
      <c r="BA1391" s="40">
        <v>1</v>
      </c>
      <c r="BB1391" s="40">
        <v>124</v>
      </c>
      <c r="BC1391" s="40">
        <v>-1127</v>
      </c>
      <c r="BD1391" s="40">
        <v>0</v>
      </c>
      <c r="BE1391" s="40">
        <v>-14</v>
      </c>
      <c r="BF1391" s="40">
        <v>1</v>
      </c>
      <c r="BH1391" s="2">
        <v>42244.083333333336</v>
      </c>
      <c r="BI1391" s="2">
        <v>42244.083333333336</v>
      </c>
      <c r="BJ1391" s="2">
        <v>42244.083333333336</v>
      </c>
      <c r="BL1391">
        <v>0</v>
      </c>
      <c r="BM1391">
        <v>0</v>
      </c>
      <c r="BN1391">
        <v>0</v>
      </c>
      <c r="BO1391">
        <v>0</v>
      </c>
      <c r="BP1391">
        <v>4</v>
      </c>
      <c r="BQ1391" s="40">
        <v>4</v>
      </c>
      <c r="BR1391" s="40">
        <v>4</v>
      </c>
      <c r="BS1391" s="40">
        <v>4</v>
      </c>
      <c r="BT1391" s="40">
        <v>0</v>
      </c>
      <c r="BU1391">
        <v>0</v>
      </c>
      <c r="BV1391" s="8" t="s">
        <v>438</v>
      </c>
      <c r="BW1391" s="8" t="s">
        <v>439</v>
      </c>
      <c r="BX1391" s="8" t="s">
        <v>440</v>
      </c>
      <c r="BY1391" s="8" t="s">
        <v>383</v>
      </c>
    </row>
    <row r="1392" spans="1:77" hidden="1">
      <c r="A1392" t="s">
        <v>117</v>
      </c>
      <c r="B1392" s="2">
        <v>42244.125</v>
      </c>
      <c r="C1392" s="1">
        <v>42243</v>
      </c>
      <c r="D1392">
        <v>23</v>
      </c>
      <c r="E1392">
        <v>0</v>
      </c>
      <c r="F1392" s="2">
        <v>42243.958333333336</v>
      </c>
      <c r="G1392" s="8" t="s">
        <v>378</v>
      </c>
      <c r="H1392" s="13" t="s">
        <v>379</v>
      </c>
      <c r="I1392" s="40">
        <v>56</v>
      </c>
      <c r="J1392" s="40">
        <v>81</v>
      </c>
      <c r="K1392" s="40">
        <v>1042</v>
      </c>
      <c r="L1392" s="40">
        <v>961</v>
      </c>
      <c r="M1392" s="101">
        <v>0</v>
      </c>
      <c r="W1392" s="40">
        <v>81</v>
      </c>
      <c r="X1392" s="40">
        <v>1042</v>
      </c>
      <c r="Y1392" s="40">
        <v>961</v>
      </c>
      <c r="Z1392" s="40">
        <v>0</v>
      </c>
      <c r="AA1392" s="40">
        <v>0</v>
      </c>
      <c r="AW1392" s="40">
        <v>961</v>
      </c>
      <c r="AX1392" s="40">
        <v>-142</v>
      </c>
      <c r="AY1392" s="40">
        <v>1103</v>
      </c>
      <c r="AZ1392" s="40">
        <v>1</v>
      </c>
      <c r="BA1392" s="40">
        <v>1</v>
      </c>
      <c r="BB1392" s="40">
        <v>142</v>
      </c>
      <c r="BC1392" s="40">
        <v>-1118</v>
      </c>
      <c r="BD1392" s="40">
        <v>0</v>
      </c>
      <c r="BE1392" s="40">
        <v>-15</v>
      </c>
      <c r="BF1392" s="40">
        <v>1</v>
      </c>
      <c r="BH1392" s="2">
        <v>42244.125</v>
      </c>
      <c r="BI1392" s="2">
        <v>42244.125</v>
      </c>
      <c r="BJ1392" s="2">
        <v>42244.125</v>
      </c>
      <c r="BL1392">
        <v>0</v>
      </c>
      <c r="BM1392">
        <v>0</v>
      </c>
      <c r="BN1392">
        <v>0</v>
      </c>
      <c r="BO1392">
        <v>0</v>
      </c>
      <c r="BP1392">
        <v>4</v>
      </c>
      <c r="BQ1392" s="40">
        <v>4</v>
      </c>
      <c r="BR1392" s="40">
        <v>4</v>
      </c>
      <c r="BS1392" s="40">
        <v>4</v>
      </c>
      <c r="BT1392" s="40">
        <v>0</v>
      </c>
      <c r="BU1392">
        <v>0</v>
      </c>
      <c r="BV1392" s="8" t="s">
        <v>438</v>
      </c>
      <c r="BW1392" s="8" t="s">
        <v>439</v>
      </c>
      <c r="BX1392" s="8" t="s">
        <v>440</v>
      </c>
      <c r="BY1392" s="8" t="s">
        <v>383</v>
      </c>
    </row>
    <row r="1393" spans="1:77" hidden="1">
      <c r="A1393" t="s">
        <v>117</v>
      </c>
      <c r="B1393" s="2">
        <v>42244.166666666664</v>
      </c>
      <c r="C1393" s="1">
        <v>42243</v>
      </c>
      <c r="D1393">
        <v>24</v>
      </c>
      <c r="E1393">
        <v>0</v>
      </c>
      <c r="F1393" s="2">
        <v>42244</v>
      </c>
      <c r="G1393" s="8" t="s">
        <v>378</v>
      </c>
      <c r="H1393" s="13" t="s">
        <v>379</v>
      </c>
      <c r="I1393" s="40">
        <v>56</v>
      </c>
      <c r="J1393" s="40">
        <v>79</v>
      </c>
      <c r="K1393" s="40">
        <v>881</v>
      </c>
      <c r="L1393" s="40">
        <v>802</v>
      </c>
      <c r="M1393" s="101">
        <v>0</v>
      </c>
      <c r="W1393" s="40">
        <v>79</v>
      </c>
      <c r="X1393" s="40">
        <v>881</v>
      </c>
      <c r="Y1393" s="40">
        <v>802</v>
      </c>
      <c r="Z1393" s="40">
        <v>0</v>
      </c>
      <c r="AA1393" s="40">
        <v>0</v>
      </c>
      <c r="AW1393" s="40">
        <v>802</v>
      </c>
      <c r="AX1393" s="40">
        <v>-262</v>
      </c>
      <c r="AY1393" s="40">
        <v>1064</v>
      </c>
      <c r="AZ1393" s="40">
        <v>1</v>
      </c>
      <c r="BA1393" s="40">
        <v>1</v>
      </c>
      <c r="BB1393" s="40">
        <v>262</v>
      </c>
      <c r="BC1393" s="40">
        <v>-1079</v>
      </c>
      <c r="BD1393" s="40">
        <v>0</v>
      </c>
      <c r="BE1393" s="40">
        <v>-15</v>
      </c>
      <c r="BF1393" s="40">
        <v>1</v>
      </c>
      <c r="BH1393" s="2">
        <v>42244.166666666664</v>
      </c>
      <c r="BI1393" s="2">
        <v>42244.166666666664</v>
      </c>
      <c r="BJ1393" s="2">
        <v>42244.166666666664</v>
      </c>
      <c r="BL1393">
        <v>0</v>
      </c>
      <c r="BM1393">
        <v>0</v>
      </c>
      <c r="BN1393">
        <v>0</v>
      </c>
      <c r="BO1393">
        <v>0</v>
      </c>
      <c r="BP1393">
        <v>4</v>
      </c>
      <c r="BQ1393" s="40">
        <v>4</v>
      </c>
      <c r="BR1393" s="40">
        <v>4</v>
      </c>
      <c r="BS1393" s="40">
        <v>4</v>
      </c>
      <c r="BT1393" s="40">
        <v>0</v>
      </c>
      <c r="BU1393">
        <v>0</v>
      </c>
      <c r="BV1393" s="8" t="s">
        <v>438</v>
      </c>
      <c r="BW1393" s="8" t="s">
        <v>439</v>
      </c>
      <c r="BX1393" s="8" t="s">
        <v>440</v>
      </c>
      <c r="BY1393" s="8" t="s">
        <v>383</v>
      </c>
    </row>
    <row r="1394" spans="1:77" hidden="1">
      <c r="A1394" t="s">
        <v>117</v>
      </c>
      <c r="B1394" s="2">
        <v>42244.208333333336</v>
      </c>
      <c r="C1394" s="1">
        <v>42244</v>
      </c>
      <c r="D1394">
        <v>1</v>
      </c>
      <c r="E1394">
        <v>0</v>
      </c>
      <c r="F1394" s="2">
        <v>42244.041666666664</v>
      </c>
      <c r="G1394" s="8" t="s">
        <v>378</v>
      </c>
      <c r="H1394" s="13" t="s">
        <v>379</v>
      </c>
      <c r="I1394" s="40">
        <v>82</v>
      </c>
      <c r="J1394" s="40">
        <v>64</v>
      </c>
      <c r="K1394" s="40">
        <v>737</v>
      </c>
      <c r="L1394" s="40">
        <v>673</v>
      </c>
      <c r="M1394" s="101">
        <v>0</v>
      </c>
      <c r="W1394" s="40">
        <v>64</v>
      </c>
      <c r="X1394" s="40">
        <v>737</v>
      </c>
      <c r="Y1394" s="40">
        <v>673</v>
      </c>
      <c r="Z1394" s="40">
        <v>0</v>
      </c>
      <c r="AA1394" s="40">
        <v>0</v>
      </c>
      <c r="AW1394" s="40">
        <v>673</v>
      </c>
      <c r="AX1394" s="40">
        <v>-289</v>
      </c>
      <c r="AY1394" s="40">
        <v>962</v>
      </c>
      <c r="AZ1394" s="40">
        <v>1</v>
      </c>
      <c r="BA1394" s="40">
        <v>1</v>
      </c>
      <c r="BB1394" s="40">
        <v>289</v>
      </c>
      <c r="BC1394" s="40">
        <v>-970</v>
      </c>
      <c r="BD1394" s="40">
        <v>0</v>
      </c>
      <c r="BE1394" s="40">
        <v>-8</v>
      </c>
      <c r="BF1394" s="40">
        <v>0</v>
      </c>
      <c r="BH1394" s="2">
        <v>42244.208333333336</v>
      </c>
      <c r="BI1394" s="2">
        <v>42244.208333333336</v>
      </c>
      <c r="BJ1394" s="2">
        <v>42244.208333333336</v>
      </c>
      <c r="BL1394">
        <v>0</v>
      </c>
      <c r="BM1394">
        <v>0</v>
      </c>
      <c r="BN1394">
        <v>0</v>
      </c>
      <c r="BO1394">
        <v>0</v>
      </c>
      <c r="BP1394">
        <v>4</v>
      </c>
      <c r="BQ1394" s="40">
        <v>4</v>
      </c>
      <c r="BR1394" s="40">
        <v>4</v>
      </c>
      <c r="BS1394" s="40">
        <v>4</v>
      </c>
      <c r="BT1394" s="40">
        <v>0</v>
      </c>
      <c r="BU1394">
        <v>0</v>
      </c>
      <c r="BV1394" s="8" t="s">
        <v>439</v>
      </c>
      <c r="BW1394" s="8" t="s">
        <v>440</v>
      </c>
      <c r="BX1394" s="8" t="s">
        <v>441</v>
      </c>
      <c r="BY1394" s="8" t="s">
        <v>383</v>
      </c>
    </row>
    <row r="1395" spans="1:77" hidden="1">
      <c r="A1395" t="s">
        <v>117</v>
      </c>
      <c r="B1395" s="2">
        <v>42244.25</v>
      </c>
      <c r="C1395" s="1">
        <v>42244</v>
      </c>
      <c r="D1395">
        <v>2</v>
      </c>
      <c r="E1395">
        <v>0</v>
      </c>
      <c r="F1395" s="2">
        <v>42244.083333333336</v>
      </c>
      <c r="G1395" s="8" t="s">
        <v>378</v>
      </c>
      <c r="H1395" s="13" t="s">
        <v>379</v>
      </c>
      <c r="I1395" s="40">
        <v>82</v>
      </c>
      <c r="J1395" s="40">
        <v>70</v>
      </c>
      <c r="K1395" s="40">
        <v>739</v>
      </c>
      <c r="L1395" s="40">
        <v>669</v>
      </c>
      <c r="M1395" s="101">
        <v>0</v>
      </c>
      <c r="W1395" s="40">
        <v>70</v>
      </c>
      <c r="X1395" s="40">
        <v>739</v>
      </c>
      <c r="Y1395" s="40">
        <v>669</v>
      </c>
      <c r="Z1395" s="40">
        <v>0</v>
      </c>
      <c r="AA1395" s="40">
        <v>0</v>
      </c>
      <c r="AW1395" s="40">
        <v>669</v>
      </c>
      <c r="AX1395" s="40">
        <v>-225</v>
      </c>
      <c r="AY1395" s="40">
        <v>894</v>
      </c>
      <c r="AZ1395" s="40">
        <v>1</v>
      </c>
      <c r="BA1395" s="40">
        <v>1</v>
      </c>
      <c r="BB1395" s="40">
        <v>225</v>
      </c>
      <c r="BC1395" s="40">
        <v>-903</v>
      </c>
      <c r="BD1395" s="40">
        <v>0</v>
      </c>
      <c r="BE1395" s="40">
        <v>-9</v>
      </c>
      <c r="BF1395" s="40">
        <v>0</v>
      </c>
      <c r="BH1395" s="2">
        <v>42244.25</v>
      </c>
      <c r="BI1395" s="2">
        <v>42244.25</v>
      </c>
      <c r="BJ1395" s="2">
        <v>42244.25</v>
      </c>
      <c r="BL1395">
        <v>0</v>
      </c>
      <c r="BM1395">
        <v>0</v>
      </c>
      <c r="BN1395">
        <v>0</v>
      </c>
      <c r="BO1395">
        <v>0</v>
      </c>
      <c r="BP1395">
        <v>4</v>
      </c>
      <c r="BQ1395" s="40">
        <v>4</v>
      </c>
      <c r="BR1395" s="40">
        <v>4</v>
      </c>
      <c r="BS1395" s="40">
        <v>4</v>
      </c>
      <c r="BT1395" s="40">
        <v>0</v>
      </c>
      <c r="BU1395">
        <v>0</v>
      </c>
      <c r="BV1395" s="8" t="s">
        <v>439</v>
      </c>
      <c r="BW1395" s="8" t="s">
        <v>440</v>
      </c>
      <c r="BX1395" s="8" t="s">
        <v>441</v>
      </c>
      <c r="BY1395" s="8" t="s">
        <v>383</v>
      </c>
    </row>
    <row r="1396" spans="1:77" hidden="1">
      <c r="A1396" t="s">
        <v>117</v>
      </c>
      <c r="B1396" s="2">
        <v>42244.291666666664</v>
      </c>
      <c r="C1396" s="1">
        <v>42244</v>
      </c>
      <c r="D1396">
        <v>3</v>
      </c>
      <c r="E1396">
        <v>0</v>
      </c>
      <c r="F1396" s="2">
        <v>42244.125</v>
      </c>
      <c r="G1396" s="8" t="s">
        <v>378</v>
      </c>
      <c r="H1396" s="13" t="s">
        <v>379</v>
      </c>
      <c r="I1396" s="40">
        <v>82</v>
      </c>
      <c r="J1396" s="40">
        <v>73</v>
      </c>
      <c r="K1396" s="40">
        <v>743</v>
      </c>
      <c r="L1396" s="40">
        <v>670</v>
      </c>
      <c r="M1396" s="101">
        <v>0</v>
      </c>
      <c r="W1396" s="40">
        <v>73</v>
      </c>
      <c r="X1396" s="40">
        <v>743</v>
      </c>
      <c r="Y1396" s="40">
        <v>670</v>
      </c>
      <c r="Z1396" s="40">
        <v>0</v>
      </c>
      <c r="AA1396" s="40">
        <v>0</v>
      </c>
      <c r="AW1396" s="40">
        <v>670</v>
      </c>
      <c r="AX1396" s="40">
        <v>-239</v>
      </c>
      <c r="AY1396" s="40">
        <v>909</v>
      </c>
      <c r="AZ1396" s="40">
        <v>1</v>
      </c>
      <c r="BA1396" s="40">
        <v>1</v>
      </c>
      <c r="BB1396" s="40">
        <v>239</v>
      </c>
      <c r="BC1396" s="40">
        <v>-919</v>
      </c>
      <c r="BD1396" s="40">
        <v>0</v>
      </c>
      <c r="BE1396" s="40">
        <v>-10</v>
      </c>
      <c r="BF1396" s="40">
        <v>0</v>
      </c>
      <c r="BH1396" s="2">
        <v>42244.291666666664</v>
      </c>
      <c r="BI1396" s="2">
        <v>42244.291666666664</v>
      </c>
      <c r="BJ1396" s="2">
        <v>42244.291666666664</v>
      </c>
      <c r="BL1396">
        <v>0</v>
      </c>
      <c r="BM1396">
        <v>0</v>
      </c>
      <c r="BN1396">
        <v>0</v>
      </c>
      <c r="BO1396">
        <v>0</v>
      </c>
      <c r="BP1396">
        <v>4</v>
      </c>
      <c r="BQ1396" s="40">
        <v>4</v>
      </c>
      <c r="BR1396" s="40">
        <v>4</v>
      </c>
      <c r="BS1396" s="40">
        <v>4</v>
      </c>
      <c r="BT1396" s="40">
        <v>0</v>
      </c>
      <c r="BU1396">
        <v>0</v>
      </c>
      <c r="BV1396" s="8" t="s">
        <v>439</v>
      </c>
      <c r="BW1396" s="8" t="s">
        <v>440</v>
      </c>
      <c r="BX1396" s="8" t="s">
        <v>441</v>
      </c>
      <c r="BY1396" s="8" t="s">
        <v>383</v>
      </c>
    </row>
    <row r="1397" spans="1:77" hidden="1">
      <c r="A1397" t="s">
        <v>117</v>
      </c>
      <c r="B1397" s="2">
        <v>42244.333333333336</v>
      </c>
      <c r="C1397" s="1">
        <v>42244</v>
      </c>
      <c r="D1397">
        <v>4</v>
      </c>
      <c r="E1397">
        <v>0</v>
      </c>
      <c r="F1397" s="2">
        <v>42244.166666666664</v>
      </c>
      <c r="G1397" s="8" t="s">
        <v>378</v>
      </c>
      <c r="H1397" s="13" t="s">
        <v>379</v>
      </c>
      <c r="I1397" s="40">
        <v>82</v>
      </c>
      <c r="J1397" s="40">
        <v>69</v>
      </c>
      <c r="K1397" s="40">
        <v>744</v>
      </c>
      <c r="L1397" s="40">
        <v>675</v>
      </c>
      <c r="M1397" s="101">
        <v>0</v>
      </c>
      <c r="W1397" s="40">
        <v>69</v>
      </c>
      <c r="X1397" s="40">
        <v>744</v>
      </c>
      <c r="Y1397" s="40">
        <v>675</v>
      </c>
      <c r="Z1397" s="40">
        <v>0</v>
      </c>
      <c r="AA1397" s="40">
        <v>0</v>
      </c>
      <c r="AW1397" s="40">
        <v>675</v>
      </c>
      <c r="AX1397" s="40">
        <v>-255</v>
      </c>
      <c r="AY1397" s="40">
        <v>930</v>
      </c>
      <c r="AZ1397" s="40">
        <v>1</v>
      </c>
      <c r="BA1397" s="40">
        <v>1</v>
      </c>
      <c r="BB1397" s="40">
        <v>255</v>
      </c>
      <c r="BC1397" s="40">
        <v>-937</v>
      </c>
      <c r="BD1397" s="40">
        <v>0</v>
      </c>
      <c r="BE1397" s="40">
        <v>-7</v>
      </c>
      <c r="BF1397" s="40">
        <v>0</v>
      </c>
      <c r="BH1397" s="2">
        <v>42244.333333333336</v>
      </c>
      <c r="BI1397" s="2">
        <v>42244.333333333336</v>
      </c>
      <c r="BJ1397" s="2">
        <v>42244.333333333336</v>
      </c>
      <c r="BL1397">
        <v>0</v>
      </c>
      <c r="BM1397">
        <v>0</v>
      </c>
      <c r="BN1397">
        <v>0</v>
      </c>
      <c r="BO1397">
        <v>0</v>
      </c>
      <c r="BP1397">
        <v>4</v>
      </c>
      <c r="BQ1397" s="40">
        <v>4</v>
      </c>
      <c r="BR1397" s="40">
        <v>4</v>
      </c>
      <c r="BS1397" s="40">
        <v>4</v>
      </c>
      <c r="BT1397" s="40">
        <v>0</v>
      </c>
      <c r="BU1397">
        <v>0</v>
      </c>
      <c r="BV1397" s="8" t="s">
        <v>439</v>
      </c>
      <c r="BW1397" s="8" t="s">
        <v>440</v>
      </c>
      <c r="BX1397" s="8" t="s">
        <v>441</v>
      </c>
      <c r="BY1397" s="8" t="s">
        <v>383</v>
      </c>
    </row>
    <row r="1398" spans="1:77" hidden="1">
      <c r="A1398" t="s">
        <v>117</v>
      </c>
      <c r="B1398" s="2">
        <v>42244.375</v>
      </c>
      <c r="C1398" s="1">
        <v>42244</v>
      </c>
      <c r="D1398">
        <v>5</v>
      </c>
      <c r="E1398">
        <v>0</v>
      </c>
      <c r="F1398" s="2">
        <v>42244.208333333336</v>
      </c>
      <c r="G1398" s="8" t="s">
        <v>378</v>
      </c>
      <c r="H1398" s="13" t="s">
        <v>379</v>
      </c>
      <c r="I1398" s="40">
        <v>82</v>
      </c>
      <c r="J1398" s="40">
        <v>72</v>
      </c>
      <c r="K1398" s="40">
        <v>745</v>
      </c>
      <c r="L1398" s="40">
        <v>673</v>
      </c>
      <c r="M1398" s="101">
        <v>0</v>
      </c>
      <c r="W1398" s="40">
        <v>72</v>
      </c>
      <c r="X1398" s="40">
        <v>745</v>
      </c>
      <c r="Y1398" s="40">
        <v>673</v>
      </c>
      <c r="Z1398" s="40">
        <v>0</v>
      </c>
      <c r="AA1398" s="40">
        <v>0</v>
      </c>
      <c r="AW1398" s="40">
        <v>673</v>
      </c>
      <c r="AX1398" s="40">
        <v>-290</v>
      </c>
      <c r="AY1398" s="40">
        <v>963</v>
      </c>
      <c r="AZ1398" s="40">
        <v>1</v>
      </c>
      <c r="BA1398" s="40">
        <v>1</v>
      </c>
      <c r="BB1398" s="40">
        <v>290</v>
      </c>
      <c r="BC1398" s="40">
        <v>-972</v>
      </c>
      <c r="BD1398" s="40">
        <v>0</v>
      </c>
      <c r="BE1398" s="40">
        <v>-9</v>
      </c>
      <c r="BF1398" s="40">
        <v>0</v>
      </c>
      <c r="BH1398" s="2">
        <v>42244.375</v>
      </c>
      <c r="BI1398" s="2">
        <v>42244.375</v>
      </c>
      <c r="BJ1398" s="2">
        <v>42244.375</v>
      </c>
      <c r="BL1398">
        <v>0</v>
      </c>
      <c r="BM1398">
        <v>0</v>
      </c>
      <c r="BN1398">
        <v>0</v>
      </c>
      <c r="BO1398">
        <v>0</v>
      </c>
      <c r="BP1398">
        <v>4</v>
      </c>
      <c r="BQ1398" s="40">
        <v>4</v>
      </c>
      <c r="BR1398" s="40">
        <v>4</v>
      </c>
      <c r="BS1398" s="40">
        <v>4</v>
      </c>
      <c r="BT1398" s="40">
        <v>0</v>
      </c>
      <c r="BU1398">
        <v>0</v>
      </c>
      <c r="BV1398" s="8" t="s">
        <v>439</v>
      </c>
      <c r="BW1398" s="8" t="s">
        <v>440</v>
      </c>
      <c r="BX1398" s="8" t="s">
        <v>441</v>
      </c>
      <c r="BY1398" s="8" t="s">
        <v>383</v>
      </c>
    </row>
    <row r="1399" spans="1:77" hidden="1">
      <c r="A1399" t="s">
        <v>117</v>
      </c>
      <c r="B1399" s="2">
        <v>42244.416666666664</v>
      </c>
      <c r="C1399" s="1">
        <v>42244</v>
      </c>
      <c r="D1399">
        <v>6</v>
      </c>
      <c r="E1399">
        <v>0</v>
      </c>
      <c r="F1399" s="2">
        <v>42244.25</v>
      </c>
      <c r="G1399" s="8" t="s">
        <v>378</v>
      </c>
      <c r="H1399" s="13" t="s">
        <v>379</v>
      </c>
      <c r="I1399" s="40">
        <v>82</v>
      </c>
      <c r="J1399" s="40">
        <v>71</v>
      </c>
      <c r="K1399" s="40">
        <v>745</v>
      </c>
      <c r="L1399" s="40">
        <v>674</v>
      </c>
      <c r="M1399" s="101">
        <v>0</v>
      </c>
      <c r="W1399" s="40">
        <v>71</v>
      </c>
      <c r="X1399" s="40">
        <v>745</v>
      </c>
      <c r="Y1399" s="40">
        <v>674</v>
      </c>
      <c r="Z1399" s="40">
        <v>0</v>
      </c>
      <c r="AA1399" s="40">
        <v>0</v>
      </c>
      <c r="AW1399" s="40">
        <v>674</v>
      </c>
      <c r="AX1399" s="40">
        <v>-297</v>
      </c>
      <c r="AY1399" s="40">
        <v>971</v>
      </c>
      <c r="AZ1399" s="40">
        <v>1</v>
      </c>
      <c r="BA1399" s="40">
        <v>1</v>
      </c>
      <c r="BB1399" s="40">
        <v>297</v>
      </c>
      <c r="BC1399" s="40">
        <v>-982</v>
      </c>
      <c r="BD1399" s="40">
        <v>0</v>
      </c>
      <c r="BE1399" s="40">
        <v>-11</v>
      </c>
      <c r="BF1399" s="40">
        <v>1</v>
      </c>
      <c r="BH1399" s="2">
        <v>42244.416666666664</v>
      </c>
      <c r="BI1399" s="2">
        <v>42244.416666666664</v>
      </c>
      <c r="BJ1399" s="2">
        <v>42244.416666666664</v>
      </c>
      <c r="BL1399">
        <v>0</v>
      </c>
      <c r="BM1399">
        <v>0</v>
      </c>
      <c r="BN1399">
        <v>0</v>
      </c>
      <c r="BO1399">
        <v>0</v>
      </c>
      <c r="BP1399">
        <v>4</v>
      </c>
      <c r="BQ1399" s="40">
        <v>4</v>
      </c>
      <c r="BR1399" s="40">
        <v>4</v>
      </c>
      <c r="BS1399" s="40">
        <v>4</v>
      </c>
      <c r="BT1399" s="40">
        <v>0</v>
      </c>
      <c r="BU1399">
        <v>0</v>
      </c>
      <c r="BV1399" s="8" t="s">
        <v>439</v>
      </c>
      <c r="BW1399" s="8" t="s">
        <v>440</v>
      </c>
      <c r="BX1399" s="8" t="s">
        <v>441</v>
      </c>
      <c r="BY1399" s="8" t="s">
        <v>383</v>
      </c>
    </row>
    <row r="1400" spans="1:77" hidden="1">
      <c r="A1400" t="s">
        <v>117</v>
      </c>
      <c r="B1400" s="2">
        <v>42244.458333333336</v>
      </c>
      <c r="C1400" s="1">
        <v>42244</v>
      </c>
      <c r="D1400">
        <v>7</v>
      </c>
      <c r="E1400">
        <v>0</v>
      </c>
      <c r="F1400" s="2">
        <v>42244.291666666664</v>
      </c>
      <c r="G1400" s="8" t="s">
        <v>378</v>
      </c>
      <c r="H1400" s="13" t="s">
        <v>379</v>
      </c>
      <c r="I1400" s="40">
        <v>82</v>
      </c>
      <c r="J1400" s="40">
        <v>76</v>
      </c>
      <c r="K1400" s="40">
        <v>747</v>
      </c>
      <c r="L1400" s="40">
        <v>671</v>
      </c>
      <c r="M1400" s="101">
        <v>0</v>
      </c>
      <c r="W1400" s="40">
        <v>76</v>
      </c>
      <c r="X1400" s="40">
        <v>747</v>
      </c>
      <c r="Y1400" s="40">
        <v>671</v>
      </c>
      <c r="Z1400" s="40">
        <v>0</v>
      </c>
      <c r="AA1400" s="40">
        <v>0</v>
      </c>
      <c r="AW1400" s="40">
        <v>671</v>
      </c>
      <c r="AX1400" s="40">
        <v>-295</v>
      </c>
      <c r="AY1400" s="40">
        <v>966</v>
      </c>
      <c r="AZ1400" s="40">
        <v>1</v>
      </c>
      <c r="BA1400" s="40">
        <v>1</v>
      </c>
      <c r="BB1400" s="40">
        <v>295</v>
      </c>
      <c r="BC1400" s="40">
        <v>-975</v>
      </c>
      <c r="BD1400" s="40">
        <v>0</v>
      </c>
      <c r="BE1400" s="40">
        <v>-9</v>
      </c>
      <c r="BF1400" s="40">
        <v>0</v>
      </c>
      <c r="BH1400" s="2">
        <v>42244.458333333336</v>
      </c>
      <c r="BI1400" s="2">
        <v>42244.458333333336</v>
      </c>
      <c r="BJ1400" s="2">
        <v>42244.458333333336</v>
      </c>
      <c r="BL1400">
        <v>0</v>
      </c>
      <c r="BM1400">
        <v>0</v>
      </c>
      <c r="BN1400">
        <v>0</v>
      </c>
      <c r="BO1400">
        <v>0</v>
      </c>
      <c r="BP1400">
        <v>4</v>
      </c>
      <c r="BQ1400" s="40">
        <v>4</v>
      </c>
      <c r="BR1400" s="40">
        <v>4</v>
      </c>
      <c r="BS1400" s="40">
        <v>4</v>
      </c>
      <c r="BT1400" s="40">
        <v>0</v>
      </c>
      <c r="BU1400">
        <v>0</v>
      </c>
      <c r="BV1400" s="8" t="s">
        <v>439</v>
      </c>
      <c r="BW1400" s="8" t="s">
        <v>440</v>
      </c>
      <c r="BX1400" s="8" t="s">
        <v>441</v>
      </c>
      <c r="BY1400" s="8" t="s">
        <v>383</v>
      </c>
    </row>
    <row r="1401" spans="1:77" hidden="1">
      <c r="A1401" t="s">
        <v>117</v>
      </c>
      <c r="B1401" s="2">
        <v>42244.5</v>
      </c>
      <c r="C1401" s="1">
        <v>42244</v>
      </c>
      <c r="D1401">
        <v>8</v>
      </c>
      <c r="E1401">
        <v>0</v>
      </c>
      <c r="F1401" s="2">
        <v>42244.333333333336</v>
      </c>
      <c r="G1401" s="8" t="s">
        <v>378</v>
      </c>
      <c r="H1401" s="13" t="s">
        <v>379</v>
      </c>
      <c r="I1401" s="40">
        <v>82</v>
      </c>
      <c r="J1401" s="40">
        <v>66</v>
      </c>
      <c r="K1401" s="40">
        <v>773</v>
      </c>
      <c r="L1401" s="40">
        <v>707</v>
      </c>
      <c r="M1401" s="101">
        <v>0</v>
      </c>
      <c r="W1401" s="40">
        <v>66</v>
      </c>
      <c r="X1401" s="40">
        <v>773</v>
      </c>
      <c r="Y1401" s="40">
        <v>707</v>
      </c>
      <c r="Z1401" s="40">
        <v>0</v>
      </c>
      <c r="AA1401" s="40">
        <v>0</v>
      </c>
      <c r="AW1401" s="40">
        <v>707</v>
      </c>
      <c r="AX1401" s="40">
        <v>-281</v>
      </c>
      <c r="AY1401" s="40">
        <v>988</v>
      </c>
      <c r="AZ1401" s="40">
        <v>1</v>
      </c>
      <c r="BA1401" s="40">
        <v>1</v>
      </c>
      <c r="BB1401" s="40">
        <v>281</v>
      </c>
      <c r="BC1401" s="40">
        <v>-989</v>
      </c>
      <c r="BD1401" s="40">
        <v>0</v>
      </c>
      <c r="BE1401" s="40">
        <v>-1</v>
      </c>
      <c r="BF1401" s="40">
        <v>0</v>
      </c>
      <c r="BH1401" s="2">
        <v>42244.5</v>
      </c>
      <c r="BI1401" s="2">
        <v>42244.5</v>
      </c>
      <c r="BJ1401" s="2">
        <v>42244.5</v>
      </c>
      <c r="BL1401">
        <v>0</v>
      </c>
      <c r="BM1401">
        <v>0</v>
      </c>
      <c r="BN1401">
        <v>0</v>
      </c>
      <c r="BO1401">
        <v>0</v>
      </c>
      <c r="BP1401">
        <v>4</v>
      </c>
      <c r="BQ1401" s="40">
        <v>4</v>
      </c>
      <c r="BR1401" s="40">
        <v>4</v>
      </c>
      <c r="BS1401" s="40">
        <v>4</v>
      </c>
      <c r="BT1401" s="40">
        <v>0</v>
      </c>
      <c r="BU1401">
        <v>0</v>
      </c>
      <c r="BV1401" s="8" t="s">
        <v>439</v>
      </c>
      <c r="BW1401" s="8" t="s">
        <v>440</v>
      </c>
      <c r="BX1401" s="8" t="s">
        <v>441</v>
      </c>
      <c r="BY1401" s="8" t="s">
        <v>383</v>
      </c>
    </row>
    <row r="1402" spans="1:77" hidden="1">
      <c r="A1402" t="s">
        <v>117</v>
      </c>
      <c r="B1402" s="2">
        <v>42244.541666666664</v>
      </c>
      <c r="C1402" s="1">
        <v>42244</v>
      </c>
      <c r="D1402">
        <v>9</v>
      </c>
      <c r="E1402">
        <v>0</v>
      </c>
      <c r="F1402" s="2">
        <v>42244.375</v>
      </c>
      <c r="G1402" s="8" t="s">
        <v>378</v>
      </c>
      <c r="H1402" s="13" t="s">
        <v>379</v>
      </c>
      <c r="I1402" s="40">
        <v>82</v>
      </c>
      <c r="J1402" s="40">
        <v>80</v>
      </c>
      <c r="K1402" s="40">
        <v>769</v>
      </c>
      <c r="L1402" s="40">
        <v>689</v>
      </c>
      <c r="M1402" s="101">
        <v>0</v>
      </c>
      <c r="W1402" s="40">
        <v>80</v>
      </c>
      <c r="X1402" s="40">
        <v>769</v>
      </c>
      <c r="Y1402" s="40">
        <v>689</v>
      </c>
      <c r="Z1402" s="40">
        <v>0</v>
      </c>
      <c r="AA1402" s="40">
        <v>0</v>
      </c>
      <c r="AW1402" s="40">
        <v>689</v>
      </c>
      <c r="AX1402" s="40">
        <v>-334</v>
      </c>
      <c r="AY1402" s="40">
        <v>1023</v>
      </c>
      <c r="AZ1402" s="40">
        <v>1</v>
      </c>
      <c r="BA1402" s="40">
        <v>1</v>
      </c>
      <c r="BB1402" s="40">
        <v>334</v>
      </c>
      <c r="BC1402" s="40">
        <v>-1042</v>
      </c>
      <c r="BD1402" s="40">
        <v>0</v>
      </c>
      <c r="BE1402" s="40">
        <v>-19</v>
      </c>
      <c r="BF1402" s="40">
        <v>1</v>
      </c>
      <c r="BH1402" s="2">
        <v>42244.541666666664</v>
      </c>
      <c r="BI1402" s="2">
        <v>42244.541666666664</v>
      </c>
      <c r="BJ1402" s="2">
        <v>42244.541666666664</v>
      </c>
      <c r="BL1402">
        <v>0</v>
      </c>
      <c r="BM1402">
        <v>0</v>
      </c>
      <c r="BN1402">
        <v>0</v>
      </c>
      <c r="BO1402">
        <v>0</v>
      </c>
      <c r="BP1402">
        <v>4</v>
      </c>
      <c r="BQ1402" s="40">
        <v>4</v>
      </c>
      <c r="BR1402" s="40">
        <v>4</v>
      </c>
      <c r="BS1402" s="40">
        <v>4</v>
      </c>
      <c r="BT1402" s="40">
        <v>0</v>
      </c>
      <c r="BU1402">
        <v>0</v>
      </c>
      <c r="BV1402" s="8" t="s">
        <v>439</v>
      </c>
      <c r="BW1402" s="8" t="s">
        <v>440</v>
      </c>
      <c r="BX1402" s="8" t="s">
        <v>441</v>
      </c>
      <c r="BY1402" s="8" t="s">
        <v>383</v>
      </c>
    </row>
    <row r="1403" spans="1:77" hidden="1">
      <c r="A1403" t="s">
        <v>117</v>
      </c>
      <c r="B1403" s="2">
        <v>42244.583333333336</v>
      </c>
      <c r="C1403" s="1">
        <v>42244</v>
      </c>
      <c r="D1403">
        <v>10</v>
      </c>
      <c r="E1403">
        <v>0</v>
      </c>
      <c r="F1403" s="2">
        <v>42244.416666666664</v>
      </c>
      <c r="G1403" s="8" t="s">
        <v>378</v>
      </c>
      <c r="H1403" s="13" t="s">
        <v>379</v>
      </c>
      <c r="I1403" s="40">
        <v>82</v>
      </c>
      <c r="J1403" s="40">
        <v>75</v>
      </c>
      <c r="K1403" s="40">
        <v>771</v>
      </c>
      <c r="L1403" s="40">
        <v>696</v>
      </c>
      <c r="M1403" s="101">
        <v>0</v>
      </c>
      <c r="W1403" s="40">
        <v>75</v>
      </c>
      <c r="X1403" s="40">
        <v>771</v>
      </c>
      <c r="Y1403" s="40">
        <v>696</v>
      </c>
      <c r="Z1403" s="40">
        <v>0</v>
      </c>
      <c r="AA1403" s="40">
        <v>0</v>
      </c>
      <c r="AW1403" s="40">
        <v>696</v>
      </c>
      <c r="AX1403" s="40">
        <v>-310</v>
      </c>
      <c r="AY1403" s="40">
        <v>1006</v>
      </c>
      <c r="AZ1403" s="40">
        <v>1</v>
      </c>
      <c r="BA1403" s="40">
        <v>1</v>
      </c>
      <c r="BB1403" s="40">
        <v>310</v>
      </c>
      <c r="BC1403" s="40">
        <v>-1018</v>
      </c>
      <c r="BD1403" s="40">
        <v>0</v>
      </c>
      <c r="BE1403" s="40">
        <v>-12</v>
      </c>
      <c r="BF1403" s="40">
        <v>1</v>
      </c>
      <c r="BH1403" s="2">
        <v>42244.583333333336</v>
      </c>
      <c r="BI1403" s="2">
        <v>42244.583333333336</v>
      </c>
      <c r="BJ1403" s="2">
        <v>42244.583333333336</v>
      </c>
      <c r="BL1403">
        <v>0</v>
      </c>
      <c r="BM1403">
        <v>0</v>
      </c>
      <c r="BN1403">
        <v>0</v>
      </c>
      <c r="BO1403">
        <v>0</v>
      </c>
      <c r="BP1403">
        <v>4</v>
      </c>
      <c r="BQ1403" s="40">
        <v>4</v>
      </c>
      <c r="BR1403" s="40">
        <v>4</v>
      </c>
      <c r="BS1403" s="40">
        <v>4</v>
      </c>
      <c r="BT1403" s="40">
        <v>0</v>
      </c>
      <c r="BU1403">
        <v>0</v>
      </c>
      <c r="BV1403" s="8" t="s">
        <v>439</v>
      </c>
      <c r="BW1403" s="8" t="s">
        <v>440</v>
      </c>
      <c r="BX1403" s="8" t="s">
        <v>441</v>
      </c>
      <c r="BY1403" s="8" t="s">
        <v>383</v>
      </c>
    </row>
    <row r="1404" spans="1:77" hidden="1">
      <c r="A1404" t="s">
        <v>117</v>
      </c>
      <c r="B1404" s="2">
        <v>42244.625</v>
      </c>
      <c r="C1404" s="1">
        <v>42244</v>
      </c>
      <c r="D1404">
        <v>11</v>
      </c>
      <c r="E1404">
        <v>0</v>
      </c>
      <c r="F1404" s="2">
        <v>42244.458333333336</v>
      </c>
      <c r="G1404" s="8" t="s">
        <v>378</v>
      </c>
      <c r="H1404" s="13" t="s">
        <v>379</v>
      </c>
      <c r="I1404" s="40">
        <v>82</v>
      </c>
      <c r="J1404" s="40">
        <v>77</v>
      </c>
      <c r="K1404" s="40">
        <v>823</v>
      </c>
      <c r="L1404" s="40">
        <v>746</v>
      </c>
      <c r="M1404" s="101">
        <v>0</v>
      </c>
      <c r="W1404" s="40">
        <v>77</v>
      </c>
      <c r="X1404" s="40">
        <v>823</v>
      </c>
      <c r="Y1404" s="40">
        <v>746</v>
      </c>
      <c r="Z1404" s="40">
        <v>0</v>
      </c>
      <c r="AA1404" s="40">
        <v>0</v>
      </c>
      <c r="AW1404" s="40">
        <v>746</v>
      </c>
      <c r="AX1404" s="40">
        <v>-320</v>
      </c>
      <c r="AY1404" s="40">
        <v>1066</v>
      </c>
      <c r="AZ1404" s="40">
        <v>1</v>
      </c>
      <c r="BA1404" s="40">
        <v>1</v>
      </c>
      <c r="BB1404" s="40">
        <v>320</v>
      </c>
      <c r="BC1404" s="40">
        <v>-1075</v>
      </c>
      <c r="BD1404" s="40">
        <v>0</v>
      </c>
      <c r="BE1404" s="40">
        <v>-9</v>
      </c>
      <c r="BF1404" s="40">
        <v>0</v>
      </c>
      <c r="BH1404" s="2">
        <v>42244.625</v>
      </c>
      <c r="BI1404" s="2">
        <v>42244.625</v>
      </c>
      <c r="BJ1404" s="2">
        <v>42244.625</v>
      </c>
      <c r="BL1404">
        <v>0</v>
      </c>
      <c r="BM1404">
        <v>0</v>
      </c>
      <c r="BN1404">
        <v>0</v>
      </c>
      <c r="BO1404">
        <v>0</v>
      </c>
      <c r="BP1404">
        <v>4</v>
      </c>
      <c r="BQ1404" s="40">
        <v>4</v>
      </c>
      <c r="BR1404" s="40">
        <v>4</v>
      </c>
      <c r="BS1404" s="40">
        <v>4</v>
      </c>
      <c r="BT1404" s="40">
        <v>0</v>
      </c>
      <c r="BU1404">
        <v>0</v>
      </c>
      <c r="BV1404" s="8" t="s">
        <v>439</v>
      </c>
      <c r="BW1404" s="8" t="s">
        <v>440</v>
      </c>
      <c r="BX1404" s="8" t="s">
        <v>441</v>
      </c>
      <c r="BY1404" s="8" t="s">
        <v>383</v>
      </c>
    </row>
    <row r="1405" spans="1:77" hidden="1">
      <c r="A1405" t="s">
        <v>117</v>
      </c>
      <c r="B1405" s="2">
        <v>42244.666666666664</v>
      </c>
      <c r="C1405" s="1">
        <v>42244</v>
      </c>
      <c r="D1405">
        <v>12</v>
      </c>
      <c r="E1405">
        <v>0</v>
      </c>
      <c r="F1405" s="2">
        <v>42244.5</v>
      </c>
      <c r="G1405" s="8" t="s">
        <v>378</v>
      </c>
      <c r="H1405" s="13" t="s">
        <v>379</v>
      </c>
      <c r="I1405" s="40">
        <v>82</v>
      </c>
      <c r="J1405" s="40">
        <v>90</v>
      </c>
      <c r="K1405" s="40">
        <v>1280</v>
      </c>
      <c r="L1405" s="40">
        <v>1190</v>
      </c>
      <c r="M1405" s="101">
        <v>0</v>
      </c>
      <c r="W1405" s="40">
        <v>90</v>
      </c>
      <c r="X1405" s="40">
        <v>1280</v>
      </c>
      <c r="Y1405" s="40">
        <v>1190</v>
      </c>
      <c r="Z1405" s="40">
        <v>0</v>
      </c>
      <c r="AA1405" s="40">
        <v>0</v>
      </c>
      <c r="AW1405" s="40">
        <v>1190</v>
      </c>
      <c r="AX1405" s="40">
        <v>-273</v>
      </c>
      <c r="AY1405" s="40">
        <v>1463</v>
      </c>
      <c r="AZ1405" s="40">
        <v>1</v>
      </c>
      <c r="BA1405" s="40">
        <v>1</v>
      </c>
      <c r="BB1405" s="40">
        <v>273</v>
      </c>
      <c r="BC1405" s="40">
        <v>-1473</v>
      </c>
      <c r="BD1405" s="40">
        <v>0</v>
      </c>
      <c r="BE1405" s="40">
        <v>-10</v>
      </c>
      <c r="BF1405" s="40">
        <v>0</v>
      </c>
      <c r="BH1405" s="2">
        <v>42244.666666666664</v>
      </c>
      <c r="BI1405" s="2">
        <v>42244.666666666664</v>
      </c>
      <c r="BJ1405" s="2">
        <v>42244.666666666664</v>
      </c>
      <c r="BL1405">
        <v>0</v>
      </c>
      <c r="BM1405">
        <v>0</v>
      </c>
      <c r="BN1405">
        <v>0</v>
      </c>
      <c r="BO1405">
        <v>0</v>
      </c>
      <c r="BP1405">
        <v>4</v>
      </c>
      <c r="BQ1405" s="40">
        <v>4</v>
      </c>
      <c r="BR1405" s="40">
        <v>4</v>
      </c>
      <c r="BS1405" s="40">
        <v>4</v>
      </c>
      <c r="BT1405" s="40">
        <v>0</v>
      </c>
      <c r="BU1405">
        <v>0</v>
      </c>
      <c r="BV1405" s="8" t="s">
        <v>439</v>
      </c>
      <c r="BW1405" s="8" t="s">
        <v>440</v>
      </c>
      <c r="BX1405" s="8" t="s">
        <v>441</v>
      </c>
      <c r="BY1405" s="8" t="s">
        <v>383</v>
      </c>
    </row>
    <row r="1406" spans="1:77" hidden="1">
      <c r="A1406" t="s">
        <v>117</v>
      </c>
      <c r="B1406" s="2">
        <v>42244.708333333336</v>
      </c>
      <c r="C1406" s="1">
        <v>42244</v>
      </c>
      <c r="D1406">
        <v>13</v>
      </c>
      <c r="E1406">
        <v>0</v>
      </c>
      <c r="F1406" s="2">
        <v>42244.541666666664</v>
      </c>
      <c r="G1406" s="8" t="s">
        <v>378</v>
      </c>
      <c r="H1406" s="13" t="s">
        <v>379</v>
      </c>
      <c r="I1406" s="40">
        <v>82</v>
      </c>
      <c r="J1406" s="40">
        <v>97</v>
      </c>
      <c r="K1406" s="40">
        <v>1570</v>
      </c>
      <c r="L1406" s="40">
        <v>1473</v>
      </c>
      <c r="M1406" s="101">
        <v>0</v>
      </c>
      <c r="W1406" s="40">
        <v>97</v>
      </c>
      <c r="X1406" s="40">
        <v>1570</v>
      </c>
      <c r="Y1406" s="40">
        <v>1473</v>
      </c>
      <c r="Z1406" s="40">
        <v>0</v>
      </c>
      <c r="AA1406" s="40">
        <v>0</v>
      </c>
      <c r="AW1406" s="40">
        <v>1473</v>
      </c>
      <c r="AX1406" s="40">
        <v>-222</v>
      </c>
      <c r="AY1406" s="40">
        <v>1695</v>
      </c>
      <c r="AZ1406" s="40">
        <v>1</v>
      </c>
      <c r="BA1406" s="40">
        <v>1</v>
      </c>
      <c r="BB1406" s="40">
        <v>222</v>
      </c>
      <c r="BC1406" s="40">
        <v>-1707</v>
      </c>
      <c r="BD1406" s="40">
        <v>0</v>
      </c>
      <c r="BE1406" s="40">
        <v>-12</v>
      </c>
      <c r="BF1406" s="40">
        <v>1</v>
      </c>
      <c r="BH1406" s="2">
        <v>42244.708333333336</v>
      </c>
      <c r="BI1406" s="2">
        <v>42244.708333333336</v>
      </c>
      <c r="BJ1406" s="2">
        <v>42244.708333333336</v>
      </c>
      <c r="BL1406">
        <v>0</v>
      </c>
      <c r="BM1406">
        <v>0</v>
      </c>
      <c r="BN1406">
        <v>0</v>
      </c>
      <c r="BO1406">
        <v>0</v>
      </c>
      <c r="BP1406">
        <v>4</v>
      </c>
      <c r="BQ1406" s="40">
        <v>4</v>
      </c>
      <c r="BR1406" s="40">
        <v>4</v>
      </c>
      <c r="BS1406" s="40">
        <v>4</v>
      </c>
      <c r="BT1406" s="40">
        <v>0</v>
      </c>
      <c r="BU1406">
        <v>0</v>
      </c>
      <c r="BV1406" s="8" t="s">
        <v>439</v>
      </c>
      <c r="BW1406" s="8" t="s">
        <v>440</v>
      </c>
      <c r="BX1406" s="8" t="s">
        <v>441</v>
      </c>
      <c r="BY1406" s="8" t="s">
        <v>383</v>
      </c>
    </row>
    <row r="1407" spans="1:77" hidden="1">
      <c r="A1407" t="s">
        <v>117</v>
      </c>
      <c r="B1407" s="2">
        <v>42244.75</v>
      </c>
      <c r="C1407" s="1">
        <v>42244</v>
      </c>
      <c r="D1407">
        <v>14</v>
      </c>
      <c r="E1407">
        <v>0</v>
      </c>
      <c r="F1407" s="2">
        <v>42244.583333333336</v>
      </c>
      <c r="G1407" s="8" t="s">
        <v>378</v>
      </c>
      <c r="H1407" s="13" t="s">
        <v>379</v>
      </c>
      <c r="I1407" s="40">
        <v>82</v>
      </c>
      <c r="J1407" s="40">
        <v>96</v>
      </c>
      <c r="K1407" s="40">
        <v>1505</v>
      </c>
      <c r="L1407" s="40">
        <v>1409</v>
      </c>
      <c r="M1407" s="101">
        <v>0</v>
      </c>
      <c r="W1407" s="40">
        <v>96</v>
      </c>
      <c r="X1407" s="40">
        <v>1505</v>
      </c>
      <c r="Y1407" s="40">
        <v>1409</v>
      </c>
      <c r="Z1407" s="40">
        <v>0</v>
      </c>
      <c r="AA1407" s="40">
        <v>0</v>
      </c>
      <c r="AW1407" s="40">
        <v>1409</v>
      </c>
      <c r="AX1407" s="40">
        <v>-192</v>
      </c>
      <c r="AY1407" s="40">
        <v>1601</v>
      </c>
      <c r="AZ1407" s="40">
        <v>1</v>
      </c>
      <c r="BA1407" s="40">
        <v>1</v>
      </c>
      <c r="BB1407" s="40">
        <v>192</v>
      </c>
      <c r="BC1407" s="40">
        <v>-1616</v>
      </c>
      <c r="BD1407" s="40">
        <v>0</v>
      </c>
      <c r="BE1407" s="40">
        <v>-15</v>
      </c>
      <c r="BF1407" s="40">
        <v>1</v>
      </c>
      <c r="BH1407" s="2">
        <v>42244.75</v>
      </c>
      <c r="BI1407" s="2">
        <v>42244.75</v>
      </c>
      <c r="BJ1407" s="2">
        <v>42244.75</v>
      </c>
      <c r="BL1407">
        <v>0</v>
      </c>
      <c r="BM1407">
        <v>0</v>
      </c>
      <c r="BN1407">
        <v>0</v>
      </c>
      <c r="BO1407">
        <v>0</v>
      </c>
      <c r="BP1407">
        <v>4</v>
      </c>
      <c r="BQ1407" s="40">
        <v>4</v>
      </c>
      <c r="BR1407" s="40">
        <v>4</v>
      </c>
      <c r="BS1407" s="40">
        <v>4</v>
      </c>
      <c r="BT1407" s="40">
        <v>0</v>
      </c>
      <c r="BU1407">
        <v>0</v>
      </c>
      <c r="BV1407" s="8" t="s">
        <v>439</v>
      </c>
      <c r="BW1407" s="8" t="s">
        <v>440</v>
      </c>
      <c r="BX1407" s="8" t="s">
        <v>441</v>
      </c>
      <c r="BY1407" s="8" t="s">
        <v>383</v>
      </c>
    </row>
    <row r="1408" spans="1:77" hidden="1">
      <c r="A1408" t="s">
        <v>117</v>
      </c>
      <c r="B1408" s="2">
        <v>42244.791666666664</v>
      </c>
      <c r="C1408" s="1">
        <v>42244</v>
      </c>
      <c r="D1408">
        <v>15</v>
      </c>
      <c r="E1408">
        <v>0</v>
      </c>
      <c r="F1408" s="2">
        <v>42244.625</v>
      </c>
      <c r="G1408" s="8" t="s">
        <v>378</v>
      </c>
      <c r="H1408" s="13" t="s">
        <v>379</v>
      </c>
      <c r="I1408" s="40">
        <v>82</v>
      </c>
      <c r="J1408" s="40">
        <v>98</v>
      </c>
      <c r="K1408" s="40">
        <v>1505</v>
      </c>
      <c r="L1408" s="40">
        <v>1407</v>
      </c>
      <c r="M1408" s="101">
        <v>0</v>
      </c>
      <c r="W1408" s="40">
        <v>98</v>
      </c>
      <c r="X1408" s="40">
        <v>1505</v>
      </c>
      <c r="Y1408" s="40">
        <v>1407</v>
      </c>
      <c r="Z1408" s="40">
        <v>0</v>
      </c>
      <c r="AA1408" s="40">
        <v>0</v>
      </c>
      <c r="AW1408" s="40">
        <v>1407</v>
      </c>
      <c r="AX1408" s="40">
        <v>-146</v>
      </c>
      <c r="AY1408" s="40">
        <v>1553</v>
      </c>
      <c r="AZ1408" s="40">
        <v>1</v>
      </c>
      <c r="BA1408" s="40">
        <v>1</v>
      </c>
      <c r="BB1408" s="40">
        <v>146</v>
      </c>
      <c r="BC1408" s="40">
        <v>-1567</v>
      </c>
      <c r="BD1408" s="40">
        <v>0</v>
      </c>
      <c r="BE1408" s="40">
        <v>-14</v>
      </c>
      <c r="BF1408" s="40">
        <v>1</v>
      </c>
      <c r="BH1408" s="2">
        <v>42244.791666666664</v>
      </c>
      <c r="BI1408" s="2">
        <v>42244.791666666664</v>
      </c>
      <c r="BJ1408" s="2">
        <v>42244.791666666664</v>
      </c>
      <c r="BL1408">
        <v>0</v>
      </c>
      <c r="BM1408">
        <v>0</v>
      </c>
      <c r="BN1408">
        <v>0</v>
      </c>
      <c r="BO1408">
        <v>0</v>
      </c>
      <c r="BP1408">
        <v>4</v>
      </c>
      <c r="BQ1408" s="40">
        <v>4</v>
      </c>
      <c r="BR1408" s="40">
        <v>4</v>
      </c>
      <c r="BS1408" s="40">
        <v>4</v>
      </c>
      <c r="BT1408" s="40">
        <v>0</v>
      </c>
      <c r="BU1408">
        <v>0</v>
      </c>
      <c r="BV1408" s="8" t="s">
        <v>439</v>
      </c>
      <c r="BW1408" s="8" t="s">
        <v>440</v>
      </c>
      <c r="BX1408" s="8" t="s">
        <v>441</v>
      </c>
      <c r="BY1408" s="8" t="s">
        <v>383</v>
      </c>
    </row>
    <row r="1409" spans="1:77" hidden="1">
      <c r="A1409" t="s">
        <v>117</v>
      </c>
      <c r="B1409" s="2">
        <v>42244.833333333336</v>
      </c>
      <c r="C1409" s="1">
        <v>42244</v>
      </c>
      <c r="D1409">
        <v>16</v>
      </c>
      <c r="E1409">
        <v>0</v>
      </c>
      <c r="F1409" s="2">
        <v>42244.666666666664</v>
      </c>
      <c r="G1409" s="8" t="s">
        <v>378</v>
      </c>
      <c r="H1409" s="13" t="s">
        <v>379</v>
      </c>
      <c r="I1409" s="40">
        <v>82</v>
      </c>
      <c r="J1409" s="40">
        <v>100</v>
      </c>
      <c r="K1409" s="40">
        <v>1511</v>
      </c>
      <c r="L1409" s="40">
        <v>1411</v>
      </c>
      <c r="M1409" s="101">
        <v>0</v>
      </c>
      <c r="W1409" s="40">
        <v>100</v>
      </c>
      <c r="X1409" s="40">
        <v>1511</v>
      </c>
      <c r="Y1409" s="40">
        <v>1411</v>
      </c>
      <c r="Z1409" s="40">
        <v>0</v>
      </c>
      <c r="AA1409" s="40">
        <v>0</v>
      </c>
      <c r="AW1409" s="40">
        <v>1411</v>
      </c>
      <c r="AX1409" s="40">
        <v>-165</v>
      </c>
      <c r="AY1409" s="40">
        <v>1576</v>
      </c>
      <c r="AZ1409" s="40">
        <v>1</v>
      </c>
      <c r="BA1409" s="40">
        <v>1</v>
      </c>
      <c r="BB1409" s="40">
        <v>165</v>
      </c>
      <c r="BC1409" s="40">
        <v>-1589</v>
      </c>
      <c r="BD1409" s="40">
        <v>0</v>
      </c>
      <c r="BE1409" s="40">
        <v>-13</v>
      </c>
      <c r="BF1409" s="40">
        <v>1</v>
      </c>
      <c r="BH1409" s="2">
        <v>42244.833333333336</v>
      </c>
      <c r="BI1409" s="2">
        <v>42244.833333333336</v>
      </c>
      <c r="BJ1409" s="2">
        <v>42244.833333333336</v>
      </c>
      <c r="BL1409">
        <v>0</v>
      </c>
      <c r="BM1409">
        <v>0</v>
      </c>
      <c r="BN1409">
        <v>0</v>
      </c>
      <c r="BO1409">
        <v>0</v>
      </c>
      <c r="BP1409">
        <v>4</v>
      </c>
      <c r="BQ1409" s="40">
        <v>4</v>
      </c>
      <c r="BR1409" s="40">
        <v>4</v>
      </c>
      <c r="BS1409" s="40">
        <v>4</v>
      </c>
      <c r="BT1409" s="40">
        <v>0</v>
      </c>
      <c r="BU1409">
        <v>0</v>
      </c>
      <c r="BV1409" s="8" t="s">
        <v>439</v>
      </c>
      <c r="BW1409" s="8" t="s">
        <v>440</v>
      </c>
      <c r="BX1409" s="8" t="s">
        <v>441</v>
      </c>
      <c r="BY1409" s="8" t="s">
        <v>383</v>
      </c>
    </row>
    <row r="1410" spans="1:77" hidden="1">
      <c r="A1410" t="s">
        <v>117</v>
      </c>
      <c r="B1410" s="2">
        <v>42244.875</v>
      </c>
      <c r="C1410" s="1">
        <v>42244</v>
      </c>
      <c r="D1410">
        <v>17</v>
      </c>
      <c r="E1410">
        <v>0</v>
      </c>
      <c r="F1410" s="2">
        <v>42244.708333333336</v>
      </c>
      <c r="G1410" s="8" t="s">
        <v>378</v>
      </c>
      <c r="H1410" s="13" t="s">
        <v>379</v>
      </c>
      <c r="I1410" s="40">
        <v>82</v>
      </c>
      <c r="J1410" s="40">
        <v>105</v>
      </c>
      <c r="K1410" s="40">
        <v>1512</v>
      </c>
      <c r="L1410" s="40">
        <v>1407</v>
      </c>
      <c r="M1410" s="101">
        <v>0</v>
      </c>
      <c r="W1410" s="40">
        <v>105</v>
      </c>
      <c r="X1410" s="40">
        <v>1512</v>
      </c>
      <c r="Y1410" s="40">
        <v>1407</v>
      </c>
      <c r="Z1410" s="40">
        <v>0</v>
      </c>
      <c r="AA1410" s="40">
        <v>0</v>
      </c>
      <c r="AW1410" s="40">
        <v>1407</v>
      </c>
      <c r="AX1410" s="40">
        <v>-157</v>
      </c>
      <c r="AY1410" s="40">
        <v>1564</v>
      </c>
      <c r="AZ1410" s="40">
        <v>1</v>
      </c>
      <c r="BA1410" s="40">
        <v>1</v>
      </c>
      <c r="BB1410" s="40">
        <v>157</v>
      </c>
      <c r="BC1410" s="40">
        <v>-1581</v>
      </c>
      <c r="BD1410" s="40">
        <v>0</v>
      </c>
      <c r="BE1410" s="40">
        <v>-17</v>
      </c>
      <c r="BF1410" s="40">
        <v>1</v>
      </c>
      <c r="BH1410" s="2">
        <v>42244.875</v>
      </c>
      <c r="BI1410" s="2">
        <v>42244.875</v>
      </c>
      <c r="BJ1410" s="2">
        <v>42244.875</v>
      </c>
      <c r="BL1410">
        <v>0</v>
      </c>
      <c r="BM1410">
        <v>0</v>
      </c>
      <c r="BN1410">
        <v>0</v>
      </c>
      <c r="BO1410">
        <v>0</v>
      </c>
      <c r="BP1410">
        <v>4</v>
      </c>
      <c r="BQ1410" s="40">
        <v>4</v>
      </c>
      <c r="BR1410" s="40">
        <v>4</v>
      </c>
      <c r="BS1410" s="40">
        <v>4</v>
      </c>
      <c r="BT1410" s="40">
        <v>0</v>
      </c>
      <c r="BU1410">
        <v>0</v>
      </c>
      <c r="BV1410" s="8" t="s">
        <v>439</v>
      </c>
      <c r="BW1410" s="8" t="s">
        <v>440</v>
      </c>
      <c r="BX1410" s="8" t="s">
        <v>441</v>
      </c>
      <c r="BY1410" s="8" t="s">
        <v>383</v>
      </c>
    </row>
    <row r="1411" spans="1:77" hidden="1">
      <c r="A1411" t="s">
        <v>117</v>
      </c>
      <c r="B1411" s="2">
        <v>42244.916666666664</v>
      </c>
      <c r="C1411" s="1">
        <v>42244</v>
      </c>
      <c r="D1411">
        <v>18</v>
      </c>
      <c r="E1411">
        <v>0</v>
      </c>
      <c r="F1411" s="2">
        <v>42244.75</v>
      </c>
      <c r="G1411" s="8" t="s">
        <v>378</v>
      </c>
      <c r="H1411" s="13" t="s">
        <v>379</v>
      </c>
      <c r="I1411" s="40">
        <v>82</v>
      </c>
      <c r="J1411" s="40">
        <v>100</v>
      </c>
      <c r="K1411" s="40">
        <v>1510</v>
      </c>
      <c r="L1411" s="40">
        <v>1410</v>
      </c>
      <c r="M1411" s="101">
        <v>0</v>
      </c>
      <c r="W1411" s="40">
        <v>100</v>
      </c>
      <c r="X1411" s="40">
        <v>1510</v>
      </c>
      <c r="Y1411" s="40">
        <v>1410</v>
      </c>
      <c r="Z1411" s="40">
        <v>0</v>
      </c>
      <c r="AA1411" s="40">
        <v>0</v>
      </c>
      <c r="AW1411" s="40">
        <v>1410</v>
      </c>
      <c r="AX1411" s="40">
        <v>-106</v>
      </c>
      <c r="AY1411" s="40">
        <v>1516</v>
      </c>
      <c r="AZ1411" s="40">
        <v>1</v>
      </c>
      <c r="BA1411" s="40">
        <v>1</v>
      </c>
      <c r="BB1411" s="40">
        <v>106</v>
      </c>
      <c r="BC1411" s="40">
        <v>-1529</v>
      </c>
      <c r="BD1411" s="40">
        <v>0</v>
      </c>
      <c r="BE1411" s="40">
        <v>-13</v>
      </c>
      <c r="BF1411" s="40">
        <v>1</v>
      </c>
      <c r="BH1411" s="2">
        <v>42244.916666666664</v>
      </c>
      <c r="BI1411" s="2">
        <v>42244.916666666664</v>
      </c>
      <c r="BJ1411" s="2">
        <v>42244.916666666664</v>
      </c>
      <c r="BL1411">
        <v>0</v>
      </c>
      <c r="BM1411">
        <v>0</v>
      </c>
      <c r="BN1411">
        <v>0</v>
      </c>
      <c r="BO1411">
        <v>0</v>
      </c>
      <c r="BP1411">
        <v>4</v>
      </c>
      <c r="BQ1411" s="40">
        <v>4</v>
      </c>
      <c r="BR1411" s="40">
        <v>4</v>
      </c>
      <c r="BS1411" s="40">
        <v>4</v>
      </c>
      <c r="BT1411" s="40">
        <v>0</v>
      </c>
      <c r="BU1411">
        <v>0</v>
      </c>
      <c r="BV1411" s="8" t="s">
        <v>439</v>
      </c>
      <c r="BW1411" s="8" t="s">
        <v>440</v>
      </c>
      <c r="BX1411" s="8" t="s">
        <v>441</v>
      </c>
      <c r="BY1411" s="8" t="s">
        <v>383</v>
      </c>
    </row>
    <row r="1412" spans="1:77" hidden="1">
      <c r="A1412" t="s">
        <v>117</v>
      </c>
      <c r="B1412" s="2">
        <v>42244.958333333336</v>
      </c>
      <c r="C1412" s="1">
        <v>42244</v>
      </c>
      <c r="D1412">
        <v>19</v>
      </c>
      <c r="E1412">
        <v>0</v>
      </c>
      <c r="F1412" s="2">
        <v>42244.791666666664</v>
      </c>
      <c r="G1412" s="8" t="s">
        <v>378</v>
      </c>
      <c r="H1412" s="13" t="s">
        <v>379</v>
      </c>
      <c r="I1412" s="40">
        <v>82</v>
      </c>
      <c r="J1412" s="40">
        <v>98</v>
      </c>
      <c r="K1412" s="40">
        <v>1513</v>
      </c>
      <c r="L1412" s="40">
        <v>1415</v>
      </c>
      <c r="M1412" s="101">
        <v>0</v>
      </c>
      <c r="W1412" s="40">
        <v>98</v>
      </c>
      <c r="X1412" s="40">
        <v>1513</v>
      </c>
      <c r="Y1412" s="40">
        <v>1415</v>
      </c>
      <c r="Z1412" s="40">
        <v>0</v>
      </c>
      <c r="AA1412" s="40">
        <v>0</v>
      </c>
      <c r="AW1412" s="40">
        <v>1415</v>
      </c>
      <c r="AX1412" s="40">
        <v>-83</v>
      </c>
      <c r="AY1412" s="40">
        <v>1498</v>
      </c>
      <c r="AZ1412" s="40">
        <v>1</v>
      </c>
      <c r="BA1412" s="40">
        <v>1</v>
      </c>
      <c r="BB1412" s="40">
        <v>83</v>
      </c>
      <c r="BC1412" s="40">
        <v>-1512</v>
      </c>
      <c r="BD1412" s="40">
        <v>0</v>
      </c>
      <c r="BE1412" s="40">
        <v>-14</v>
      </c>
      <c r="BF1412" s="40">
        <v>1</v>
      </c>
      <c r="BH1412" s="2">
        <v>42244.958333333336</v>
      </c>
      <c r="BI1412" s="2">
        <v>42244.958333333336</v>
      </c>
      <c r="BJ1412" s="2">
        <v>42244.958333333336</v>
      </c>
      <c r="BL1412">
        <v>0</v>
      </c>
      <c r="BM1412">
        <v>0</v>
      </c>
      <c r="BN1412">
        <v>0</v>
      </c>
      <c r="BO1412">
        <v>0</v>
      </c>
      <c r="BP1412">
        <v>4</v>
      </c>
      <c r="BQ1412" s="40">
        <v>4</v>
      </c>
      <c r="BR1412" s="40">
        <v>4</v>
      </c>
      <c r="BS1412" s="40">
        <v>4</v>
      </c>
      <c r="BT1412" s="40">
        <v>0</v>
      </c>
      <c r="BU1412">
        <v>0</v>
      </c>
      <c r="BV1412" s="8" t="s">
        <v>439</v>
      </c>
      <c r="BW1412" s="8" t="s">
        <v>440</v>
      </c>
      <c r="BX1412" s="8" t="s">
        <v>441</v>
      </c>
      <c r="BY1412" s="8" t="s">
        <v>383</v>
      </c>
    </row>
    <row r="1413" spans="1:77" hidden="1">
      <c r="A1413" t="s">
        <v>117</v>
      </c>
      <c r="B1413" s="2">
        <v>42245</v>
      </c>
      <c r="C1413" s="1">
        <v>42244</v>
      </c>
      <c r="D1413">
        <v>20</v>
      </c>
      <c r="E1413">
        <v>0</v>
      </c>
      <c r="F1413" s="2">
        <v>42244.833333333336</v>
      </c>
      <c r="G1413" s="8" t="s">
        <v>378</v>
      </c>
      <c r="H1413" s="13" t="s">
        <v>379</v>
      </c>
      <c r="I1413" s="40">
        <v>82</v>
      </c>
      <c r="J1413" s="40">
        <v>82</v>
      </c>
      <c r="K1413" s="40">
        <v>1490</v>
      </c>
      <c r="L1413" s="40">
        <v>1408</v>
      </c>
      <c r="M1413" s="101">
        <v>0</v>
      </c>
      <c r="W1413" s="40">
        <v>82</v>
      </c>
      <c r="X1413" s="40">
        <v>1490</v>
      </c>
      <c r="Y1413" s="40">
        <v>1408</v>
      </c>
      <c r="Z1413" s="40">
        <v>0</v>
      </c>
      <c r="AA1413" s="40">
        <v>0</v>
      </c>
      <c r="AW1413" s="40">
        <v>1408</v>
      </c>
      <c r="AX1413" s="40">
        <v>-94</v>
      </c>
      <c r="AY1413" s="40">
        <v>1502</v>
      </c>
      <c r="AZ1413" s="40">
        <v>1</v>
      </c>
      <c r="BA1413" s="40">
        <v>1</v>
      </c>
      <c r="BB1413" s="40">
        <v>94</v>
      </c>
      <c r="BC1413" s="40">
        <v>-1504</v>
      </c>
      <c r="BD1413" s="40">
        <v>0</v>
      </c>
      <c r="BE1413" s="40">
        <v>-2</v>
      </c>
      <c r="BF1413" s="40">
        <v>0</v>
      </c>
      <c r="BH1413" s="2">
        <v>42245</v>
      </c>
      <c r="BI1413" s="2">
        <v>42245</v>
      </c>
      <c r="BJ1413" s="2">
        <v>42245</v>
      </c>
      <c r="BL1413">
        <v>0</v>
      </c>
      <c r="BM1413">
        <v>0</v>
      </c>
      <c r="BN1413">
        <v>0</v>
      </c>
      <c r="BO1413">
        <v>0</v>
      </c>
      <c r="BP1413">
        <v>4</v>
      </c>
      <c r="BQ1413" s="40">
        <v>4</v>
      </c>
      <c r="BR1413" s="40">
        <v>4</v>
      </c>
      <c r="BS1413" s="40">
        <v>4</v>
      </c>
      <c r="BT1413" s="40">
        <v>0</v>
      </c>
      <c r="BU1413">
        <v>0</v>
      </c>
      <c r="BV1413" s="8" t="s">
        <v>439</v>
      </c>
      <c r="BW1413" s="8" t="s">
        <v>440</v>
      </c>
      <c r="BX1413" s="8" t="s">
        <v>441</v>
      </c>
      <c r="BY1413" s="8" t="s">
        <v>383</v>
      </c>
    </row>
    <row r="1414" spans="1:77" hidden="1">
      <c r="A1414" t="s">
        <v>117</v>
      </c>
      <c r="B1414" s="2">
        <v>42245.041666666664</v>
      </c>
      <c r="C1414" s="1">
        <v>42244</v>
      </c>
      <c r="D1414">
        <v>21</v>
      </c>
      <c r="E1414">
        <v>0</v>
      </c>
      <c r="F1414" s="2">
        <v>42244.875</v>
      </c>
      <c r="G1414" s="8" t="s">
        <v>378</v>
      </c>
      <c r="H1414" s="13" t="s">
        <v>379</v>
      </c>
      <c r="I1414" s="40">
        <v>82</v>
      </c>
      <c r="J1414" s="40">
        <v>94</v>
      </c>
      <c r="K1414" s="40">
        <v>1479</v>
      </c>
      <c r="L1414" s="40">
        <v>1385</v>
      </c>
      <c r="M1414" s="101">
        <v>0</v>
      </c>
      <c r="W1414" s="40">
        <v>94</v>
      </c>
      <c r="X1414" s="40">
        <v>1479</v>
      </c>
      <c r="Y1414" s="40">
        <v>1385</v>
      </c>
      <c r="Z1414" s="40">
        <v>0</v>
      </c>
      <c r="AA1414" s="40">
        <v>0</v>
      </c>
      <c r="AW1414" s="40">
        <v>1385</v>
      </c>
      <c r="AX1414" s="40">
        <v>-135</v>
      </c>
      <c r="AY1414" s="40">
        <v>1520</v>
      </c>
      <c r="AZ1414" s="40">
        <v>1</v>
      </c>
      <c r="BA1414" s="40">
        <v>1</v>
      </c>
      <c r="BB1414" s="40">
        <v>135</v>
      </c>
      <c r="BC1414" s="40">
        <v>-1535</v>
      </c>
      <c r="BD1414" s="40">
        <v>0</v>
      </c>
      <c r="BE1414" s="40">
        <v>-15</v>
      </c>
      <c r="BF1414" s="40">
        <v>1</v>
      </c>
      <c r="BH1414" s="2">
        <v>42245.041666666664</v>
      </c>
      <c r="BI1414" s="2">
        <v>42245.041666666664</v>
      </c>
      <c r="BJ1414" s="2">
        <v>42245.041666666664</v>
      </c>
      <c r="BL1414">
        <v>0</v>
      </c>
      <c r="BM1414">
        <v>0</v>
      </c>
      <c r="BN1414">
        <v>0</v>
      </c>
      <c r="BO1414">
        <v>0</v>
      </c>
      <c r="BP1414">
        <v>4</v>
      </c>
      <c r="BQ1414" s="40">
        <v>4</v>
      </c>
      <c r="BR1414" s="40">
        <v>4</v>
      </c>
      <c r="BS1414" s="40">
        <v>4</v>
      </c>
      <c r="BT1414" s="40">
        <v>0</v>
      </c>
      <c r="BU1414">
        <v>0</v>
      </c>
      <c r="BV1414" s="8" t="s">
        <v>439</v>
      </c>
      <c r="BW1414" s="8" t="s">
        <v>440</v>
      </c>
      <c r="BX1414" s="8" t="s">
        <v>441</v>
      </c>
      <c r="BY1414" s="8" t="s">
        <v>383</v>
      </c>
    </row>
    <row r="1415" spans="1:77" hidden="1">
      <c r="A1415" t="s">
        <v>117</v>
      </c>
      <c r="B1415" s="2">
        <v>42245.083333333336</v>
      </c>
      <c r="C1415" s="1">
        <v>42244</v>
      </c>
      <c r="D1415">
        <v>22</v>
      </c>
      <c r="E1415">
        <v>0</v>
      </c>
      <c r="F1415" s="2">
        <v>42244.916666666664</v>
      </c>
      <c r="G1415" s="8" t="s">
        <v>378</v>
      </c>
      <c r="H1415" s="13" t="s">
        <v>379</v>
      </c>
      <c r="I1415" s="40">
        <v>82</v>
      </c>
      <c r="J1415" s="40">
        <v>84</v>
      </c>
      <c r="K1415" s="40">
        <v>1263</v>
      </c>
      <c r="L1415" s="40">
        <v>1179</v>
      </c>
      <c r="M1415" s="101">
        <v>0</v>
      </c>
      <c r="W1415" s="40">
        <v>84</v>
      </c>
      <c r="X1415" s="40">
        <v>1263</v>
      </c>
      <c r="Y1415" s="40">
        <v>1179</v>
      </c>
      <c r="Z1415" s="40">
        <v>0</v>
      </c>
      <c r="AA1415" s="40">
        <v>0</v>
      </c>
      <c r="AW1415" s="40">
        <v>1179</v>
      </c>
      <c r="AX1415" s="40">
        <v>-181</v>
      </c>
      <c r="AY1415" s="40">
        <v>1360</v>
      </c>
      <c r="AZ1415" s="40">
        <v>1</v>
      </c>
      <c r="BA1415" s="40">
        <v>1</v>
      </c>
      <c r="BB1415" s="40">
        <v>181</v>
      </c>
      <c r="BC1415" s="40">
        <v>-1372</v>
      </c>
      <c r="BD1415" s="40">
        <v>0</v>
      </c>
      <c r="BE1415" s="40">
        <v>-12</v>
      </c>
      <c r="BF1415" s="40">
        <v>1</v>
      </c>
      <c r="BH1415" s="2">
        <v>42245.083333333336</v>
      </c>
      <c r="BI1415" s="2">
        <v>42245.083333333336</v>
      </c>
      <c r="BJ1415" s="2">
        <v>42245.083333333336</v>
      </c>
      <c r="BL1415">
        <v>0</v>
      </c>
      <c r="BM1415">
        <v>0</v>
      </c>
      <c r="BN1415">
        <v>0</v>
      </c>
      <c r="BO1415">
        <v>0</v>
      </c>
      <c r="BP1415">
        <v>4</v>
      </c>
      <c r="BQ1415" s="40">
        <v>4</v>
      </c>
      <c r="BR1415" s="40">
        <v>4</v>
      </c>
      <c r="BS1415" s="40">
        <v>4</v>
      </c>
      <c r="BT1415" s="40">
        <v>0</v>
      </c>
      <c r="BU1415">
        <v>0</v>
      </c>
      <c r="BV1415" s="8" t="s">
        <v>439</v>
      </c>
      <c r="BW1415" s="8" t="s">
        <v>440</v>
      </c>
      <c r="BX1415" s="8" t="s">
        <v>441</v>
      </c>
      <c r="BY1415" s="8" t="s">
        <v>383</v>
      </c>
    </row>
    <row r="1416" spans="1:77" hidden="1">
      <c r="A1416" t="s">
        <v>117</v>
      </c>
      <c r="B1416" s="2">
        <v>42245.125</v>
      </c>
      <c r="C1416" s="1">
        <v>42244</v>
      </c>
      <c r="D1416">
        <v>23</v>
      </c>
      <c r="E1416">
        <v>0</v>
      </c>
      <c r="F1416" s="2">
        <v>42244.958333333336</v>
      </c>
      <c r="G1416" s="8" t="s">
        <v>378</v>
      </c>
      <c r="H1416" s="13" t="s">
        <v>379</v>
      </c>
      <c r="I1416" s="40">
        <v>82</v>
      </c>
      <c r="J1416" s="40">
        <v>75</v>
      </c>
      <c r="K1416" s="40">
        <v>917</v>
      </c>
      <c r="L1416" s="40">
        <v>842</v>
      </c>
      <c r="M1416" s="101">
        <v>0</v>
      </c>
      <c r="W1416" s="40">
        <v>75</v>
      </c>
      <c r="X1416" s="40">
        <v>917</v>
      </c>
      <c r="Y1416" s="40">
        <v>842</v>
      </c>
      <c r="Z1416" s="40">
        <v>0</v>
      </c>
      <c r="AA1416" s="40">
        <v>0</v>
      </c>
      <c r="AW1416" s="40">
        <v>842</v>
      </c>
      <c r="AX1416" s="40">
        <v>-182</v>
      </c>
      <c r="AY1416" s="40">
        <v>1024</v>
      </c>
      <c r="AZ1416" s="40">
        <v>1</v>
      </c>
      <c r="BA1416" s="40">
        <v>1</v>
      </c>
      <c r="BB1416" s="40">
        <v>182</v>
      </c>
      <c r="BC1416" s="40">
        <v>-1035</v>
      </c>
      <c r="BD1416" s="40">
        <v>0</v>
      </c>
      <c r="BE1416" s="40">
        <v>-11</v>
      </c>
      <c r="BF1416" s="40">
        <v>1</v>
      </c>
      <c r="BH1416" s="2">
        <v>42245.125</v>
      </c>
      <c r="BI1416" s="2">
        <v>42245.125</v>
      </c>
      <c r="BJ1416" s="2">
        <v>42245.125</v>
      </c>
      <c r="BL1416">
        <v>0</v>
      </c>
      <c r="BM1416">
        <v>0</v>
      </c>
      <c r="BN1416">
        <v>0</v>
      </c>
      <c r="BO1416">
        <v>0</v>
      </c>
      <c r="BP1416">
        <v>4</v>
      </c>
      <c r="BQ1416" s="40">
        <v>4</v>
      </c>
      <c r="BR1416" s="40">
        <v>4</v>
      </c>
      <c r="BS1416" s="40">
        <v>4</v>
      </c>
      <c r="BT1416" s="40">
        <v>0</v>
      </c>
      <c r="BU1416">
        <v>0</v>
      </c>
      <c r="BV1416" s="8" t="s">
        <v>439</v>
      </c>
      <c r="BW1416" s="8" t="s">
        <v>440</v>
      </c>
      <c r="BX1416" s="8" t="s">
        <v>441</v>
      </c>
      <c r="BY1416" s="8" t="s">
        <v>383</v>
      </c>
    </row>
    <row r="1417" spans="1:77" hidden="1">
      <c r="A1417" t="s">
        <v>117</v>
      </c>
      <c r="B1417" s="2">
        <v>42245.166666666664</v>
      </c>
      <c r="C1417" s="1">
        <v>42244</v>
      </c>
      <c r="D1417">
        <v>24</v>
      </c>
      <c r="E1417">
        <v>0</v>
      </c>
      <c r="F1417" s="2">
        <v>42245</v>
      </c>
      <c r="G1417" s="8" t="s">
        <v>378</v>
      </c>
      <c r="H1417" s="13" t="s">
        <v>379</v>
      </c>
      <c r="I1417" s="40">
        <v>82</v>
      </c>
      <c r="J1417" s="40">
        <v>76</v>
      </c>
      <c r="K1417" s="40">
        <v>769</v>
      </c>
      <c r="L1417" s="40">
        <v>693</v>
      </c>
      <c r="M1417" s="101">
        <v>0</v>
      </c>
      <c r="W1417" s="40">
        <v>76</v>
      </c>
      <c r="X1417" s="40">
        <v>769</v>
      </c>
      <c r="Y1417" s="40">
        <v>693</v>
      </c>
      <c r="Z1417" s="40">
        <v>0</v>
      </c>
      <c r="AA1417" s="40">
        <v>0</v>
      </c>
      <c r="AW1417" s="40">
        <v>693</v>
      </c>
      <c r="AX1417" s="40">
        <v>-233</v>
      </c>
      <c r="AY1417" s="40">
        <v>926</v>
      </c>
      <c r="AZ1417" s="40">
        <v>1</v>
      </c>
      <c r="BA1417" s="40">
        <v>1</v>
      </c>
      <c r="BB1417" s="40">
        <v>233</v>
      </c>
      <c r="BC1417" s="40">
        <v>-938</v>
      </c>
      <c r="BD1417" s="40">
        <v>0</v>
      </c>
      <c r="BE1417" s="40">
        <v>-12</v>
      </c>
      <c r="BF1417" s="40">
        <v>1</v>
      </c>
      <c r="BH1417" s="2">
        <v>42245.166666666664</v>
      </c>
      <c r="BI1417" s="2">
        <v>42245.166666666664</v>
      </c>
      <c r="BJ1417" s="2">
        <v>42245.166666666664</v>
      </c>
      <c r="BL1417">
        <v>0</v>
      </c>
      <c r="BM1417">
        <v>0</v>
      </c>
      <c r="BN1417">
        <v>0</v>
      </c>
      <c r="BO1417">
        <v>0</v>
      </c>
      <c r="BP1417">
        <v>4</v>
      </c>
      <c r="BQ1417" s="40">
        <v>4</v>
      </c>
      <c r="BR1417" s="40">
        <v>4</v>
      </c>
      <c r="BS1417" s="40">
        <v>4</v>
      </c>
      <c r="BT1417" s="40">
        <v>0</v>
      </c>
      <c r="BU1417">
        <v>0</v>
      </c>
      <c r="BV1417" s="8" t="s">
        <v>439</v>
      </c>
      <c r="BW1417" s="8" t="s">
        <v>440</v>
      </c>
      <c r="BX1417" s="8" t="s">
        <v>441</v>
      </c>
      <c r="BY1417" s="8" t="s">
        <v>383</v>
      </c>
    </row>
    <row r="1418" spans="1:77" hidden="1">
      <c r="A1418" t="s">
        <v>117</v>
      </c>
      <c r="B1418" s="2">
        <v>42245.208333333336</v>
      </c>
      <c r="C1418" s="1">
        <v>42245</v>
      </c>
      <c r="D1418">
        <v>1</v>
      </c>
      <c r="E1418">
        <v>0</v>
      </c>
      <c r="F1418" s="2">
        <v>42245.041666666664</v>
      </c>
      <c r="G1418" s="8" t="s">
        <v>378</v>
      </c>
      <c r="H1418" s="13" t="s">
        <v>379</v>
      </c>
      <c r="I1418" s="40">
        <v>86</v>
      </c>
      <c r="J1418" s="40">
        <v>75</v>
      </c>
      <c r="K1418" s="40">
        <v>766</v>
      </c>
      <c r="L1418" s="40">
        <v>691</v>
      </c>
      <c r="M1418" s="101">
        <v>0</v>
      </c>
      <c r="W1418" s="40">
        <v>75</v>
      </c>
      <c r="X1418" s="40">
        <v>766</v>
      </c>
      <c r="Y1418" s="40">
        <v>691</v>
      </c>
      <c r="Z1418" s="40">
        <v>0</v>
      </c>
      <c r="AA1418" s="40">
        <v>0</v>
      </c>
      <c r="AW1418" s="40">
        <v>691</v>
      </c>
      <c r="AX1418" s="40">
        <v>-197</v>
      </c>
      <c r="AY1418" s="40">
        <v>888</v>
      </c>
      <c r="AZ1418" s="40">
        <v>1</v>
      </c>
      <c r="BA1418" s="40">
        <v>1</v>
      </c>
      <c r="BB1418" s="40">
        <v>197</v>
      </c>
      <c r="BC1418" s="40">
        <v>-899</v>
      </c>
      <c r="BD1418" s="40">
        <v>0</v>
      </c>
      <c r="BE1418" s="40">
        <v>-11</v>
      </c>
      <c r="BF1418" s="40">
        <v>1</v>
      </c>
      <c r="BH1418" s="2">
        <v>42245.208333333336</v>
      </c>
      <c r="BI1418" s="2">
        <v>42245.208333333336</v>
      </c>
      <c r="BJ1418" s="2">
        <v>42245.208333333336</v>
      </c>
      <c r="BL1418">
        <v>0</v>
      </c>
      <c r="BM1418">
        <v>0</v>
      </c>
      <c r="BN1418">
        <v>0</v>
      </c>
      <c r="BO1418">
        <v>0</v>
      </c>
      <c r="BP1418">
        <v>4</v>
      </c>
      <c r="BQ1418" s="40">
        <v>4</v>
      </c>
      <c r="BR1418" s="40">
        <v>4</v>
      </c>
      <c r="BS1418" s="40">
        <v>4</v>
      </c>
      <c r="BT1418" s="40">
        <v>0</v>
      </c>
      <c r="BU1418">
        <v>0</v>
      </c>
      <c r="BV1418" s="8" t="s">
        <v>440</v>
      </c>
      <c r="BW1418" s="8" t="s">
        <v>441</v>
      </c>
      <c r="BX1418" s="8" t="s">
        <v>442</v>
      </c>
      <c r="BY1418" s="8" t="s">
        <v>383</v>
      </c>
    </row>
    <row r="1419" spans="1:77" hidden="1">
      <c r="A1419" t="s">
        <v>117</v>
      </c>
      <c r="B1419" s="2">
        <v>42245.25</v>
      </c>
      <c r="C1419" s="1">
        <v>42245</v>
      </c>
      <c r="D1419">
        <v>2</v>
      </c>
      <c r="E1419">
        <v>0</v>
      </c>
      <c r="F1419" s="2">
        <v>42245.083333333336</v>
      </c>
      <c r="G1419" s="8" t="s">
        <v>378</v>
      </c>
      <c r="H1419" s="13" t="s">
        <v>379</v>
      </c>
      <c r="I1419" s="40">
        <v>86</v>
      </c>
      <c r="J1419" s="40">
        <v>64</v>
      </c>
      <c r="K1419" s="40">
        <v>763</v>
      </c>
      <c r="L1419" s="40">
        <v>699</v>
      </c>
      <c r="M1419" s="101">
        <v>0</v>
      </c>
      <c r="W1419" s="40">
        <v>64</v>
      </c>
      <c r="X1419" s="40">
        <v>763</v>
      </c>
      <c r="Y1419" s="40">
        <v>699</v>
      </c>
      <c r="Z1419" s="40">
        <v>0</v>
      </c>
      <c r="AA1419" s="40">
        <v>0</v>
      </c>
      <c r="AW1419" s="40">
        <v>699</v>
      </c>
      <c r="AX1419" s="40">
        <v>-140</v>
      </c>
      <c r="AY1419" s="40">
        <v>839</v>
      </c>
      <c r="AZ1419" s="40">
        <v>1</v>
      </c>
      <c r="BA1419" s="40">
        <v>1</v>
      </c>
      <c r="BB1419" s="40">
        <v>140</v>
      </c>
      <c r="BC1419" s="40">
        <v>-844</v>
      </c>
      <c r="BD1419" s="40">
        <v>0</v>
      </c>
      <c r="BE1419" s="40">
        <v>-5</v>
      </c>
      <c r="BF1419" s="40">
        <v>0</v>
      </c>
      <c r="BH1419" s="2">
        <v>42245.25</v>
      </c>
      <c r="BI1419" s="2">
        <v>42245.25</v>
      </c>
      <c r="BJ1419" s="2">
        <v>42245.25</v>
      </c>
      <c r="BL1419">
        <v>0</v>
      </c>
      <c r="BM1419">
        <v>0</v>
      </c>
      <c r="BN1419">
        <v>0</v>
      </c>
      <c r="BO1419">
        <v>0</v>
      </c>
      <c r="BP1419">
        <v>4</v>
      </c>
      <c r="BQ1419" s="40">
        <v>4</v>
      </c>
      <c r="BR1419" s="40">
        <v>4</v>
      </c>
      <c r="BS1419" s="40">
        <v>4</v>
      </c>
      <c r="BT1419" s="40">
        <v>0</v>
      </c>
      <c r="BU1419">
        <v>0</v>
      </c>
      <c r="BV1419" s="8" t="s">
        <v>440</v>
      </c>
      <c r="BW1419" s="8" t="s">
        <v>441</v>
      </c>
      <c r="BX1419" s="8" t="s">
        <v>442</v>
      </c>
      <c r="BY1419" s="8" t="s">
        <v>383</v>
      </c>
    </row>
    <row r="1420" spans="1:77" hidden="1">
      <c r="A1420" t="s">
        <v>117</v>
      </c>
      <c r="B1420" s="2">
        <v>42245.291666666664</v>
      </c>
      <c r="C1420" s="1">
        <v>42245</v>
      </c>
      <c r="D1420">
        <v>3</v>
      </c>
      <c r="E1420">
        <v>0</v>
      </c>
      <c r="F1420" s="2">
        <v>42245.125</v>
      </c>
      <c r="G1420" s="8" t="s">
        <v>378</v>
      </c>
      <c r="H1420" s="13" t="s">
        <v>379</v>
      </c>
      <c r="I1420" s="40">
        <v>86</v>
      </c>
      <c r="J1420" s="40">
        <v>67</v>
      </c>
      <c r="K1420" s="40">
        <v>764</v>
      </c>
      <c r="L1420" s="40">
        <v>697</v>
      </c>
      <c r="M1420" s="101">
        <v>0</v>
      </c>
      <c r="W1420" s="40">
        <v>67</v>
      </c>
      <c r="X1420" s="40">
        <v>764</v>
      </c>
      <c r="Y1420" s="40">
        <v>697</v>
      </c>
      <c r="Z1420" s="40">
        <v>0</v>
      </c>
      <c r="AA1420" s="40">
        <v>0</v>
      </c>
      <c r="AW1420" s="40">
        <v>697</v>
      </c>
      <c r="AX1420" s="40">
        <v>-99</v>
      </c>
      <c r="AY1420" s="40">
        <v>796</v>
      </c>
      <c r="AZ1420" s="40">
        <v>1</v>
      </c>
      <c r="BA1420" s="40">
        <v>1</v>
      </c>
      <c r="BB1420" s="40">
        <v>99</v>
      </c>
      <c r="BC1420" s="40">
        <v>-805</v>
      </c>
      <c r="BD1420" s="40">
        <v>0</v>
      </c>
      <c r="BE1420" s="40">
        <v>-9</v>
      </c>
      <c r="BF1420" s="40">
        <v>0</v>
      </c>
      <c r="BH1420" s="2">
        <v>42245.291666666664</v>
      </c>
      <c r="BI1420" s="2">
        <v>42245.291666666664</v>
      </c>
      <c r="BJ1420" s="2">
        <v>42245.291666666664</v>
      </c>
      <c r="BL1420">
        <v>0</v>
      </c>
      <c r="BM1420">
        <v>0</v>
      </c>
      <c r="BN1420">
        <v>0</v>
      </c>
      <c r="BO1420">
        <v>0</v>
      </c>
      <c r="BP1420">
        <v>4</v>
      </c>
      <c r="BQ1420" s="40">
        <v>4</v>
      </c>
      <c r="BR1420" s="40">
        <v>4</v>
      </c>
      <c r="BS1420" s="40">
        <v>4</v>
      </c>
      <c r="BT1420" s="40">
        <v>0</v>
      </c>
      <c r="BU1420">
        <v>0</v>
      </c>
      <c r="BV1420" s="8" t="s">
        <v>440</v>
      </c>
      <c r="BW1420" s="8" t="s">
        <v>441</v>
      </c>
      <c r="BX1420" s="8" t="s">
        <v>442</v>
      </c>
      <c r="BY1420" s="8" t="s">
        <v>383</v>
      </c>
    </row>
    <row r="1421" spans="1:77" hidden="1">
      <c r="A1421" t="s">
        <v>117</v>
      </c>
      <c r="B1421" s="2">
        <v>42245.333333333336</v>
      </c>
      <c r="C1421" s="1">
        <v>42245</v>
      </c>
      <c r="D1421">
        <v>4</v>
      </c>
      <c r="E1421">
        <v>0</v>
      </c>
      <c r="F1421" s="2">
        <v>42245.166666666664</v>
      </c>
      <c r="G1421" s="8" t="s">
        <v>378</v>
      </c>
      <c r="H1421" s="13" t="s">
        <v>379</v>
      </c>
      <c r="I1421" s="40">
        <v>86</v>
      </c>
      <c r="J1421" s="40">
        <v>62</v>
      </c>
      <c r="K1421" s="40">
        <v>765</v>
      </c>
      <c r="L1421" s="40">
        <v>703</v>
      </c>
      <c r="M1421" s="101">
        <v>0</v>
      </c>
      <c r="W1421" s="40">
        <v>62</v>
      </c>
      <c r="X1421" s="40">
        <v>765</v>
      </c>
      <c r="Y1421" s="40">
        <v>703</v>
      </c>
      <c r="Z1421" s="40">
        <v>0</v>
      </c>
      <c r="AA1421" s="40">
        <v>0</v>
      </c>
      <c r="AW1421" s="40">
        <v>703</v>
      </c>
      <c r="AX1421" s="40">
        <v>-63</v>
      </c>
      <c r="AY1421" s="40">
        <v>766</v>
      </c>
      <c r="AZ1421" s="40">
        <v>1</v>
      </c>
      <c r="BA1421" s="40">
        <v>1</v>
      </c>
      <c r="BB1421" s="40">
        <v>63</v>
      </c>
      <c r="BC1421" s="40">
        <v>-772</v>
      </c>
      <c r="BD1421" s="40">
        <v>0</v>
      </c>
      <c r="BE1421" s="40">
        <v>-6</v>
      </c>
      <c r="BF1421" s="40">
        <v>0</v>
      </c>
      <c r="BH1421" s="2">
        <v>42245.333333333336</v>
      </c>
      <c r="BI1421" s="2">
        <v>42245.333333333336</v>
      </c>
      <c r="BJ1421" s="2">
        <v>42245.333333333336</v>
      </c>
      <c r="BL1421">
        <v>0</v>
      </c>
      <c r="BM1421">
        <v>0</v>
      </c>
      <c r="BN1421">
        <v>0</v>
      </c>
      <c r="BO1421">
        <v>0</v>
      </c>
      <c r="BP1421">
        <v>4</v>
      </c>
      <c r="BQ1421" s="40">
        <v>4</v>
      </c>
      <c r="BR1421" s="40">
        <v>4</v>
      </c>
      <c r="BS1421" s="40">
        <v>4</v>
      </c>
      <c r="BT1421" s="40">
        <v>0</v>
      </c>
      <c r="BU1421">
        <v>0</v>
      </c>
      <c r="BV1421" s="8" t="s">
        <v>440</v>
      </c>
      <c r="BW1421" s="8" t="s">
        <v>441</v>
      </c>
      <c r="BX1421" s="8" t="s">
        <v>442</v>
      </c>
      <c r="BY1421" s="8" t="s">
        <v>383</v>
      </c>
    </row>
    <row r="1422" spans="1:77" hidden="1">
      <c r="A1422" t="s">
        <v>117</v>
      </c>
      <c r="B1422" s="2">
        <v>42245.375</v>
      </c>
      <c r="C1422" s="1">
        <v>42245</v>
      </c>
      <c r="D1422">
        <v>5</v>
      </c>
      <c r="E1422">
        <v>0</v>
      </c>
      <c r="F1422" s="2">
        <v>42245.208333333336</v>
      </c>
      <c r="G1422" s="8" t="s">
        <v>378</v>
      </c>
      <c r="H1422" s="13" t="s">
        <v>379</v>
      </c>
      <c r="I1422" s="40">
        <v>86</v>
      </c>
      <c r="J1422" s="40">
        <v>65</v>
      </c>
      <c r="K1422" s="40">
        <v>766</v>
      </c>
      <c r="L1422" s="40">
        <v>701</v>
      </c>
      <c r="M1422" s="101">
        <v>0</v>
      </c>
      <c r="W1422" s="40">
        <v>65</v>
      </c>
      <c r="X1422" s="40">
        <v>766</v>
      </c>
      <c r="Y1422" s="40">
        <v>701</v>
      </c>
      <c r="Z1422" s="40">
        <v>0</v>
      </c>
      <c r="AA1422" s="40">
        <v>0</v>
      </c>
      <c r="AW1422" s="40">
        <v>701</v>
      </c>
      <c r="AX1422" s="40">
        <v>-52</v>
      </c>
      <c r="AY1422" s="40">
        <v>753</v>
      </c>
      <c r="AZ1422" s="40">
        <v>1</v>
      </c>
      <c r="BA1422" s="40">
        <v>1</v>
      </c>
      <c r="BB1422" s="40">
        <v>52</v>
      </c>
      <c r="BC1422" s="40">
        <v>-760</v>
      </c>
      <c r="BD1422" s="40">
        <v>0</v>
      </c>
      <c r="BE1422" s="40">
        <v>-7</v>
      </c>
      <c r="BF1422" s="40">
        <v>0</v>
      </c>
      <c r="BH1422" s="2">
        <v>42245.375</v>
      </c>
      <c r="BI1422" s="2">
        <v>42245.375</v>
      </c>
      <c r="BJ1422" s="2">
        <v>42245.375</v>
      </c>
      <c r="BL1422">
        <v>0</v>
      </c>
      <c r="BM1422">
        <v>0</v>
      </c>
      <c r="BN1422">
        <v>0</v>
      </c>
      <c r="BO1422">
        <v>0</v>
      </c>
      <c r="BP1422">
        <v>4</v>
      </c>
      <c r="BQ1422" s="40">
        <v>4</v>
      </c>
      <c r="BR1422" s="40">
        <v>4</v>
      </c>
      <c r="BS1422" s="40">
        <v>4</v>
      </c>
      <c r="BT1422" s="40">
        <v>0</v>
      </c>
      <c r="BU1422">
        <v>0</v>
      </c>
      <c r="BV1422" s="8" t="s">
        <v>440</v>
      </c>
      <c r="BW1422" s="8" t="s">
        <v>441</v>
      </c>
      <c r="BX1422" s="8" t="s">
        <v>442</v>
      </c>
      <c r="BY1422" s="8" t="s">
        <v>383</v>
      </c>
    </row>
    <row r="1423" spans="1:77" hidden="1">
      <c r="A1423" t="s">
        <v>117</v>
      </c>
      <c r="B1423" s="2">
        <v>42245.416666666664</v>
      </c>
      <c r="C1423" s="1">
        <v>42245</v>
      </c>
      <c r="D1423">
        <v>6</v>
      </c>
      <c r="E1423">
        <v>0</v>
      </c>
      <c r="F1423" s="2">
        <v>42245.25</v>
      </c>
      <c r="G1423" s="8" t="s">
        <v>378</v>
      </c>
      <c r="H1423" s="13" t="s">
        <v>379</v>
      </c>
      <c r="I1423" s="40">
        <v>86</v>
      </c>
      <c r="J1423" s="40">
        <v>64</v>
      </c>
      <c r="K1423" s="40">
        <v>767</v>
      </c>
      <c r="L1423" s="40">
        <v>703</v>
      </c>
      <c r="M1423" s="101">
        <v>0</v>
      </c>
      <c r="W1423" s="40">
        <v>64</v>
      </c>
      <c r="X1423" s="40">
        <v>767</v>
      </c>
      <c r="Y1423" s="40">
        <v>703</v>
      </c>
      <c r="Z1423" s="40">
        <v>0</v>
      </c>
      <c r="AA1423" s="40">
        <v>0</v>
      </c>
      <c r="AW1423" s="40">
        <v>703</v>
      </c>
      <c r="AX1423" s="40">
        <v>-74</v>
      </c>
      <c r="AY1423" s="40">
        <v>777</v>
      </c>
      <c r="AZ1423" s="40">
        <v>1</v>
      </c>
      <c r="BA1423" s="40">
        <v>1</v>
      </c>
      <c r="BB1423" s="40">
        <v>74</v>
      </c>
      <c r="BC1423" s="40">
        <v>-784</v>
      </c>
      <c r="BD1423" s="40">
        <v>0</v>
      </c>
      <c r="BE1423" s="40">
        <v>-7</v>
      </c>
      <c r="BF1423" s="40">
        <v>0</v>
      </c>
      <c r="BH1423" s="2">
        <v>42245.416666666664</v>
      </c>
      <c r="BI1423" s="2">
        <v>42245.416666666664</v>
      </c>
      <c r="BJ1423" s="2">
        <v>42245.416666666664</v>
      </c>
      <c r="BL1423">
        <v>0</v>
      </c>
      <c r="BM1423">
        <v>0</v>
      </c>
      <c r="BN1423">
        <v>0</v>
      </c>
      <c r="BO1423">
        <v>0</v>
      </c>
      <c r="BP1423">
        <v>4</v>
      </c>
      <c r="BQ1423" s="40">
        <v>4</v>
      </c>
      <c r="BR1423" s="40">
        <v>4</v>
      </c>
      <c r="BS1423" s="40">
        <v>4</v>
      </c>
      <c r="BT1423" s="40">
        <v>0</v>
      </c>
      <c r="BU1423">
        <v>0</v>
      </c>
      <c r="BV1423" s="8" t="s">
        <v>440</v>
      </c>
      <c r="BW1423" s="8" t="s">
        <v>441</v>
      </c>
      <c r="BX1423" s="8" t="s">
        <v>442</v>
      </c>
      <c r="BY1423" s="8" t="s">
        <v>383</v>
      </c>
    </row>
    <row r="1424" spans="1:77" hidden="1">
      <c r="A1424" t="s">
        <v>117</v>
      </c>
      <c r="B1424" s="2">
        <v>42245.458333333336</v>
      </c>
      <c r="C1424" s="1">
        <v>42245</v>
      </c>
      <c r="D1424">
        <v>7</v>
      </c>
      <c r="E1424">
        <v>0</v>
      </c>
      <c r="F1424" s="2">
        <v>42245.291666666664</v>
      </c>
      <c r="G1424" s="8" t="s">
        <v>378</v>
      </c>
      <c r="H1424" s="13" t="s">
        <v>379</v>
      </c>
      <c r="I1424" s="40">
        <v>86</v>
      </c>
      <c r="J1424" s="40">
        <v>66</v>
      </c>
      <c r="K1424" s="40">
        <v>767</v>
      </c>
      <c r="L1424" s="40">
        <v>701</v>
      </c>
      <c r="M1424" s="101">
        <v>0</v>
      </c>
      <c r="W1424" s="40">
        <v>66</v>
      </c>
      <c r="X1424" s="40">
        <v>767</v>
      </c>
      <c r="Y1424" s="40">
        <v>701</v>
      </c>
      <c r="Z1424" s="40">
        <v>0</v>
      </c>
      <c r="AA1424" s="40">
        <v>0</v>
      </c>
      <c r="AW1424" s="40">
        <v>701</v>
      </c>
      <c r="AX1424" s="40">
        <v>-126</v>
      </c>
      <c r="AY1424" s="40">
        <v>827</v>
      </c>
      <c r="AZ1424" s="40">
        <v>1</v>
      </c>
      <c r="BA1424" s="40">
        <v>1</v>
      </c>
      <c r="BB1424" s="40">
        <v>126</v>
      </c>
      <c r="BC1424" s="40">
        <v>-835</v>
      </c>
      <c r="BD1424" s="40">
        <v>0</v>
      </c>
      <c r="BE1424" s="40">
        <v>-8</v>
      </c>
      <c r="BF1424" s="40">
        <v>0</v>
      </c>
      <c r="BH1424" s="2">
        <v>42245.458333333336</v>
      </c>
      <c r="BI1424" s="2">
        <v>42245.458333333336</v>
      </c>
      <c r="BJ1424" s="2">
        <v>42245.458333333336</v>
      </c>
      <c r="BL1424">
        <v>0</v>
      </c>
      <c r="BM1424">
        <v>0</v>
      </c>
      <c r="BN1424">
        <v>0</v>
      </c>
      <c r="BO1424">
        <v>0</v>
      </c>
      <c r="BP1424">
        <v>4</v>
      </c>
      <c r="BQ1424" s="40">
        <v>4</v>
      </c>
      <c r="BR1424" s="40">
        <v>4</v>
      </c>
      <c r="BS1424" s="40">
        <v>4</v>
      </c>
      <c r="BT1424" s="40">
        <v>0</v>
      </c>
      <c r="BU1424">
        <v>0</v>
      </c>
      <c r="BV1424" s="8" t="s">
        <v>440</v>
      </c>
      <c r="BW1424" s="8" t="s">
        <v>441</v>
      </c>
      <c r="BX1424" s="8" t="s">
        <v>442</v>
      </c>
      <c r="BY1424" s="8" t="s">
        <v>383</v>
      </c>
    </row>
    <row r="1425" spans="1:77" hidden="1">
      <c r="A1425" t="s">
        <v>117</v>
      </c>
      <c r="B1425" s="2">
        <v>42245.5</v>
      </c>
      <c r="C1425" s="1">
        <v>42245</v>
      </c>
      <c r="D1425">
        <v>8</v>
      </c>
      <c r="E1425">
        <v>0</v>
      </c>
      <c r="F1425" s="2">
        <v>42245.333333333336</v>
      </c>
      <c r="G1425" s="8" t="s">
        <v>378</v>
      </c>
      <c r="H1425" s="13" t="s">
        <v>379</v>
      </c>
      <c r="I1425" s="40">
        <v>86</v>
      </c>
      <c r="J1425" s="40">
        <v>59</v>
      </c>
      <c r="K1425" s="40">
        <v>767</v>
      </c>
      <c r="L1425" s="40">
        <v>708</v>
      </c>
      <c r="M1425" s="101">
        <v>0</v>
      </c>
      <c r="W1425" s="40">
        <v>59</v>
      </c>
      <c r="X1425" s="40">
        <v>767</v>
      </c>
      <c r="Y1425" s="40">
        <v>708</v>
      </c>
      <c r="Z1425" s="40">
        <v>0</v>
      </c>
      <c r="AA1425" s="40">
        <v>0</v>
      </c>
      <c r="AW1425" s="40">
        <v>708</v>
      </c>
      <c r="AX1425" s="40">
        <v>-217</v>
      </c>
      <c r="AY1425" s="40">
        <v>925</v>
      </c>
      <c r="AZ1425" s="40">
        <v>1</v>
      </c>
      <c r="BA1425" s="40">
        <v>1</v>
      </c>
      <c r="BB1425" s="40">
        <v>217</v>
      </c>
      <c r="BC1425" s="40">
        <v>-926</v>
      </c>
      <c r="BD1425" s="40">
        <v>0</v>
      </c>
      <c r="BE1425" s="40">
        <v>-1</v>
      </c>
      <c r="BF1425" s="40">
        <v>0</v>
      </c>
      <c r="BH1425" s="2">
        <v>42245.5</v>
      </c>
      <c r="BI1425" s="2">
        <v>42245.5</v>
      </c>
      <c r="BJ1425" s="2">
        <v>42245.5</v>
      </c>
      <c r="BL1425">
        <v>0</v>
      </c>
      <c r="BM1425">
        <v>0</v>
      </c>
      <c r="BN1425">
        <v>0</v>
      </c>
      <c r="BO1425">
        <v>0</v>
      </c>
      <c r="BP1425">
        <v>4</v>
      </c>
      <c r="BQ1425" s="40">
        <v>4</v>
      </c>
      <c r="BR1425" s="40">
        <v>4</v>
      </c>
      <c r="BS1425" s="40">
        <v>4</v>
      </c>
      <c r="BT1425" s="40">
        <v>0</v>
      </c>
      <c r="BU1425">
        <v>0</v>
      </c>
      <c r="BV1425" s="8" t="s">
        <v>440</v>
      </c>
      <c r="BW1425" s="8" t="s">
        <v>441</v>
      </c>
      <c r="BX1425" s="8" t="s">
        <v>442</v>
      </c>
      <c r="BY1425" s="8" t="s">
        <v>383</v>
      </c>
    </row>
    <row r="1426" spans="1:77" hidden="1">
      <c r="A1426" t="s">
        <v>117</v>
      </c>
      <c r="B1426" s="2">
        <v>42245.541666666664</v>
      </c>
      <c r="C1426" s="1">
        <v>42245</v>
      </c>
      <c r="D1426">
        <v>9</v>
      </c>
      <c r="E1426">
        <v>0</v>
      </c>
      <c r="F1426" s="2">
        <v>42245.375</v>
      </c>
      <c r="G1426" s="8" t="s">
        <v>378</v>
      </c>
      <c r="H1426" s="13" t="s">
        <v>379</v>
      </c>
      <c r="I1426" s="40">
        <v>86</v>
      </c>
      <c r="J1426" s="40">
        <v>63</v>
      </c>
      <c r="K1426" s="40">
        <v>770</v>
      </c>
      <c r="L1426" s="40">
        <v>707</v>
      </c>
      <c r="M1426" s="101">
        <v>0</v>
      </c>
      <c r="W1426" s="40">
        <v>63</v>
      </c>
      <c r="X1426" s="40">
        <v>770</v>
      </c>
      <c r="Y1426" s="40">
        <v>707</v>
      </c>
      <c r="Z1426" s="40">
        <v>0</v>
      </c>
      <c r="AA1426" s="40">
        <v>0</v>
      </c>
      <c r="AW1426" s="40">
        <v>707</v>
      </c>
      <c r="AX1426" s="40">
        <v>-180</v>
      </c>
      <c r="AY1426" s="40">
        <v>887</v>
      </c>
      <c r="AZ1426" s="40">
        <v>1</v>
      </c>
      <c r="BA1426" s="40">
        <v>1</v>
      </c>
      <c r="BB1426" s="40">
        <v>180</v>
      </c>
      <c r="BC1426" s="40">
        <v>-898</v>
      </c>
      <c r="BD1426" s="40">
        <v>0</v>
      </c>
      <c r="BE1426" s="40">
        <v>-11</v>
      </c>
      <c r="BF1426" s="40">
        <v>1</v>
      </c>
      <c r="BH1426" s="2">
        <v>42245.541666666664</v>
      </c>
      <c r="BI1426" s="2">
        <v>42245.541666666664</v>
      </c>
      <c r="BJ1426" s="2">
        <v>42245.541666666664</v>
      </c>
      <c r="BL1426">
        <v>0</v>
      </c>
      <c r="BM1426">
        <v>0</v>
      </c>
      <c r="BN1426">
        <v>0</v>
      </c>
      <c r="BO1426">
        <v>0</v>
      </c>
      <c r="BP1426">
        <v>4</v>
      </c>
      <c r="BQ1426" s="40">
        <v>4</v>
      </c>
      <c r="BR1426" s="40">
        <v>4</v>
      </c>
      <c r="BS1426" s="40">
        <v>4</v>
      </c>
      <c r="BT1426" s="40">
        <v>0</v>
      </c>
      <c r="BU1426">
        <v>0</v>
      </c>
      <c r="BV1426" s="8" t="s">
        <v>440</v>
      </c>
      <c r="BW1426" s="8" t="s">
        <v>441</v>
      </c>
      <c r="BX1426" s="8" t="s">
        <v>442</v>
      </c>
      <c r="BY1426" s="8" t="s">
        <v>383</v>
      </c>
    </row>
    <row r="1427" spans="1:77" hidden="1">
      <c r="A1427" t="s">
        <v>117</v>
      </c>
      <c r="B1427" s="2">
        <v>42245.583333333336</v>
      </c>
      <c r="C1427" s="1">
        <v>42245</v>
      </c>
      <c r="D1427">
        <v>10</v>
      </c>
      <c r="E1427">
        <v>0</v>
      </c>
      <c r="F1427" s="2">
        <v>42245.416666666664</v>
      </c>
      <c r="G1427" s="8" t="s">
        <v>378</v>
      </c>
      <c r="H1427" s="13" t="s">
        <v>379</v>
      </c>
      <c r="I1427" s="40">
        <v>86</v>
      </c>
      <c r="J1427" s="40">
        <v>67</v>
      </c>
      <c r="K1427" s="40">
        <v>770</v>
      </c>
      <c r="L1427" s="40">
        <v>703</v>
      </c>
      <c r="M1427" s="101">
        <v>0</v>
      </c>
      <c r="W1427" s="40">
        <v>67</v>
      </c>
      <c r="X1427" s="40">
        <v>770</v>
      </c>
      <c r="Y1427" s="40">
        <v>703</v>
      </c>
      <c r="Z1427" s="40">
        <v>0</v>
      </c>
      <c r="AA1427" s="40">
        <v>0</v>
      </c>
      <c r="AW1427" s="40">
        <v>703</v>
      </c>
      <c r="AX1427" s="40">
        <v>-247</v>
      </c>
      <c r="AY1427" s="40">
        <v>950</v>
      </c>
      <c r="AZ1427" s="40">
        <v>1</v>
      </c>
      <c r="BA1427" s="40">
        <v>1</v>
      </c>
      <c r="BB1427" s="40">
        <v>247</v>
      </c>
      <c r="BC1427" s="40">
        <v>-962</v>
      </c>
      <c r="BD1427" s="40">
        <v>0</v>
      </c>
      <c r="BE1427" s="40">
        <v>-12</v>
      </c>
      <c r="BF1427" s="40">
        <v>1</v>
      </c>
      <c r="BH1427" s="2">
        <v>42245.583333333336</v>
      </c>
      <c r="BI1427" s="2">
        <v>42245.583333333336</v>
      </c>
      <c r="BJ1427" s="2">
        <v>42245.583333333336</v>
      </c>
      <c r="BL1427">
        <v>0</v>
      </c>
      <c r="BM1427">
        <v>0</v>
      </c>
      <c r="BN1427">
        <v>0</v>
      </c>
      <c r="BO1427">
        <v>0</v>
      </c>
      <c r="BP1427">
        <v>4</v>
      </c>
      <c r="BQ1427" s="40">
        <v>4</v>
      </c>
      <c r="BR1427" s="40">
        <v>4</v>
      </c>
      <c r="BS1427" s="40">
        <v>4</v>
      </c>
      <c r="BT1427" s="40">
        <v>0</v>
      </c>
      <c r="BU1427">
        <v>0</v>
      </c>
      <c r="BV1427" s="8" t="s">
        <v>440</v>
      </c>
      <c r="BW1427" s="8" t="s">
        <v>441</v>
      </c>
      <c r="BX1427" s="8" t="s">
        <v>442</v>
      </c>
      <c r="BY1427" s="8" t="s">
        <v>383</v>
      </c>
    </row>
    <row r="1428" spans="1:77" hidden="1">
      <c r="A1428" t="s">
        <v>117</v>
      </c>
      <c r="B1428" s="2">
        <v>42245.625</v>
      </c>
      <c r="C1428" s="1">
        <v>42245</v>
      </c>
      <c r="D1428">
        <v>11</v>
      </c>
      <c r="E1428">
        <v>0</v>
      </c>
      <c r="F1428" s="2">
        <v>42245.458333333336</v>
      </c>
      <c r="G1428" s="8" t="s">
        <v>378</v>
      </c>
      <c r="H1428" s="13" t="s">
        <v>379</v>
      </c>
      <c r="I1428" s="40">
        <v>86</v>
      </c>
      <c r="J1428" s="40">
        <v>69</v>
      </c>
      <c r="K1428" s="40">
        <v>767</v>
      </c>
      <c r="L1428" s="40">
        <v>698</v>
      </c>
      <c r="M1428" s="101">
        <v>0</v>
      </c>
      <c r="W1428" s="40">
        <v>69</v>
      </c>
      <c r="X1428" s="40">
        <v>767</v>
      </c>
      <c r="Y1428" s="40">
        <v>698</v>
      </c>
      <c r="Z1428" s="40">
        <v>0</v>
      </c>
      <c r="AA1428" s="40">
        <v>0</v>
      </c>
      <c r="AW1428" s="40">
        <v>698</v>
      </c>
      <c r="AX1428" s="40">
        <v>-264</v>
      </c>
      <c r="AY1428" s="40">
        <v>962</v>
      </c>
      <c r="AZ1428" s="40">
        <v>1</v>
      </c>
      <c r="BA1428" s="40">
        <v>1</v>
      </c>
      <c r="BB1428" s="40">
        <v>264</v>
      </c>
      <c r="BC1428" s="40">
        <v>-973</v>
      </c>
      <c r="BD1428" s="40">
        <v>0</v>
      </c>
      <c r="BE1428" s="40">
        <v>-11</v>
      </c>
      <c r="BF1428" s="40">
        <v>1</v>
      </c>
      <c r="BH1428" s="2">
        <v>42245.625</v>
      </c>
      <c r="BI1428" s="2">
        <v>42245.625</v>
      </c>
      <c r="BJ1428" s="2">
        <v>42245.625</v>
      </c>
      <c r="BL1428">
        <v>0</v>
      </c>
      <c r="BM1428">
        <v>0</v>
      </c>
      <c r="BN1428">
        <v>0</v>
      </c>
      <c r="BO1428">
        <v>0</v>
      </c>
      <c r="BP1428">
        <v>4</v>
      </c>
      <c r="BQ1428" s="40">
        <v>4</v>
      </c>
      <c r="BR1428" s="40">
        <v>4</v>
      </c>
      <c r="BS1428" s="40">
        <v>4</v>
      </c>
      <c r="BT1428" s="40">
        <v>0</v>
      </c>
      <c r="BU1428">
        <v>0</v>
      </c>
      <c r="BV1428" s="8" t="s">
        <v>440</v>
      </c>
      <c r="BW1428" s="8" t="s">
        <v>441</v>
      </c>
      <c r="BX1428" s="8" t="s">
        <v>442</v>
      </c>
      <c r="BY1428" s="8" t="s">
        <v>383</v>
      </c>
    </row>
    <row r="1429" spans="1:77" hidden="1">
      <c r="A1429" t="s">
        <v>117</v>
      </c>
      <c r="B1429" s="2">
        <v>42245.666666666664</v>
      </c>
      <c r="C1429" s="1">
        <v>42245</v>
      </c>
      <c r="D1429">
        <v>12</v>
      </c>
      <c r="E1429">
        <v>0</v>
      </c>
      <c r="F1429" s="2">
        <v>42245.5</v>
      </c>
      <c r="G1429" s="8" t="s">
        <v>378</v>
      </c>
      <c r="H1429" s="13" t="s">
        <v>379</v>
      </c>
      <c r="I1429" s="40">
        <v>86</v>
      </c>
      <c r="J1429" s="40">
        <v>73</v>
      </c>
      <c r="K1429" s="40">
        <v>905</v>
      </c>
      <c r="L1429" s="40">
        <v>832</v>
      </c>
      <c r="M1429" s="101">
        <v>0</v>
      </c>
      <c r="W1429" s="40">
        <v>73</v>
      </c>
      <c r="X1429" s="40">
        <v>905</v>
      </c>
      <c r="Y1429" s="40">
        <v>832</v>
      </c>
      <c r="Z1429" s="40">
        <v>0</v>
      </c>
      <c r="AA1429" s="40">
        <v>0</v>
      </c>
      <c r="AW1429" s="40">
        <v>832</v>
      </c>
      <c r="AX1429" s="40">
        <v>-227</v>
      </c>
      <c r="AY1429" s="40">
        <v>1059</v>
      </c>
      <c r="AZ1429" s="40">
        <v>1</v>
      </c>
      <c r="BA1429" s="40">
        <v>1</v>
      </c>
      <c r="BB1429" s="40">
        <v>227</v>
      </c>
      <c r="BC1429" s="40">
        <v>-1067</v>
      </c>
      <c r="BD1429" s="40">
        <v>0</v>
      </c>
      <c r="BE1429" s="40">
        <v>-8</v>
      </c>
      <c r="BF1429" s="40">
        <v>0</v>
      </c>
      <c r="BH1429" s="2">
        <v>42245.666666666664</v>
      </c>
      <c r="BI1429" s="2">
        <v>42245.666666666664</v>
      </c>
      <c r="BJ1429" s="2">
        <v>42245.666666666664</v>
      </c>
      <c r="BL1429">
        <v>0</v>
      </c>
      <c r="BM1429">
        <v>0</v>
      </c>
      <c r="BN1429">
        <v>0</v>
      </c>
      <c r="BO1429">
        <v>0</v>
      </c>
      <c r="BP1429">
        <v>4</v>
      </c>
      <c r="BQ1429" s="40">
        <v>4</v>
      </c>
      <c r="BR1429" s="40">
        <v>4</v>
      </c>
      <c r="BS1429" s="40">
        <v>4</v>
      </c>
      <c r="BT1429" s="40">
        <v>0</v>
      </c>
      <c r="BU1429">
        <v>0</v>
      </c>
      <c r="BV1429" s="8" t="s">
        <v>440</v>
      </c>
      <c r="BW1429" s="8" t="s">
        <v>441</v>
      </c>
      <c r="BX1429" s="8" t="s">
        <v>442</v>
      </c>
      <c r="BY1429" s="8" t="s">
        <v>383</v>
      </c>
    </row>
    <row r="1430" spans="1:77" hidden="1">
      <c r="A1430" t="s">
        <v>117</v>
      </c>
      <c r="B1430" s="2">
        <v>42245.708333333336</v>
      </c>
      <c r="C1430" s="1">
        <v>42245</v>
      </c>
      <c r="D1430">
        <v>13</v>
      </c>
      <c r="E1430">
        <v>0</v>
      </c>
      <c r="F1430" s="2">
        <v>42245.541666666664</v>
      </c>
      <c r="G1430" s="8" t="s">
        <v>378</v>
      </c>
      <c r="H1430" s="13" t="s">
        <v>379</v>
      </c>
      <c r="I1430" s="40">
        <v>86</v>
      </c>
      <c r="J1430" s="40">
        <v>86</v>
      </c>
      <c r="K1430" s="40">
        <v>1282</v>
      </c>
      <c r="L1430" s="40">
        <v>1196</v>
      </c>
      <c r="M1430" s="101">
        <v>0</v>
      </c>
      <c r="W1430" s="40">
        <v>86</v>
      </c>
      <c r="X1430" s="40">
        <v>1282</v>
      </c>
      <c r="Y1430" s="40">
        <v>1196</v>
      </c>
      <c r="Z1430" s="40">
        <v>0</v>
      </c>
      <c r="AA1430" s="40">
        <v>0</v>
      </c>
      <c r="AW1430" s="40">
        <v>1196</v>
      </c>
      <c r="AX1430" s="40">
        <v>-183</v>
      </c>
      <c r="AY1430" s="40">
        <v>1379</v>
      </c>
      <c r="AZ1430" s="40">
        <v>1</v>
      </c>
      <c r="BA1430" s="40">
        <v>1</v>
      </c>
      <c r="BB1430" s="40">
        <v>183</v>
      </c>
      <c r="BC1430" s="40">
        <v>-1392</v>
      </c>
      <c r="BD1430" s="40">
        <v>0</v>
      </c>
      <c r="BE1430" s="40">
        <v>-13</v>
      </c>
      <c r="BF1430" s="40">
        <v>1</v>
      </c>
      <c r="BH1430" s="2">
        <v>42245.708333333336</v>
      </c>
      <c r="BI1430" s="2">
        <v>42245.708333333336</v>
      </c>
      <c r="BJ1430" s="2">
        <v>42245.708333333336</v>
      </c>
      <c r="BL1430">
        <v>0</v>
      </c>
      <c r="BM1430">
        <v>0</v>
      </c>
      <c r="BN1430">
        <v>0</v>
      </c>
      <c r="BO1430">
        <v>0</v>
      </c>
      <c r="BP1430">
        <v>4</v>
      </c>
      <c r="BQ1430" s="40">
        <v>4</v>
      </c>
      <c r="BR1430" s="40">
        <v>4</v>
      </c>
      <c r="BS1430" s="40">
        <v>4</v>
      </c>
      <c r="BT1430" s="40">
        <v>0</v>
      </c>
      <c r="BU1430">
        <v>0</v>
      </c>
      <c r="BV1430" s="8" t="s">
        <v>440</v>
      </c>
      <c r="BW1430" s="8" t="s">
        <v>441</v>
      </c>
      <c r="BX1430" s="8" t="s">
        <v>442</v>
      </c>
      <c r="BY1430" s="8" t="s">
        <v>383</v>
      </c>
    </row>
    <row r="1431" spans="1:77" hidden="1">
      <c r="A1431" t="s">
        <v>117</v>
      </c>
      <c r="B1431" s="2">
        <v>42245.75</v>
      </c>
      <c r="C1431" s="1">
        <v>42245</v>
      </c>
      <c r="D1431">
        <v>14</v>
      </c>
      <c r="E1431">
        <v>0</v>
      </c>
      <c r="F1431" s="2">
        <v>42245.583333333336</v>
      </c>
      <c r="G1431" s="8" t="s">
        <v>378</v>
      </c>
      <c r="H1431" s="13" t="s">
        <v>379</v>
      </c>
      <c r="I1431" s="40">
        <v>86</v>
      </c>
      <c r="J1431" s="40">
        <v>93</v>
      </c>
      <c r="K1431" s="40">
        <v>1471</v>
      </c>
      <c r="L1431" s="40">
        <v>1378</v>
      </c>
      <c r="M1431" s="101">
        <v>0</v>
      </c>
      <c r="W1431" s="40">
        <v>93</v>
      </c>
      <c r="X1431" s="40">
        <v>1471</v>
      </c>
      <c r="Y1431" s="40">
        <v>1378</v>
      </c>
      <c r="Z1431" s="40">
        <v>0</v>
      </c>
      <c r="AA1431" s="40">
        <v>0</v>
      </c>
      <c r="AW1431" s="40">
        <v>1378</v>
      </c>
      <c r="AX1431" s="40">
        <v>-115</v>
      </c>
      <c r="AY1431" s="40">
        <v>1493</v>
      </c>
      <c r="AZ1431" s="40">
        <v>1</v>
      </c>
      <c r="BA1431" s="40">
        <v>1</v>
      </c>
      <c r="BB1431" s="40">
        <v>115</v>
      </c>
      <c r="BC1431" s="40">
        <v>-1504</v>
      </c>
      <c r="BD1431" s="40">
        <v>0</v>
      </c>
      <c r="BE1431" s="40">
        <v>-11</v>
      </c>
      <c r="BF1431" s="40">
        <v>1</v>
      </c>
      <c r="BH1431" s="2">
        <v>42245.75</v>
      </c>
      <c r="BI1431" s="2">
        <v>42245.75</v>
      </c>
      <c r="BJ1431" s="2">
        <v>42245.75</v>
      </c>
      <c r="BL1431">
        <v>0</v>
      </c>
      <c r="BM1431">
        <v>0</v>
      </c>
      <c r="BN1431">
        <v>0</v>
      </c>
      <c r="BO1431">
        <v>0</v>
      </c>
      <c r="BP1431">
        <v>4</v>
      </c>
      <c r="BQ1431" s="40">
        <v>4</v>
      </c>
      <c r="BR1431" s="40">
        <v>4</v>
      </c>
      <c r="BS1431" s="40">
        <v>4</v>
      </c>
      <c r="BT1431" s="40">
        <v>0</v>
      </c>
      <c r="BU1431">
        <v>0</v>
      </c>
      <c r="BV1431" s="8" t="s">
        <v>440</v>
      </c>
      <c r="BW1431" s="8" t="s">
        <v>441</v>
      </c>
      <c r="BX1431" s="8" t="s">
        <v>442</v>
      </c>
      <c r="BY1431" s="8" t="s">
        <v>383</v>
      </c>
    </row>
    <row r="1432" spans="1:77" hidden="1">
      <c r="A1432" t="s">
        <v>117</v>
      </c>
      <c r="B1432" s="2">
        <v>42245.791666666664</v>
      </c>
      <c r="C1432" s="1">
        <v>42245</v>
      </c>
      <c r="D1432">
        <v>15</v>
      </c>
      <c r="E1432">
        <v>0</v>
      </c>
      <c r="F1432" s="2">
        <v>42245.625</v>
      </c>
      <c r="G1432" s="8" t="s">
        <v>378</v>
      </c>
      <c r="H1432" s="13" t="s">
        <v>379</v>
      </c>
      <c r="I1432" s="40">
        <v>86</v>
      </c>
      <c r="J1432" s="40">
        <v>97</v>
      </c>
      <c r="K1432" s="40">
        <v>1503</v>
      </c>
      <c r="L1432" s="40">
        <v>1406</v>
      </c>
      <c r="M1432" s="101">
        <v>0</v>
      </c>
      <c r="W1432" s="40">
        <v>97</v>
      </c>
      <c r="X1432" s="40">
        <v>1503</v>
      </c>
      <c r="Y1432" s="40">
        <v>1406</v>
      </c>
      <c r="Z1432" s="40">
        <v>0</v>
      </c>
      <c r="AA1432" s="40">
        <v>0</v>
      </c>
      <c r="AW1432" s="40">
        <v>1406</v>
      </c>
      <c r="AX1432" s="40">
        <v>-41</v>
      </c>
      <c r="AY1432" s="40">
        <v>1447</v>
      </c>
      <c r="AZ1432" s="40">
        <v>1</v>
      </c>
      <c r="BA1432" s="40">
        <v>1</v>
      </c>
      <c r="BB1432" s="40">
        <v>41</v>
      </c>
      <c r="BC1432" s="40">
        <v>-1460</v>
      </c>
      <c r="BD1432" s="40">
        <v>0</v>
      </c>
      <c r="BE1432" s="40">
        <v>-13</v>
      </c>
      <c r="BF1432" s="40">
        <v>1</v>
      </c>
      <c r="BH1432" s="2">
        <v>42245.791666666664</v>
      </c>
      <c r="BI1432" s="2">
        <v>42245.791666666664</v>
      </c>
      <c r="BJ1432" s="2">
        <v>42245.791666666664</v>
      </c>
      <c r="BL1432">
        <v>0</v>
      </c>
      <c r="BM1432">
        <v>0</v>
      </c>
      <c r="BN1432">
        <v>0</v>
      </c>
      <c r="BO1432">
        <v>0</v>
      </c>
      <c r="BP1432">
        <v>4</v>
      </c>
      <c r="BQ1432" s="40">
        <v>4</v>
      </c>
      <c r="BR1432" s="40">
        <v>4</v>
      </c>
      <c r="BS1432" s="40">
        <v>4</v>
      </c>
      <c r="BT1432" s="40">
        <v>0</v>
      </c>
      <c r="BU1432">
        <v>0</v>
      </c>
      <c r="BV1432" s="8" t="s">
        <v>440</v>
      </c>
      <c r="BW1432" s="8" t="s">
        <v>441</v>
      </c>
      <c r="BX1432" s="8" t="s">
        <v>442</v>
      </c>
      <c r="BY1432" s="8" t="s">
        <v>383</v>
      </c>
    </row>
    <row r="1433" spans="1:77" hidden="1">
      <c r="A1433" t="s">
        <v>117</v>
      </c>
      <c r="B1433" s="2">
        <v>42245.833333333336</v>
      </c>
      <c r="C1433" s="1">
        <v>42245</v>
      </c>
      <c r="D1433">
        <v>16</v>
      </c>
      <c r="E1433">
        <v>0</v>
      </c>
      <c r="F1433" s="2">
        <v>42245.666666666664</v>
      </c>
      <c r="G1433" s="8" t="s">
        <v>378</v>
      </c>
      <c r="H1433" s="13" t="s">
        <v>379</v>
      </c>
      <c r="I1433" s="40">
        <v>86</v>
      </c>
      <c r="J1433" s="40">
        <v>99</v>
      </c>
      <c r="K1433" s="40">
        <v>1511</v>
      </c>
      <c r="L1433" s="40">
        <v>1412</v>
      </c>
      <c r="M1433" s="101">
        <v>0</v>
      </c>
      <c r="W1433" s="40">
        <v>99</v>
      </c>
      <c r="X1433" s="40">
        <v>1511</v>
      </c>
      <c r="Y1433" s="40">
        <v>1412</v>
      </c>
      <c r="Z1433" s="40">
        <v>0</v>
      </c>
      <c r="AA1433" s="40">
        <v>0</v>
      </c>
      <c r="AW1433" s="40">
        <v>1412</v>
      </c>
      <c r="AX1433" s="40">
        <v>-40</v>
      </c>
      <c r="AY1433" s="40">
        <v>1452</v>
      </c>
      <c r="AZ1433" s="40">
        <v>1</v>
      </c>
      <c r="BA1433" s="40">
        <v>1</v>
      </c>
      <c r="BB1433" s="40">
        <v>40</v>
      </c>
      <c r="BC1433" s="40">
        <v>-1468</v>
      </c>
      <c r="BD1433" s="40">
        <v>0</v>
      </c>
      <c r="BE1433" s="40">
        <v>-16</v>
      </c>
      <c r="BF1433" s="40">
        <v>1</v>
      </c>
      <c r="BH1433" s="2">
        <v>42245.833333333336</v>
      </c>
      <c r="BI1433" s="2">
        <v>42245.833333333336</v>
      </c>
      <c r="BJ1433" s="2">
        <v>42245.833333333336</v>
      </c>
      <c r="BL1433">
        <v>0</v>
      </c>
      <c r="BM1433">
        <v>0</v>
      </c>
      <c r="BN1433">
        <v>0</v>
      </c>
      <c r="BO1433">
        <v>0</v>
      </c>
      <c r="BP1433">
        <v>4</v>
      </c>
      <c r="BQ1433" s="40">
        <v>4</v>
      </c>
      <c r="BR1433" s="40">
        <v>4</v>
      </c>
      <c r="BS1433" s="40">
        <v>4</v>
      </c>
      <c r="BT1433" s="40">
        <v>0</v>
      </c>
      <c r="BU1433">
        <v>0</v>
      </c>
      <c r="BV1433" s="8" t="s">
        <v>440</v>
      </c>
      <c r="BW1433" s="8" t="s">
        <v>441</v>
      </c>
      <c r="BX1433" s="8" t="s">
        <v>442</v>
      </c>
      <c r="BY1433" s="8" t="s">
        <v>383</v>
      </c>
    </row>
    <row r="1434" spans="1:77" hidden="1">
      <c r="A1434" t="s">
        <v>117</v>
      </c>
      <c r="B1434" s="2">
        <v>42245.875</v>
      </c>
      <c r="C1434" s="1">
        <v>42245</v>
      </c>
      <c r="D1434">
        <v>17</v>
      </c>
      <c r="E1434">
        <v>0</v>
      </c>
      <c r="F1434" s="2">
        <v>42245.708333333336</v>
      </c>
      <c r="G1434" s="8" t="s">
        <v>378</v>
      </c>
      <c r="H1434" s="13" t="s">
        <v>379</v>
      </c>
      <c r="I1434" s="40">
        <v>86</v>
      </c>
      <c r="J1434" s="40">
        <v>101</v>
      </c>
      <c r="K1434" s="40">
        <v>1500</v>
      </c>
      <c r="L1434" s="40">
        <v>1399</v>
      </c>
      <c r="M1434" s="101">
        <v>0</v>
      </c>
      <c r="W1434" s="40">
        <v>101</v>
      </c>
      <c r="X1434" s="40">
        <v>1500</v>
      </c>
      <c r="Y1434" s="40">
        <v>1399</v>
      </c>
      <c r="Z1434" s="40">
        <v>0</v>
      </c>
      <c r="AA1434" s="40">
        <v>0</v>
      </c>
      <c r="AW1434" s="40">
        <v>1399</v>
      </c>
      <c r="AX1434" s="40">
        <v>-7</v>
      </c>
      <c r="AY1434" s="40">
        <v>1406</v>
      </c>
      <c r="AZ1434" s="40">
        <v>1</v>
      </c>
      <c r="BA1434" s="40">
        <v>1</v>
      </c>
      <c r="BB1434" s="40">
        <v>7</v>
      </c>
      <c r="BC1434" s="40">
        <v>-1422</v>
      </c>
      <c r="BD1434" s="40">
        <v>0</v>
      </c>
      <c r="BE1434" s="40">
        <v>-16</v>
      </c>
      <c r="BF1434" s="40">
        <v>1</v>
      </c>
      <c r="BH1434" s="2">
        <v>42245.875</v>
      </c>
      <c r="BI1434" s="2">
        <v>42245.875</v>
      </c>
      <c r="BJ1434" s="2">
        <v>42245.875</v>
      </c>
      <c r="BL1434">
        <v>0</v>
      </c>
      <c r="BM1434">
        <v>0</v>
      </c>
      <c r="BN1434">
        <v>0</v>
      </c>
      <c r="BO1434">
        <v>0</v>
      </c>
      <c r="BP1434">
        <v>4</v>
      </c>
      <c r="BQ1434" s="40">
        <v>4</v>
      </c>
      <c r="BR1434" s="40">
        <v>4</v>
      </c>
      <c r="BS1434" s="40">
        <v>4</v>
      </c>
      <c r="BT1434" s="40">
        <v>0</v>
      </c>
      <c r="BU1434">
        <v>0</v>
      </c>
      <c r="BV1434" s="8" t="s">
        <v>440</v>
      </c>
      <c r="BW1434" s="8" t="s">
        <v>441</v>
      </c>
      <c r="BX1434" s="8" t="s">
        <v>442</v>
      </c>
      <c r="BY1434" s="8" t="s">
        <v>383</v>
      </c>
    </row>
    <row r="1435" spans="1:77" hidden="1">
      <c r="A1435" t="s">
        <v>117</v>
      </c>
      <c r="B1435" s="2">
        <v>42245.916666666664</v>
      </c>
      <c r="C1435" s="1">
        <v>42245</v>
      </c>
      <c r="D1435">
        <v>18</v>
      </c>
      <c r="E1435">
        <v>0</v>
      </c>
      <c r="F1435" s="2">
        <v>42245.75</v>
      </c>
      <c r="G1435" s="8" t="s">
        <v>378</v>
      </c>
      <c r="H1435" s="13" t="s">
        <v>379</v>
      </c>
      <c r="I1435" s="40">
        <v>86</v>
      </c>
      <c r="J1435" s="40">
        <v>101</v>
      </c>
      <c r="K1435" s="40">
        <v>1503</v>
      </c>
      <c r="L1435" s="40">
        <v>1402</v>
      </c>
      <c r="M1435" s="101">
        <v>0</v>
      </c>
      <c r="W1435" s="40">
        <v>101</v>
      </c>
      <c r="X1435" s="40">
        <v>1503</v>
      </c>
      <c r="Y1435" s="40">
        <v>1402</v>
      </c>
      <c r="Z1435" s="40">
        <v>0</v>
      </c>
      <c r="AA1435" s="40">
        <v>0</v>
      </c>
      <c r="AW1435" s="40">
        <v>1402</v>
      </c>
      <c r="AX1435" s="40">
        <v>35</v>
      </c>
      <c r="AY1435" s="40">
        <v>1367</v>
      </c>
      <c r="AZ1435" s="40">
        <v>1</v>
      </c>
      <c r="BA1435" s="40">
        <v>1</v>
      </c>
      <c r="BB1435" s="40">
        <v>-35</v>
      </c>
      <c r="BC1435" s="40">
        <v>-1382</v>
      </c>
      <c r="BD1435" s="40">
        <v>0</v>
      </c>
      <c r="BE1435" s="40">
        <v>-15</v>
      </c>
      <c r="BF1435" s="40">
        <v>1</v>
      </c>
      <c r="BH1435" s="2">
        <v>42245.916666666664</v>
      </c>
      <c r="BI1435" s="2">
        <v>42245.916666666664</v>
      </c>
      <c r="BJ1435" s="2">
        <v>42245.916666666664</v>
      </c>
      <c r="BL1435">
        <v>0</v>
      </c>
      <c r="BM1435">
        <v>0</v>
      </c>
      <c r="BN1435">
        <v>0</v>
      </c>
      <c r="BO1435">
        <v>0</v>
      </c>
      <c r="BP1435">
        <v>4</v>
      </c>
      <c r="BQ1435" s="40">
        <v>4</v>
      </c>
      <c r="BR1435" s="40">
        <v>4</v>
      </c>
      <c r="BS1435" s="40">
        <v>4</v>
      </c>
      <c r="BT1435" s="40">
        <v>0</v>
      </c>
      <c r="BU1435">
        <v>0</v>
      </c>
      <c r="BV1435" s="8" t="s">
        <v>440</v>
      </c>
      <c r="BW1435" s="8" t="s">
        <v>441</v>
      </c>
      <c r="BX1435" s="8" t="s">
        <v>442</v>
      </c>
      <c r="BY1435" s="8" t="s">
        <v>383</v>
      </c>
    </row>
    <row r="1436" spans="1:77" hidden="1">
      <c r="A1436" t="s">
        <v>117</v>
      </c>
      <c r="B1436" s="2">
        <v>42245.958333333336</v>
      </c>
      <c r="C1436" s="1">
        <v>42245</v>
      </c>
      <c r="D1436">
        <v>19</v>
      </c>
      <c r="E1436">
        <v>0</v>
      </c>
      <c r="F1436" s="2">
        <v>42245.791666666664</v>
      </c>
      <c r="G1436" s="8" t="s">
        <v>378</v>
      </c>
      <c r="H1436" s="13" t="s">
        <v>379</v>
      </c>
      <c r="I1436" s="40">
        <v>86</v>
      </c>
      <c r="J1436" s="40">
        <v>80</v>
      </c>
      <c r="K1436" s="40">
        <v>1500</v>
      </c>
      <c r="L1436" s="40">
        <v>1420</v>
      </c>
      <c r="M1436" s="101">
        <v>0</v>
      </c>
      <c r="W1436" s="40">
        <v>80</v>
      </c>
      <c r="X1436" s="40">
        <v>1500</v>
      </c>
      <c r="Y1436" s="40">
        <v>1420</v>
      </c>
      <c r="Z1436" s="40">
        <v>0</v>
      </c>
      <c r="AA1436" s="40">
        <v>0</v>
      </c>
      <c r="AW1436" s="40">
        <v>1420</v>
      </c>
      <c r="AX1436" s="40">
        <v>66</v>
      </c>
      <c r="AY1436" s="40">
        <v>1354</v>
      </c>
      <c r="AZ1436" s="40">
        <v>1</v>
      </c>
      <c r="BA1436" s="40">
        <v>1</v>
      </c>
      <c r="BB1436" s="40">
        <v>-66</v>
      </c>
      <c r="BC1436" s="40">
        <v>-1350</v>
      </c>
      <c r="BD1436" s="40">
        <v>0</v>
      </c>
      <c r="BE1436" s="40">
        <v>4</v>
      </c>
      <c r="BF1436" s="40">
        <v>0</v>
      </c>
      <c r="BH1436" s="2">
        <v>42245.958333333336</v>
      </c>
      <c r="BI1436" s="2">
        <v>42245.958333333336</v>
      </c>
      <c r="BJ1436" s="2">
        <v>42245.958333333336</v>
      </c>
      <c r="BL1436">
        <v>0</v>
      </c>
      <c r="BM1436">
        <v>0</v>
      </c>
      <c r="BN1436">
        <v>0</v>
      </c>
      <c r="BO1436">
        <v>0</v>
      </c>
      <c r="BP1436">
        <v>4</v>
      </c>
      <c r="BQ1436" s="40">
        <v>4</v>
      </c>
      <c r="BR1436" s="40">
        <v>4</v>
      </c>
      <c r="BS1436" s="40">
        <v>4</v>
      </c>
      <c r="BT1436" s="40">
        <v>0</v>
      </c>
      <c r="BU1436">
        <v>0</v>
      </c>
      <c r="BV1436" s="8" t="s">
        <v>440</v>
      </c>
      <c r="BW1436" s="8" t="s">
        <v>441</v>
      </c>
      <c r="BX1436" s="8" t="s">
        <v>442</v>
      </c>
      <c r="BY1436" s="8" t="s">
        <v>383</v>
      </c>
    </row>
    <row r="1437" spans="1:77" hidden="1">
      <c r="A1437" t="s">
        <v>117</v>
      </c>
      <c r="B1437" s="2">
        <v>42246</v>
      </c>
      <c r="C1437" s="1">
        <v>42245</v>
      </c>
      <c r="D1437">
        <v>20</v>
      </c>
      <c r="E1437">
        <v>0</v>
      </c>
      <c r="F1437" s="2">
        <v>42245.833333333336</v>
      </c>
      <c r="G1437" s="8" t="s">
        <v>378</v>
      </c>
      <c r="H1437" s="13" t="s">
        <v>379</v>
      </c>
      <c r="I1437" s="40">
        <v>86</v>
      </c>
      <c r="J1437" s="40">
        <v>94</v>
      </c>
      <c r="K1437" s="40">
        <v>1496</v>
      </c>
      <c r="L1437" s="40">
        <v>1402</v>
      </c>
      <c r="M1437" s="101">
        <v>0</v>
      </c>
      <c r="W1437" s="40">
        <v>94</v>
      </c>
      <c r="X1437" s="40">
        <v>1496</v>
      </c>
      <c r="Y1437" s="40">
        <v>1402</v>
      </c>
      <c r="Z1437" s="40">
        <v>0</v>
      </c>
      <c r="AA1437" s="40">
        <v>0</v>
      </c>
      <c r="AW1437" s="40">
        <v>1402</v>
      </c>
      <c r="AX1437" s="40">
        <v>12</v>
      </c>
      <c r="AY1437" s="40">
        <v>1390</v>
      </c>
      <c r="AZ1437" s="40">
        <v>1</v>
      </c>
      <c r="BA1437" s="40">
        <v>1</v>
      </c>
      <c r="BB1437" s="40">
        <v>-12</v>
      </c>
      <c r="BC1437" s="40">
        <v>-1405</v>
      </c>
      <c r="BD1437" s="40">
        <v>0</v>
      </c>
      <c r="BE1437" s="40">
        <v>-15</v>
      </c>
      <c r="BF1437" s="40">
        <v>1</v>
      </c>
      <c r="BH1437" s="2">
        <v>42246</v>
      </c>
      <c r="BI1437" s="2">
        <v>42246</v>
      </c>
      <c r="BJ1437" s="2">
        <v>42246</v>
      </c>
      <c r="BL1437">
        <v>0</v>
      </c>
      <c r="BM1437">
        <v>0</v>
      </c>
      <c r="BN1437">
        <v>0</v>
      </c>
      <c r="BO1437">
        <v>0</v>
      </c>
      <c r="BP1437">
        <v>4</v>
      </c>
      <c r="BQ1437" s="40">
        <v>4</v>
      </c>
      <c r="BR1437" s="40">
        <v>4</v>
      </c>
      <c r="BS1437" s="40">
        <v>4</v>
      </c>
      <c r="BT1437" s="40">
        <v>0</v>
      </c>
      <c r="BU1437">
        <v>0</v>
      </c>
      <c r="BV1437" s="8" t="s">
        <v>440</v>
      </c>
      <c r="BW1437" s="8" t="s">
        <v>441</v>
      </c>
      <c r="BX1437" s="8" t="s">
        <v>442</v>
      </c>
      <c r="BY1437" s="8" t="s">
        <v>383</v>
      </c>
    </row>
    <row r="1438" spans="1:77" hidden="1">
      <c r="A1438" t="s">
        <v>117</v>
      </c>
      <c r="B1438" s="2">
        <v>42246.041666666664</v>
      </c>
      <c r="C1438" s="1">
        <v>42245</v>
      </c>
      <c r="D1438">
        <v>21</v>
      </c>
      <c r="E1438">
        <v>0</v>
      </c>
      <c r="F1438" s="2">
        <v>42245.875</v>
      </c>
      <c r="G1438" s="8" t="s">
        <v>378</v>
      </c>
      <c r="H1438" s="13" t="s">
        <v>379</v>
      </c>
      <c r="I1438" s="40">
        <v>86</v>
      </c>
      <c r="J1438" s="40">
        <v>96</v>
      </c>
      <c r="K1438" s="40">
        <v>1494</v>
      </c>
      <c r="L1438" s="40">
        <v>1398</v>
      </c>
      <c r="M1438" s="101">
        <v>0</v>
      </c>
      <c r="W1438" s="40">
        <v>96</v>
      </c>
      <c r="X1438" s="40">
        <v>1494</v>
      </c>
      <c r="Y1438" s="40">
        <v>1398</v>
      </c>
      <c r="Z1438" s="40">
        <v>0</v>
      </c>
      <c r="AA1438" s="40">
        <v>0</v>
      </c>
      <c r="AW1438" s="40">
        <v>1398</v>
      </c>
      <c r="AX1438" s="40">
        <v>-16</v>
      </c>
      <c r="AY1438" s="40">
        <v>1414</v>
      </c>
      <c r="AZ1438" s="40">
        <v>1</v>
      </c>
      <c r="BA1438" s="40">
        <v>1</v>
      </c>
      <c r="BB1438" s="40">
        <v>16</v>
      </c>
      <c r="BC1438" s="40">
        <v>-1429</v>
      </c>
      <c r="BD1438" s="40">
        <v>0</v>
      </c>
      <c r="BE1438" s="40">
        <v>-15</v>
      </c>
      <c r="BF1438" s="40">
        <v>1</v>
      </c>
      <c r="BH1438" s="2">
        <v>42246.041666666664</v>
      </c>
      <c r="BI1438" s="2">
        <v>42246.041666666664</v>
      </c>
      <c r="BJ1438" s="2">
        <v>42246.041666666664</v>
      </c>
      <c r="BL1438">
        <v>0</v>
      </c>
      <c r="BM1438">
        <v>0</v>
      </c>
      <c r="BN1438">
        <v>0</v>
      </c>
      <c r="BO1438">
        <v>0</v>
      </c>
      <c r="BP1438">
        <v>4</v>
      </c>
      <c r="BQ1438" s="40">
        <v>4</v>
      </c>
      <c r="BR1438" s="40">
        <v>4</v>
      </c>
      <c r="BS1438" s="40">
        <v>4</v>
      </c>
      <c r="BT1438" s="40">
        <v>0</v>
      </c>
      <c r="BU1438">
        <v>0</v>
      </c>
      <c r="BV1438" s="8" t="s">
        <v>440</v>
      </c>
      <c r="BW1438" s="8" t="s">
        <v>441</v>
      </c>
      <c r="BX1438" s="8" t="s">
        <v>442</v>
      </c>
      <c r="BY1438" s="8" t="s">
        <v>383</v>
      </c>
    </row>
    <row r="1439" spans="1:77" hidden="1">
      <c r="A1439" t="s">
        <v>117</v>
      </c>
      <c r="B1439" s="2">
        <v>42246.083333333336</v>
      </c>
      <c r="C1439" s="1">
        <v>42245</v>
      </c>
      <c r="D1439">
        <v>22</v>
      </c>
      <c r="E1439">
        <v>0</v>
      </c>
      <c r="F1439" s="2">
        <v>42245.916666666664</v>
      </c>
      <c r="G1439" s="8" t="s">
        <v>378</v>
      </c>
      <c r="H1439" s="13" t="s">
        <v>379</v>
      </c>
      <c r="I1439" s="40">
        <v>86</v>
      </c>
      <c r="J1439" s="40">
        <v>84</v>
      </c>
      <c r="K1439" s="40">
        <v>1160</v>
      </c>
      <c r="L1439" s="40">
        <v>1076</v>
      </c>
      <c r="M1439" s="101">
        <v>0</v>
      </c>
      <c r="W1439" s="40">
        <v>84</v>
      </c>
      <c r="X1439" s="40">
        <v>1160</v>
      </c>
      <c r="Y1439" s="40">
        <v>1076</v>
      </c>
      <c r="Z1439" s="40">
        <v>0</v>
      </c>
      <c r="AA1439" s="40">
        <v>0</v>
      </c>
      <c r="AW1439" s="40">
        <v>1076</v>
      </c>
      <c r="AX1439" s="40">
        <v>-62</v>
      </c>
      <c r="AY1439" s="40">
        <v>1138</v>
      </c>
      <c r="AZ1439" s="40">
        <v>1</v>
      </c>
      <c r="BA1439" s="40">
        <v>1</v>
      </c>
      <c r="BB1439" s="40">
        <v>62</v>
      </c>
      <c r="BC1439" s="40">
        <v>-1152</v>
      </c>
      <c r="BD1439" s="40">
        <v>0</v>
      </c>
      <c r="BE1439" s="40">
        <v>-14</v>
      </c>
      <c r="BF1439" s="40">
        <v>1</v>
      </c>
      <c r="BH1439" s="2">
        <v>42246.083333333336</v>
      </c>
      <c r="BI1439" s="2">
        <v>42246.083333333336</v>
      </c>
      <c r="BJ1439" s="2">
        <v>42246.083333333336</v>
      </c>
      <c r="BL1439">
        <v>0</v>
      </c>
      <c r="BM1439">
        <v>0</v>
      </c>
      <c r="BN1439">
        <v>0</v>
      </c>
      <c r="BO1439">
        <v>0</v>
      </c>
      <c r="BP1439">
        <v>4</v>
      </c>
      <c r="BQ1439" s="40">
        <v>4</v>
      </c>
      <c r="BR1439" s="40">
        <v>4</v>
      </c>
      <c r="BS1439" s="40">
        <v>4</v>
      </c>
      <c r="BT1439" s="40">
        <v>0</v>
      </c>
      <c r="BU1439">
        <v>0</v>
      </c>
      <c r="BV1439" s="8" t="s">
        <v>440</v>
      </c>
      <c r="BW1439" s="8" t="s">
        <v>441</v>
      </c>
      <c r="BX1439" s="8" t="s">
        <v>442</v>
      </c>
      <c r="BY1439" s="8" t="s">
        <v>383</v>
      </c>
    </row>
    <row r="1440" spans="1:77" hidden="1">
      <c r="A1440" t="s">
        <v>117</v>
      </c>
      <c r="B1440" s="2">
        <v>42246.125</v>
      </c>
      <c r="C1440" s="1">
        <v>42245</v>
      </c>
      <c r="D1440">
        <v>23</v>
      </c>
      <c r="E1440">
        <v>0</v>
      </c>
      <c r="F1440" s="2">
        <v>42245.958333333336</v>
      </c>
      <c r="G1440" s="8" t="s">
        <v>378</v>
      </c>
      <c r="H1440" s="13" t="s">
        <v>379</v>
      </c>
      <c r="I1440" s="40">
        <v>86</v>
      </c>
      <c r="J1440" s="40">
        <v>77</v>
      </c>
      <c r="K1440" s="40">
        <v>886</v>
      </c>
      <c r="L1440" s="40">
        <v>809</v>
      </c>
      <c r="M1440" s="101">
        <v>0</v>
      </c>
      <c r="W1440" s="40">
        <v>77</v>
      </c>
      <c r="X1440" s="40">
        <v>886</v>
      </c>
      <c r="Y1440" s="40">
        <v>809</v>
      </c>
      <c r="Z1440" s="40">
        <v>0</v>
      </c>
      <c r="AA1440" s="40">
        <v>0</v>
      </c>
      <c r="AW1440" s="40">
        <v>809</v>
      </c>
      <c r="AX1440" s="40">
        <v>-76</v>
      </c>
      <c r="AY1440" s="40">
        <v>885</v>
      </c>
      <c r="AZ1440" s="40">
        <v>1</v>
      </c>
      <c r="BA1440" s="40">
        <v>1</v>
      </c>
      <c r="BB1440" s="40">
        <v>76</v>
      </c>
      <c r="BC1440" s="40">
        <v>-896</v>
      </c>
      <c r="BD1440" s="40">
        <v>0</v>
      </c>
      <c r="BE1440" s="40">
        <v>-11</v>
      </c>
      <c r="BF1440" s="40">
        <v>1</v>
      </c>
      <c r="BH1440" s="2">
        <v>42246.125</v>
      </c>
      <c r="BI1440" s="2">
        <v>42246.125</v>
      </c>
      <c r="BJ1440" s="2">
        <v>42246.125</v>
      </c>
      <c r="BL1440">
        <v>0</v>
      </c>
      <c r="BM1440">
        <v>0</v>
      </c>
      <c r="BN1440">
        <v>0</v>
      </c>
      <c r="BO1440">
        <v>0</v>
      </c>
      <c r="BP1440">
        <v>4</v>
      </c>
      <c r="BQ1440" s="40">
        <v>4</v>
      </c>
      <c r="BR1440" s="40">
        <v>4</v>
      </c>
      <c r="BS1440" s="40">
        <v>4</v>
      </c>
      <c r="BT1440" s="40">
        <v>0</v>
      </c>
      <c r="BU1440">
        <v>0</v>
      </c>
      <c r="BV1440" s="8" t="s">
        <v>440</v>
      </c>
      <c r="BW1440" s="8" t="s">
        <v>441</v>
      </c>
      <c r="BX1440" s="8" t="s">
        <v>442</v>
      </c>
      <c r="BY1440" s="8" t="s">
        <v>383</v>
      </c>
    </row>
    <row r="1441" spans="1:77" hidden="1">
      <c r="A1441" t="s">
        <v>117</v>
      </c>
      <c r="B1441" s="2">
        <v>42246.166666666664</v>
      </c>
      <c r="C1441" s="1">
        <v>42245</v>
      </c>
      <c r="D1441">
        <v>24</v>
      </c>
      <c r="E1441">
        <v>0</v>
      </c>
      <c r="F1441" s="2">
        <v>42246</v>
      </c>
      <c r="G1441" s="8" t="s">
        <v>378</v>
      </c>
      <c r="H1441" s="13" t="s">
        <v>379</v>
      </c>
      <c r="I1441" s="40">
        <v>86</v>
      </c>
      <c r="J1441" s="40">
        <v>77</v>
      </c>
      <c r="K1441" s="40">
        <v>778</v>
      </c>
      <c r="L1441" s="40">
        <v>701</v>
      </c>
      <c r="M1441" s="101">
        <v>0</v>
      </c>
      <c r="W1441" s="40">
        <v>77</v>
      </c>
      <c r="X1441" s="40">
        <v>778</v>
      </c>
      <c r="Y1441" s="40">
        <v>701</v>
      </c>
      <c r="Z1441" s="40">
        <v>0</v>
      </c>
      <c r="AA1441" s="40">
        <v>0</v>
      </c>
      <c r="AW1441" s="40">
        <v>701</v>
      </c>
      <c r="AX1441" s="40">
        <v>-61</v>
      </c>
      <c r="AY1441" s="40">
        <v>762</v>
      </c>
      <c r="AZ1441" s="40">
        <v>1</v>
      </c>
      <c r="BA1441" s="40">
        <v>1</v>
      </c>
      <c r="BB1441" s="40">
        <v>61</v>
      </c>
      <c r="BC1441" s="40">
        <v>-773</v>
      </c>
      <c r="BD1441" s="40">
        <v>0</v>
      </c>
      <c r="BE1441" s="40">
        <v>-11</v>
      </c>
      <c r="BF1441" s="40">
        <v>1</v>
      </c>
      <c r="BH1441" s="2">
        <v>42246.166666666664</v>
      </c>
      <c r="BI1441" s="2">
        <v>42246.166666666664</v>
      </c>
      <c r="BJ1441" s="2">
        <v>42246.166666666664</v>
      </c>
      <c r="BL1441">
        <v>0</v>
      </c>
      <c r="BM1441">
        <v>0</v>
      </c>
      <c r="BN1441">
        <v>0</v>
      </c>
      <c r="BO1441">
        <v>0</v>
      </c>
      <c r="BP1441">
        <v>4</v>
      </c>
      <c r="BQ1441" s="40">
        <v>4</v>
      </c>
      <c r="BR1441" s="40">
        <v>4</v>
      </c>
      <c r="BS1441" s="40">
        <v>4</v>
      </c>
      <c r="BT1441" s="40">
        <v>0</v>
      </c>
      <c r="BU1441">
        <v>0</v>
      </c>
      <c r="BV1441" s="8" t="s">
        <v>440</v>
      </c>
      <c r="BW1441" s="8" t="s">
        <v>441</v>
      </c>
      <c r="BX1441" s="8" t="s">
        <v>442</v>
      </c>
      <c r="BY1441" s="8" t="s">
        <v>383</v>
      </c>
    </row>
    <row r="1442" spans="1:77" hidden="1">
      <c r="A1442" t="s">
        <v>117</v>
      </c>
      <c r="B1442" s="2">
        <v>42246.208333333336</v>
      </c>
      <c r="C1442" s="1">
        <v>42246</v>
      </c>
      <c r="D1442">
        <v>1</v>
      </c>
      <c r="E1442">
        <v>0</v>
      </c>
      <c r="F1442" s="2">
        <v>42246.041666666664</v>
      </c>
      <c r="G1442" s="8" t="s">
        <v>378</v>
      </c>
      <c r="H1442" s="13" t="s">
        <v>379</v>
      </c>
      <c r="I1442" s="40">
        <v>81</v>
      </c>
      <c r="J1442" s="40">
        <v>75</v>
      </c>
      <c r="K1442" s="40">
        <v>760</v>
      </c>
      <c r="L1442" s="40">
        <v>685</v>
      </c>
      <c r="M1442" s="101">
        <v>0</v>
      </c>
      <c r="W1442" s="40">
        <v>75</v>
      </c>
      <c r="X1442" s="40">
        <v>760</v>
      </c>
      <c r="Y1442" s="40">
        <v>685</v>
      </c>
      <c r="Z1442" s="40">
        <v>0</v>
      </c>
      <c r="AA1442" s="40">
        <v>0</v>
      </c>
      <c r="AW1442" s="40">
        <v>685</v>
      </c>
      <c r="AX1442" s="40">
        <v>-14</v>
      </c>
      <c r="AY1442" s="40">
        <v>699</v>
      </c>
      <c r="AZ1442" s="40">
        <v>1</v>
      </c>
      <c r="BA1442" s="40">
        <v>1</v>
      </c>
      <c r="BB1442" s="40">
        <v>14</v>
      </c>
      <c r="BC1442" s="40">
        <v>-710</v>
      </c>
      <c r="BD1442" s="40">
        <v>0</v>
      </c>
      <c r="BE1442" s="40">
        <v>-11</v>
      </c>
      <c r="BF1442" s="40">
        <v>1</v>
      </c>
      <c r="BH1442" s="2">
        <v>42246.208333333336</v>
      </c>
      <c r="BI1442" s="2">
        <v>42246.208333333336</v>
      </c>
      <c r="BJ1442" s="2">
        <v>42246.208333333336</v>
      </c>
      <c r="BL1442">
        <v>0</v>
      </c>
      <c r="BM1442">
        <v>0</v>
      </c>
      <c r="BN1442">
        <v>0</v>
      </c>
      <c r="BO1442">
        <v>0</v>
      </c>
      <c r="BP1442">
        <v>4</v>
      </c>
      <c r="BQ1442" s="40">
        <v>4</v>
      </c>
      <c r="BR1442" s="40">
        <v>4</v>
      </c>
      <c r="BS1442" s="40">
        <v>4</v>
      </c>
      <c r="BT1442" s="40">
        <v>0</v>
      </c>
      <c r="BU1442">
        <v>0</v>
      </c>
      <c r="BV1442" s="8" t="s">
        <v>441</v>
      </c>
      <c r="BW1442" s="8" t="s">
        <v>442</v>
      </c>
      <c r="BX1442" s="8" t="s">
        <v>443</v>
      </c>
      <c r="BY1442" s="8" t="s">
        <v>383</v>
      </c>
    </row>
    <row r="1443" spans="1:77" hidden="1">
      <c r="A1443" t="s">
        <v>117</v>
      </c>
      <c r="B1443" s="2">
        <v>42246.25</v>
      </c>
      <c r="C1443" s="1">
        <v>42246</v>
      </c>
      <c r="D1443">
        <v>2</v>
      </c>
      <c r="E1443">
        <v>0</v>
      </c>
      <c r="F1443" s="2">
        <v>42246.083333333336</v>
      </c>
      <c r="G1443" s="8" t="s">
        <v>378</v>
      </c>
      <c r="H1443" s="13" t="s">
        <v>379</v>
      </c>
      <c r="I1443" s="40">
        <v>81</v>
      </c>
      <c r="J1443" s="40">
        <v>72</v>
      </c>
      <c r="K1443" s="40">
        <v>757</v>
      </c>
      <c r="L1443" s="40">
        <v>685</v>
      </c>
      <c r="M1443" s="101">
        <v>0</v>
      </c>
      <c r="W1443" s="40">
        <v>72</v>
      </c>
      <c r="X1443" s="40">
        <v>757</v>
      </c>
      <c r="Y1443" s="40">
        <v>685</v>
      </c>
      <c r="Z1443" s="40">
        <v>0</v>
      </c>
      <c r="AA1443" s="40">
        <v>0</v>
      </c>
      <c r="AW1443" s="40">
        <v>685</v>
      </c>
      <c r="AX1443" s="40">
        <v>72</v>
      </c>
      <c r="AY1443" s="40">
        <v>613</v>
      </c>
      <c r="AZ1443" s="40">
        <v>1</v>
      </c>
      <c r="BA1443" s="40">
        <v>1</v>
      </c>
      <c r="BB1443" s="40">
        <v>-72</v>
      </c>
      <c r="BC1443" s="40">
        <v>-623</v>
      </c>
      <c r="BD1443" s="40">
        <v>0</v>
      </c>
      <c r="BE1443" s="40">
        <v>-10</v>
      </c>
      <c r="BF1443" s="40">
        <v>0</v>
      </c>
      <c r="BH1443" s="2">
        <v>42246.25</v>
      </c>
      <c r="BI1443" s="2">
        <v>42246.25</v>
      </c>
      <c r="BJ1443" s="2">
        <v>42246.25</v>
      </c>
      <c r="BL1443">
        <v>0</v>
      </c>
      <c r="BM1443">
        <v>0</v>
      </c>
      <c r="BN1443">
        <v>0</v>
      </c>
      <c r="BO1443">
        <v>0</v>
      </c>
      <c r="BP1443">
        <v>4</v>
      </c>
      <c r="BQ1443" s="40">
        <v>4</v>
      </c>
      <c r="BR1443" s="40">
        <v>4</v>
      </c>
      <c r="BS1443" s="40">
        <v>4</v>
      </c>
      <c r="BT1443" s="40">
        <v>0</v>
      </c>
      <c r="BU1443">
        <v>0</v>
      </c>
      <c r="BV1443" s="8" t="s">
        <v>441</v>
      </c>
      <c r="BW1443" s="8" t="s">
        <v>442</v>
      </c>
      <c r="BX1443" s="8" t="s">
        <v>443</v>
      </c>
      <c r="BY1443" s="8" t="s">
        <v>383</v>
      </c>
    </row>
    <row r="1444" spans="1:77" hidden="1">
      <c r="A1444" t="s">
        <v>117</v>
      </c>
      <c r="B1444" s="2">
        <v>42246.291666666664</v>
      </c>
      <c r="C1444" s="1">
        <v>42246</v>
      </c>
      <c r="D1444">
        <v>3</v>
      </c>
      <c r="E1444">
        <v>0</v>
      </c>
      <c r="F1444" s="2">
        <v>42246.125</v>
      </c>
      <c r="G1444" s="8" t="s">
        <v>378</v>
      </c>
      <c r="H1444" s="13" t="s">
        <v>379</v>
      </c>
      <c r="I1444" s="40">
        <v>81</v>
      </c>
      <c r="J1444" s="40">
        <v>75</v>
      </c>
      <c r="K1444" s="40">
        <v>759</v>
      </c>
      <c r="L1444" s="40">
        <v>684</v>
      </c>
      <c r="M1444" s="101">
        <v>0</v>
      </c>
      <c r="W1444" s="40">
        <v>75</v>
      </c>
      <c r="X1444" s="40">
        <v>759</v>
      </c>
      <c r="Y1444" s="40">
        <v>684</v>
      </c>
      <c r="Z1444" s="40">
        <v>0</v>
      </c>
      <c r="AA1444" s="40">
        <v>0</v>
      </c>
      <c r="AW1444" s="40">
        <v>684</v>
      </c>
      <c r="AX1444" s="40">
        <v>48</v>
      </c>
      <c r="AY1444" s="40">
        <v>636</v>
      </c>
      <c r="AZ1444" s="40">
        <v>1</v>
      </c>
      <c r="BA1444" s="40">
        <v>1</v>
      </c>
      <c r="BB1444" s="40">
        <v>-48</v>
      </c>
      <c r="BC1444" s="40">
        <v>-648</v>
      </c>
      <c r="BD1444" s="40">
        <v>0</v>
      </c>
      <c r="BE1444" s="40">
        <v>-12</v>
      </c>
      <c r="BF1444" s="40">
        <v>1</v>
      </c>
      <c r="BH1444" s="2">
        <v>42246.291666666664</v>
      </c>
      <c r="BI1444" s="2">
        <v>42246.291666666664</v>
      </c>
      <c r="BJ1444" s="2">
        <v>42246.291666666664</v>
      </c>
      <c r="BL1444">
        <v>0</v>
      </c>
      <c r="BM1444">
        <v>0</v>
      </c>
      <c r="BN1444">
        <v>0</v>
      </c>
      <c r="BO1444">
        <v>0</v>
      </c>
      <c r="BP1444">
        <v>4</v>
      </c>
      <c r="BQ1444" s="40">
        <v>4</v>
      </c>
      <c r="BR1444" s="40">
        <v>4</v>
      </c>
      <c r="BS1444" s="40">
        <v>4</v>
      </c>
      <c r="BT1444" s="40">
        <v>0</v>
      </c>
      <c r="BU1444">
        <v>0</v>
      </c>
      <c r="BV1444" s="8" t="s">
        <v>441</v>
      </c>
      <c r="BW1444" s="8" t="s">
        <v>442</v>
      </c>
      <c r="BX1444" s="8" t="s">
        <v>443</v>
      </c>
      <c r="BY1444" s="8" t="s">
        <v>383</v>
      </c>
    </row>
    <row r="1445" spans="1:77" hidden="1">
      <c r="A1445" t="s">
        <v>117</v>
      </c>
      <c r="B1445" s="2">
        <v>42246.333333333336</v>
      </c>
      <c r="C1445" s="1">
        <v>42246</v>
      </c>
      <c r="D1445">
        <v>4</v>
      </c>
      <c r="E1445">
        <v>0</v>
      </c>
      <c r="F1445" s="2">
        <v>42246.166666666664</v>
      </c>
      <c r="G1445" s="8" t="s">
        <v>378</v>
      </c>
      <c r="H1445" s="13" t="s">
        <v>379</v>
      </c>
      <c r="I1445" s="40">
        <v>81</v>
      </c>
      <c r="J1445" s="40">
        <v>73</v>
      </c>
      <c r="K1445" s="40">
        <v>760</v>
      </c>
      <c r="L1445" s="40">
        <v>687</v>
      </c>
      <c r="M1445" s="101">
        <v>0</v>
      </c>
      <c r="W1445" s="40">
        <v>73</v>
      </c>
      <c r="X1445" s="40">
        <v>760</v>
      </c>
      <c r="Y1445" s="40">
        <v>687</v>
      </c>
      <c r="Z1445" s="40">
        <v>0</v>
      </c>
      <c r="AA1445" s="40">
        <v>0</v>
      </c>
      <c r="AW1445" s="40">
        <v>687</v>
      </c>
      <c r="AX1445" s="40">
        <v>84</v>
      </c>
      <c r="AY1445" s="40">
        <v>603</v>
      </c>
      <c r="AZ1445" s="40">
        <v>1</v>
      </c>
      <c r="BA1445" s="40">
        <v>1</v>
      </c>
      <c r="BB1445" s="40">
        <v>-84</v>
      </c>
      <c r="BC1445" s="40">
        <v>-613</v>
      </c>
      <c r="BD1445" s="40">
        <v>0</v>
      </c>
      <c r="BE1445" s="40">
        <v>-10</v>
      </c>
      <c r="BF1445" s="40">
        <v>0</v>
      </c>
      <c r="BH1445" s="2">
        <v>42246.333333333336</v>
      </c>
      <c r="BI1445" s="2">
        <v>42246.333333333336</v>
      </c>
      <c r="BJ1445" s="2">
        <v>42246.333333333336</v>
      </c>
      <c r="BL1445">
        <v>0</v>
      </c>
      <c r="BM1445">
        <v>0</v>
      </c>
      <c r="BN1445">
        <v>0</v>
      </c>
      <c r="BO1445">
        <v>0</v>
      </c>
      <c r="BP1445">
        <v>4</v>
      </c>
      <c r="BQ1445" s="40">
        <v>4</v>
      </c>
      <c r="BR1445" s="40">
        <v>4</v>
      </c>
      <c r="BS1445" s="40">
        <v>4</v>
      </c>
      <c r="BT1445" s="40">
        <v>0</v>
      </c>
      <c r="BU1445">
        <v>0</v>
      </c>
      <c r="BV1445" s="8" t="s">
        <v>441</v>
      </c>
      <c r="BW1445" s="8" t="s">
        <v>442</v>
      </c>
      <c r="BX1445" s="8" t="s">
        <v>443</v>
      </c>
      <c r="BY1445" s="8" t="s">
        <v>383</v>
      </c>
    </row>
    <row r="1446" spans="1:77" hidden="1">
      <c r="A1446" t="s">
        <v>117</v>
      </c>
      <c r="B1446" s="2">
        <v>42246.375</v>
      </c>
      <c r="C1446" s="1">
        <v>42246</v>
      </c>
      <c r="D1446">
        <v>5</v>
      </c>
      <c r="E1446">
        <v>0</v>
      </c>
      <c r="F1446" s="2">
        <v>42246.208333333336</v>
      </c>
      <c r="G1446" s="8" t="s">
        <v>378</v>
      </c>
      <c r="H1446" s="13" t="s">
        <v>379</v>
      </c>
      <c r="I1446" s="40">
        <v>81</v>
      </c>
      <c r="J1446" s="40">
        <v>70</v>
      </c>
      <c r="K1446" s="40">
        <v>759</v>
      </c>
      <c r="L1446" s="40">
        <v>689</v>
      </c>
      <c r="M1446" s="101">
        <v>0</v>
      </c>
      <c r="W1446" s="40">
        <v>70</v>
      </c>
      <c r="X1446" s="40">
        <v>759</v>
      </c>
      <c r="Y1446" s="40">
        <v>689</v>
      </c>
      <c r="Z1446" s="40">
        <v>0</v>
      </c>
      <c r="AA1446" s="40">
        <v>0</v>
      </c>
      <c r="AW1446" s="40">
        <v>689</v>
      </c>
      <c r="AX1446" s="40">
        <v>46</v>
      </c>
      <c r="AY1446" s="40">
        <v>643</v>
      </c>
      <c r="AZ1446" s="40">
        <v>1</v>
      </c>
      <c r="BA1446" s="40">
        <v>1</v>
      </c>
      <c r="BB1446" s="40">
        <v>-46</v>
      </c>
      <c r="BC1446" s="40">
        <v>-652</v>
      </c>
      <c r="BD1446" s="40">
        <v>0</v>
      </c>
      <c r="BE1446" s="40">
        <v>-9</v>
      </c>
      <c r="BF1446" s="40">
        <v>0</v>
      </c>
      <c r="BH1446" s="2">
        <v>42246.375</v>
      </c>
      <c r="BI1446" s="2">
        <v>42246.375</v>
      </c>
      <c r="BJ1446" s="2">
        <v>42246.375</v>
      </c>
      <c r="BL1446">
        <v>0</v>
      </c>
      <c r="BM1446">
        <v>0</v>
      </c>
      <c r="BN1446">
        <v>0</v>
      </c>
      <c r="BO1446">
        <v>0</v>
      </c>
      <c r="BP1446">
        <v>4</v>
      </c>
      <c r="BQ1446" s="40">
        <v>4</v>
      </c>
      <c r="BR1446" s="40">
        <v>4</v>
      </c>
      <c r="BS1446" s="40">
        <v>4</v>
      </c>
      <c r="BT1446" s="40">
        <v>0</v>
      </c>
      <c r="BU1446">
        <v>0</v>
      </c>
      <c r="BV1446" s="8" t="s">
        <v>441</v>
      </c>
      <c r="BW1446" s="8" t="s">
        <v>442</v>
      </c>
      <c r="BX1446" s="8" t="s">
        <v>443</v>
      </c>
      <c r="BY1446" s="8" t="s">
        <v>383</v>
      </c>
    </row>
    <row r="1447" spans="1:77" hidden="1">
      <c r="A1447" t="s">
        <v>117</v>
      </c>
      <c r="B1447" s="2">
        <v>42246.416666666664</v>
      </c>
      <c r="C1447" s="1">
        <v>42246</v>
      </c>
      <c r="D1447">
        <v>6</v>
      </c>
      <c r="E1447">
        <v>0</v>
      </c>
      <c r="F1447" s="2">
        <v>42246.25</v>
      </c>
      <c r="G1447" s="8" t="s">
        <v>378</v>
      </c>
      <c r="H1447" s="13" t="s">
        <v>379</v>
      </c>
      <c r="I1447" s="40">
        <v>81</v>
      </c>
      <c r="J1447" s="40">
        <v>59</v>
      </c>
      <c r="K1447" s="40">
        <v>758</v>
      </c>
      <c r="L1447" s="40">
        <v>699</v>
      </c>
      <c r="M1447" s="101">
        <v>0</v>
      </c>
      <c r="W1447" s="40">
        <v>59</v>
      </c>
      <c r="X1447" s="40">
        <v>758</v>
      </c>
      <c r="Y1447" s="40">
        <v>699</v>
      </c>
      <c r="Z1447" s="40">
        <v>0</v>
      </c>
      <c r="AA1447" s="40">
        <v>0</v>
      </c>
      <c r="AW1447" s="40">
        <v>699</v>
      </c>
      <c r="AX1447" s="40">
        <v>32</v>
      </c>
      <c r="AY1447" s="40">
        <v>667</v>
      </c>
      <c r="AZ1447" s="40">
        <v>1</v>
      </c>
      <c r="BA1447" s="40">
        <v>1</v>
      </c>
      <c r="BB1447" s="40">
        <v>-32</v>
      </c>
      <c r="BC1447" s="40">
        <v>-665</v>
      </c>
      <c r="BD1447" s="40">
        <v>0</v>
      </c>
      <c r="BE1447" s="40">
        <v>2</v>
      </c>
      <c r="BF1447" s="40">
        <v>0</v>
      </c>
      <c r="BH1447" s="2">
        <v>42246.416666666664</v>
      </c>
      <c r="BI1447" s="2">
        <v>42246.416666666664</v>
      </c>
      <c r="BJ1447" s="2">
        <v>42246.416666666664</v>
      </c>
      <c r="BL1447">
        <v>0</v>
      </c>
      <c r="BM1447">
        <v>0</v>
      </c>
      <c r="BN1447">
        <v>0</v>
      </c>
      <c r="BO1447">
        <v>0</v>
      </c>
      <c r="BP1447">
        <v>4</v>
      </c>
      <c r="BQ1447" s="40">
        <v>4</v>
      </c>
      <c r="BR1447" s="40">
        <v>4</v>
      </c>
      <c r="BS1447" s="40">
        <v>4</v>
      </c>
      <c r="BT1447" s="40">
        <v>0</v>
      </c>
      <c r="BU1447">
        <v>0</v>
      </c>
      <c r="BV1447" s="8" t="s">
        <v>441</v>
      </c>
      <c r="BW1447" s="8" t="s">
        <v>442</v>
      </c>
      <c r="BX1447" s="8" t="s">
        <v>443</v>
      </c>
      <c r="BY1447" s="8" t="s">
        <v>383</v>
      </c>
    </row>
    <row r="1448" spans="1:77" hidden="1">
      <c r="A1448" t="s">
        <v>117</v>
      </c>
      <c r="B1448" s="2">
        <v>42246.458333333336</v>
      </c>
      <c r="C1448" s="1">
        <v>42246</v>
      </c>
      <c r="D1448">
        <v>7</v>
      </c>
      <c r="E1448">
        <v>0</v>
      </c>
      <c r="F1448" s="2">
        <v>42246.291666666664</v>
      </c>
      <c r="G1448" s="8" t="s">
        <v>378</v>
      </c>
      <c r="H1448" s="13" t="s">
        <v>379</v>
      </c>
      <c r="I1448" s="40">
        <v>81</v>
      </c>
      <c r="J1448" s="40">
        <v>71</v>
      </c>
      <c r="K1448" s="40">
        <v>757</v>
      </c>
      <c r="L1448" s="40">
        <v>686</v>
      </c>
      <c r="M1448" s="101">
        <v>0</v>
      </c>
      <c r="W1448" s="40">
        <v>71</v>
      </c>
      <c r="X1448" s="40">
        <v>757</v>
      </c>
      <c r="Y1448" s="40">
        <v>686</v>
      </c>
      <c r="Z1448" s="40">
        <v>0</v>
      </c>
      <c r="AA1448" s="40">
        <v>0</v>
      </c>
      <c r="AW1448" s="40">
        <v>686</v>
      </c>
      <c r="AX1448" s="40">
        <v>-8</v>
      </c>
      <c r="AY1448" s="40">
        <v>694</v>
      </c>
      <c r="AZ1448" s="40">
        <v>1</v>
      </c>
      <c r="BA1448" s="40">
        <v>1</v>
      </c>
      <c r="BB1448" s="40">
        <v>8</v>
      </c>
      <c r="BC1448" s="40">
        <v>-705</v>
      </c>
      <c r="BD1448" s="40">
        <v>0</v>
      </c>
      <c r="BE1448" s="40">
        <v>-11</v>
      </c>
      <c r="BF1448" s="40">
        <v>1</v>
      </c>
      <c r="BH1448" s="2">
        <v>42246.458333333336</v>
      </c>
      <c r="BI1448" s="2">
        <v>42246.458333333336</v>
      </c>
      <c r="BJ1448" s="2">
        <v>42246.458333333336</v>
      </c>
      <c r="BL1448">
        <v>0</v>
      </c>
      <c r="BM1448">
        <v>0</v>
      </c>
      <c r="BN1448">
        <v>0</v>
      </c>
      <c r="BO1448">
        <v>0</v>
      </c>
      <c r="BP1448">
        <v>4</v>
      </c>
      <c r="BQ1448" s="40">
        <v>4</v>
      </c>
      <c r="BR1448" s="40">
        <v>4</v>
      </c>
      <c r="BS1448" s="40">
        <v>4</v>
      </c>
      <c r="BT1448" s="40">
        <v>0</v>
      </c>
      <c r="BU1448">
        <v>0</v>
      </c>
      <c r="BV1448" s="8" t="s">
        <v>441</v>
      </c>
      <c r="BW1448" s="8" t="s">
        <v>442</v>
      </c>
      <c r="BX1448" s="8" t="s">
        <v>443</v>
      </c>
      <c r="BY1448" s="8" t="s">
        <v>383</v>
      </c>
    </row>
    <row r="1449" spans="1:77" hidden="1">
      <c r="A1449" t="s">
        <v>117</v>
      </c>
      <c r="B1449" s="2">
        <v>42246.5</v>
      </c>
      <c r="C1449" s="1">
        <v>42246</v>
      </c>
      <c r="D1449">
        <v>8</v>
      </c>
      <c r="E1449">
        <v>0</v>
      </c>
      <c r="F1449" s="2">
        <v>42246.333333333336</v>
      </c>
      <c r="G1449" s="8" t="s">
        <v>378</v>
      </c>
      <c r="H1449" s="13" t="s">
        <v>379</v>
      </c>
      <c r="I1449" s="40">
        <v>81</v>
      </c>
      <c r="J1449" s="40">
        <v>71</v>
      </c>
      <c r="K1449" s="40">
        <v>759</v>
      </c>
      <c r="L1449" s="40">
        <v>688</v>
      </c>
      <c r="M1449" s="101">
        <v>0</v>
      </c>
      <c r="W1449" s="40">
        <v>71</v>
      </c>
      <c r="X1449" s="40">
        <v>759</v>
      </c>
      <c r="Y1449" s="40">
        <v>688</v>
      </c>
      <c r="Z1449" s="40">
        <v>0</v>
      </c>
      <c r="AA1449" s="40">
        <v>0</v>
      </c>
      <c r="AW1449" s="40">
        <v>688</v>
      </c>
      <c r="AX1449" s="40">
        <v>-87</v>
      </c>
      <c r="AY1449" s="40">
        <v>775</v>
      </c>
      <c r="AZ1449" s="40">
        <v>1</v>
      </c>
      <c r="BA1449" s="40">
        <v>1</v>
      </c>
      <c r="BB1449" s="40">
        <v>87</v>
      </c>
      <c r="BC1449" s="40">
        <v>-785</v>
      </c>
      <c r="BD1449" s="40">
        <v>0</v>
      </c>
      <c r="BE1449" s="40">
        <v>-10</v>
      </c>
      <c r="BF1449" s="40">
        <v>0</v>
      </c>
      <c r="BH1449" s="2">
        <v>42246.5</v>
      </c>
      <c r="BI1449" s="2">
        <v>42246.5</v>
      </c>
      <c r="BJ1449" s="2">
        <v>42246.5</v>
      </c>
      <c r="BL1449">
        <v>0</v>
      </c>
      <c r="BM1449">
        <v>0</v>
      </c>
      <c r="BN1449">
        <v>0</v>
      </c>
      <c r="BO1449">
        <v>0</v>
      </c>
      <c r="BP1449">
        <v>4</v>
      </c>
      <c r="BQ1449" s="40">
        <v>4</v>
      </c>
      <c r="BR1449" s="40">
        <v>4</v>
      </c>
      <c r="BS1449" s="40">
        <v>4</v>
      </c>
      <c r="BT1449" s="40">
        <v>0</v>
      </c>
      <c r="BU1449">
        <v>0</v>
      </c>
      <c r="BV1449" s="8" t="s">
        <v>441</v>
      </c>
      <c r="BW1449" s="8" t="s">
        <v>442</v>
      </c>
      <c r="BX1449" s="8" t="s">
        <v>443</v>
      </c>
      <c r="BY1449" s="8" t="s">
        <v>383</v>
      </c>
    </row>
    <row r="1450" spans="1:77" hidden="1">
      <c r="A1450" t="s">
        <v>117</v>
      </c>
      <c r="B1450" s="2">
        <v>42246.541666666664</v>
      </c>
      <c r="C1450" s="1">
        <v>42246</v>
      </c>
      <c r="D1450">
        <v>9</v>
      </c>
      <c r="E1450">
        <v>0</v>
      </c>
      <c r="F1450" s="2">
        <v>42246.375</v>
      </c>
      <c r="G1450" s="8" t="s">
        <v>378</v>
      </c>
      <c r="H1450" s="13" t="s">
        <v>379</v>
      </c>
      <c r="I1450" s="40">
        <v>81</v>
      </c>
      <c r="J1450" s="40">
        <v>71</v>
      </c>
      <c r="K1450" s="40">
        <v>760</v>
      </c>
      <c r="L1450" s="40">
        <v>689</v>
      </c>
      <c r="M1450" s="101">
        <v>0</v>
      </c>
      <c r="W1450" s="40">
        <v>71</v>
      </c>
      <c r="X1450" s="40">
        <v>760</v>
      </c>
      <c r="Y1450" s="40">
        <v>689</v>
      </c>
      <c r="Z1450" s="40">
        <v>0</v>
      </c>
      <c r="AA1450" s="40">
        <v>0</v>
      </c>
      <c r="AW1450" s="40">
        <v>689</v>
      </c>
      <c r="AX1450" s="40">
        <v>-207</v>
      </c>
      <c r="AY1450" s="40">
        <v>896</v>
      </c>
      <c r="AZ1450" s="40">
        <v>1</v>
      </c>
      <c r="BA1450" s="40">
        <v>1</v>
      </c>
      <c r="BB1450" s="40">
        <v>207</v>
      </c>
      <c r="BC1450" s="40">
        <v>-908</v>
      </c>
      <c r="BD1450" s="40">
        <v>0</v>
      </c>
      <c r="BE1450" s="40">
        <v>-12</v>
      </c>
      <c r="BF1450" s="40">
        <v>1</v>
      </c>
      <c r="BH1450" s="2">
        <v>42246.541666666664</v>
      </c>
      <c r="BI1450" s="2">
        <v>42246.541666666664</v>
      </c>
      <c r="BJ1450" s="2">
        <v>42246.541666666664</v>
      </c>
      <c r="BL1450">
        <v>0</v>
      </c>
      <c r="BM1450">
        <v>0</v>
      </c>
      <c r="BN1450">
        <v>0</v>
      </c>
      <c r="BO1450">
        <v>0</v>
      </c>
      <c r="BP1450">
        <v>4</v>
      </c>
      <c r="BQ1450" s="40">
        <v>4</v>
      </c>
      <c r="BR1450" s="40">
        <v>4</v>
      </c>
      <c r="BS1450" s="40">
        <v>4</v>
      </c>
      <c r="BT1450" s="40">
        <v>0</v>
      </c>
      <c r="BU1450">
        <v>0</v>
      </c>
      <c r="BV1450" s="8" t="s">
        <v>441</v>
      </c>
      <c r="BW1450" s="8" t="s">
        <v>442</v>
      </c>
      <c r="BX1450" s="8" t="s">
        <v>443</v>
      </c>
      <c r="BY1450" s="8" t="s">
        <v>383</v>
      </c>
    </row>
    <row r="1451" spans="1:77" hidden="1">
      <c r="A1451" t="s">
        <v>117</v>
      </c>
      <c r="B1451" s="2">
        <v>42246.583333333336</v>
      </c>
      <c r="C1451" s="1">
        <v>42246</v>
      </c>
      <c r="D1451">
        <v>10</v>
      </c>
      <c r="E1451">
        <v>0</v>
      </c>
      <c r="F1451" s="2">
        <v>42246.416666666664</v>
      </c>
      <c r="G1451" s="8" t="s">
        <v>378</v>
      </c>
      <c r="H1451" s="13" t="s">
        <v>379</v>
      </c>
      <c r="I1451" s="40">
        <v>81</v>
      </c>
      <c r="J1451" s="40">
        <v>76</v>
      </c>
      <c r="K1451" s="40">
        <v>782</v>
      </c>
      <c r="L1451" s="40">
        <v>706</v>
      </c>
      <c r="M1451" s="101">
        <v>0</v>
      </c>
      <c r="W1451" s="40">
        <v>76</v>
      </c>
      <c r="X1451" s="40">
        <v>782</v>
      </c>
      <c r="Y1451" s="40">
        <v>706</v>
      </c>
      <c r="Z1451" s="40">
        <v>0</v>
      </c>
      <c r="AA1451" s="40">
        <v>0</v>
      </c>
      <c r="AW1451" s="40">
        <v>706</v>
      </c>
      <c r="AX1451" s="40">
        <v>-184</v>
      </c>
      <c r="AY1451" s="40">
        <v>890</v>
      </c>
      <c r="AZ1451" s="40">
        <v>1</v>
      </c>
      <c r="BA1451" s="40">
        <v>1</v>
      </c>
      <c r="BB1451" s="40">
        <v>184</v>
      </c>
      <c r="BC1451" s="40">
        <v>-902</v>
      </c>
      <c r="BD1451" s="40">
        <v>0</v>
      </c>
      <c r="BE1451" s="40">
        <v>-12</v>
      </c>
      <c r="BF1451" s="40">
        <v>1</v>
      </c>
      <c r="BH1451" s="2">
        <v>42246.583333333336</v>
      </c>
      <c r="BI1451" s="2">
        <v>42246.583333333336</v>
      </c>
      <c r="BJ1451" s="2">
        <v>42246.583333333336</v>
      </c>
      <c r="BL1451">
        <v>0</v>
      </c>
      <c r="BM1451">
        <v>0</v>
      </c>
      <c r="BN1451">
        <v>0</v>
      </c>
      <c r="BO1451">
        <v>0</v>
      </c>
      <c r="BP1451">
        <v>4</v>
      </c>
      <c r="BQ1451" s="40">
        <v>4</v>
      </c>
      <c r="BR1451" s="40">
        <v>4</v>
      </c>
      <c r="BS1451" s="40">
        <v>4</v>
      </c>
      <c r="BT1451" s="40">
        <v>0</v>
      </c>
      <c r="BU1451">
        <v>0</v>
      </c>
      <c r="BV1451" s="8" t="s">
        <v>441</v>
      </c>
      <c r="BW1451" s="8" t="s">
        <v>442</v>
      </c>
      <c r="BX1451" s="8" t="s">
        <v>443</v>
      </c>
      <c r="BY1451" s="8" t="s">
        <v>383</v>
      </c>
    </row>
    <row r="1452" spans="1:77" hidden="1">
      <c r="A1452" t="s">
        <v>117</v>
      </c>
      <c r="B1452" s="2">
        <v>42246.625</v>
      </c>
      <c r="C1452" s="1">
        <v>42246</v>
      </c>
      <c r="D1452">
        <v>11</v>
      </c>
      <c r="E1452">
        <v>0</v>
      </c>
      <c r="F1452" s="2">
        <v>42246.458333333336</v>
      </c>
      <c r="G1452" s="8" t="s">
        <v>378</v>
      </c>
      <c r="H1452" s="13" t="s">
        <v>379</v>
      </c>
      <c r="I1452" s="40">
        <v>81</v>
      </c>
      <c r="J1452" s="40">
        <v>76</v>
      </c>
      <c r="K1452" s="40">
        <v>817</v>
      </c>
      <c r="L1452" s="40">
        <v>741</v>
      </c>
      <c r="M1452" s="101">
        <v>0</v>
      </c>
      <c r="W1452" s="40">
        <v>76</v>
      </c>
      <c r="X1452" s="40">
        <v>817</v>
      </c>
      <c r="Y1452" s="40">
        <v>741</v>
      </c>
      <c r="Z1452" s="40">
        <v>0</v>
      </c>
      <c r="AA1452" s="40">
        <v>0</v>
      </c>
      <c r="AW1452" s="40">
        <v>741</v>
      </c>
      <c r="AX1452" s="40">
        <v>-166</v>
      </c>
      <c r="AY1452" s="40">
        <v>907</v>
      </c>
      <c r="AZ1452" s="40">
        <v>1</v>
      </c>
      <c r="BA1452" s="40">
        <v>1</v>
      </c>
      <c r="BB1452" s="40">
        <v>166</v>
      </c>
      <c r="BC1452" s="40">
        <v>-920</v>
      </c>
      <c r="BD1452" s="40">
        <v>0</v>
      </c>
      <c r="BE1452" s="40">
        <v>-13</v>
      </c>
      <c r="BF1452" s="40">
        <v>1</v>
      </c>
      <c r="BH1452" s="2">
        <v>42246.625</v>
      </c>
      <c r="BI1452" s="2">
        <v>42246.625</v>
      </c>
      <c r="BJ1452" s="2">
        <v>42246.625</v>
      </c>
      <c r="BL1452">
        <v>0</v>
      </c>
      <c r="BM1452">
        <v>0</v>
      </c>
      <c r="BN1452">
        <v>0</v>
      </c>
      <c r="BO1452">
        <v>0</v>
      </c>
      <c r="BP1452">
        <v>4</v>
      </c>
      <c r="BQ1452" s="40">
        <v>4</v>
      </c>
      <c r="BR1452" s="40">
        <v>4</v>
      </c>
      <c r="BS1452" s="40">
        <v>4</v>
      </c>
      <c r="BT1452" s="40">
        <v>0</v>
      </c>
      <c r="BU1452">
        <v>0</v>
      </c>
      <c r="BV1452" s="8" t="s">
        <v>441</v>
      </c>
      <c r="BW1452" s="8" t="s">
        <v>442</v>
      </c>
      <c r="BX1452" s="8" t="s">
        <v>443</v>
      </c>
      <c r="BY1452" s="8" t="s">
        <v>383</v>
      </c>
    </row>
    <row r="1453" spans="1:77" hidden="1">
      <c r="A1453" t="s">
        <v>117</v>
      </c>
      <c r="B1453" s="2">
        <v>42246.666666666664</v>
      </c>
      <c r="C1453" s="1">
        <v>42246</v>
      </c>
      <c r="D1453">
        <v>12</v>
      </c>
      <c r="E1453">
        <v>0</v>
      </c>
      <c r="F1453" s="2">
        <v>42246.5</v>
      </c>
      <c r="G1453" s="8" t="s">
        <v>378</v>
      </c>
      <c r="H1453" s="13" t="s">
        <v>379</v>
      </c>
      <c r="I1453" s="40">
        <v>81</v>
      </c>
      <c r="J1453" s="40">
        <v>86</v>
      </c>
      <c r="K1453" s="40">
        <v>1362</v>
      </c>
      <c r="L1453" s="40">
        <v>1276</v>
      </c>
      <c r="M1453" s="101">
        <v>0</v>
      </c>
      <c r="W1453" s="40">
        <v>86</v>
      </c>
      <c r="X1453" s="40">
        <v>1362</v>
      </c>
      <c r="Y1453" s="40">
        <v>1276</v>
      </c>
      <c r="Z1453" s="40">
        <v>0</v>
      </c>
      <c r="AA1453" s="40">
        <v>0</v>
      </c>
      <c r="AW1453" s="40">
        <v>1276</v>
      </c>
      <c r="AX1453" s="40">
        <v>-108</v>
      </c>
      <c r="AY1453" s="40">
        <v>1384</v>
      </c>
      <c r="AZ1453" s="40">
        <v>1</v>
      </c>
      <c r="BA1453" s="40">
        <v>1</v>
      </c>
      <c r="BB1453" s="40">
        <v>108</v>
      </c>
      <c r="BC1453" s="40">
        <v>-1393</v>
      </c>
      <c r="BD1453" s="40">
        <v>0</v>
      </c>
      <c r="BE1453" s="40">
        <v>-9</v>
      </c>
      <c r="BF1453" s="40">
        <v>0</v>
      </c>
      <c r="BH1453" s="2">
        <v>42246.666666666664</v>
      </c>
      <c r="BI1453" s="2">
        <v>42246.666666666664</v>
      </c>
      <c r="BJ1453" s="2">
        <v>42246.666666666664</v>
      </c>
      <c r="BL1453">
        <v>0</v>
      </c>
      <c r="BM1453">
        <v>0</v>
      </c>
      <c r="BN1453">
        <v>0</v>
      </c>
      <c r="BO1453">
        <v>0</v>
      </c>
      <c r="BP1453">
        <v>4</v>
      </c>
      <c r="BQ1453" s="40">
        <v>4</v>
      </c>
      <c r="BR1453" s="40">
        <v>4</v>
      </c>
      <c r="BS1453" s="40">
        <v>4</v>
      </c>
      <c r="BT1453" s="40">
        <v>0</v>
      </c>
      <c r="BU1453">
        <v>0</v>
      </c>
      <c r="BV1453" s="8" t="s">
        <v>441</v>
      </c>
      <c r="BW1453" s="8" t="s">
        <v>442</v>
      </c>
      <c r="BX1453" s="8" t="s">
        <v>443</v>
      </c>
      <c r="BY1453" s="8" t="s">
        <v>383</v>
      </c>
    </row>
    <row r="1454" spans="1:77" hidden="1">
      <c r="A1454" t="s">
        <v>117</v>
      </c>
      <c r="B1454" s="2">
        <v>42246.708333333336</v>
      </c>
      <c r="C1454" s="1">
        <v>42246</v>
      </c>
      <c r="D1454">
        <v>13</v>
      </c>
      <c r="E1454">
        <v>0</v>
      </c>
      <c r="F1454" s="2">
        <v>42246.541666666664</v>
      </c>
      <c r="G1454" s="8" t="s">
        <v>378</v>
      </c>
      <c r="H1454" s="13" t="s">
        <v>379</v>
      </c>
      <c r="I1454" s="40">
        <v>81</v>
      </c>
      <c r="J1454" s="40">
        <v>102</v>
      </c>
      <c r="K1454" s="40">
        <v>1803</v>
      </c>
      <c r="L1454" s="40">
        <v>1701</v>
      </c>
      <c r="M1454" s="101">
        <v>0</v>
      </c>
      <c r="W1454" s="40">
        <v>102</v>
      </c>
      <c r="X1454" s="40">
        <v>1803</v>
      </c>
      <c r="Y1454" s="40">
        <v>1701</v>
      </c>
      <c r="Z1454" s="40">
        <v>0</v>
      </c>
      <c r="AA1454" s="40">
        <v>0</v>
      </c>
      <c r="AW1454" s="40">
        <v>1701</v>
      </c>
      <c r="AX1454" s="40">
        <v>-51</v>
      </c>
      <c r="AY1454" s="40">
        <v>1752</v>
      </c>
      <c r="AZ1454" s="40">
        <v>1</v>
      </c>
      <c r="BA1454" s="40">
        <v>1</v>
      </c>
      <c r="BB1454" s="40">
        <v>51</v>
      </c>
      <c r="BC1454" s="40">
        <v>-1766</v>
      </c>
      <c r="BD1454" s="40">
        <v>0</v>
      </c>
      <c r="BE1454" s="40">
        <v>-14</v>
      </c>
      <c r="BF1454" s="40">
        <v>1</v>
      </c>
      <c r="BH1454" s="2">
        <v>42246.708333333336</v>
      </c>
      <c r="BI1454" s="2">
        <v>42246.708333333336</v>
      </c>
      <c r="BJ1454" s="2">
        <v>42246.708333333336</v>
      </c>
      <c r="BL1454">
        <v>0</v>
      </c>
      <c r="BM1454">
        <v>0</v>
      </c>
      <c r="BN1454">
        <v>0</v>
      </c>
      <c r="BO1454">
        <v>0</v>
      </c>
      <c r="BP1454">
        <v>4</v>
      </c>
      <c r="BQ1454" s="40">
        <v>4</v>
      </c>
      <c r="BR1454" s="40">
        <v>4</v>
      </c>
      <c r="BS1454" s="40">
        <v>4</v>
      </c>
      <c r="BT1454" s="40">
        <v>0</v>
      </c>
      <c r="BU1454">
        <v>0</v>
      </c>
      <c r="BV1454" s="8" t="s">
        <v>441</v>
      </c>
      <c r="BW1454" s="8" t="s">
        <v>442</v>
      </c>
      <c r="BX1454" s="8" t="s">
        <v>443</v>
      </c>
      <c r="BY1454" s="8" t="s">
        <v>383</v>
      </c>
    </row>
    <row r="1455" spans="1:77" hidden="1">
      <c r="A1455" t="s">
        <v>117</v>
      </c>
      <c r="B1455" s="2">
        <v>42246.75</v>
      </c>
      <c r="C1455" s="1">
        <v>42246</v>
      </c>
      <c r="D1455">
        <v>14</v>
      </c>
      <c r="E1455">
        <v>0</v>
      </c>
      <c r="F1455" s="2">
        <v>42246.583333333336</v>
      </c>
      <c r="G1455" s="8" t="s">
        <v>378</v>
      </c>
      <c r="H1455" s="13" t="s">
        <v>379</v>
      </c>
      <c r="I1455" s="40">
        <v>81</v>
      </c>
      <c r="J1455" s="40">
        <v>109</v>
      </c>
      <c r="K1455" s="40">
        <v>1980</v>
      </c>
      <c r="L1455" s="40">
        <v>1871</v>
      </c>
      <c r="M1455" s="101">
        <v>0</v>
      </c>
      <c r="W1455" s="40">
        <v>109</v>
      </c>
      <c r="X1455" s="40">
        <v>1980</v>
      </c>
      <c r="Y1455" s="40">
        <v>1871</v>
      </c>
      <c r="Z1455" s="40">
        <v>0</v>
      </c>
      <c r="AA1455" s="40">
        <v>0</v>
      </c>
      <c r="AW1455" s="40">
        <v>1871</v>
      </c>
      <c r="AX1455" s="40">
        <v>1</v>
      </c>
      <c r="AY1455" s="40">
        <v>1870</v>
      </c>
      <c r="AZ1455" s="40">
        <v>1</v>
      </c>
      <c r="BA1455" s="40">
        <v>1</v>
      </c>
      <c r="BB1455" s="40">
        <v>-1</v>
      </c>
      <c r="BC1455" s="40">
        <v>-1883</v>
      </c>
      <c r="BD1455" s="40">
        <v>0</v>
      </c>
      <c r="BE1455" s="40">
        <v>-13</v>
      </c>
      <c r="BF1455" s="40">
        <v>1</v>
      </c>
      <c r="BH1455" s="2">
        <v>42246.75</v>
      </c>
      <c r="BI1455" s="2">
        <v>42246.75</v>
      </c>
      <c r="BJ1455" s="2">
        <v>42246.75</v>
      </c>
      <c r="BL1455">
        <v>0</v>
      </c>
      <c r="BM1455">
        <v>0</v>
      </c>
      <c r="BN1455">
        <v>0</v>
      </c>
      <c r="BO1455">
        <v>0</v>
      </c>
      <c r="BP1455">
        <v>4</v>
      </c>
      <c r="BQ1455" s="40">
        <v>4</v>
      </c>
      <c r="BR1455" s="40">
        <v>4</v>
      </c>
      <c r="BS1455" s="40">
        <v>4</v>
      </c>
      <c r="BT1455" s="40">
        <v>0</v>
      </c>
      <c r="BU1455">
        <v>0</v>
      </c>
      <c r="BV1455" s="8" t="s">
        <v>441</v>
      </c>
      <c r="BW1455" s="8" t="s">
        <v>442</v>
      </c>
      <c r="BX1455" s="8" t="s">
        <v>443</v>
      </c>
      <c r="BY1455" s="8" t="s">
        <v>383</v>
      </c>
    </row>
    <row r="1456" spans="1:77" hidden="1">
      <c r="A1456" t="s">
        <v>117</v>
      </c>
      <c r="B1456" s="2">
        <v>42246.791666666664</v>
      </c>
      <c r="C1456" s="1">
        <v>42246</v>
      </c>
      <c r="D1456">
        <v>15</v>
      </c>
      <c r="E1456">
        <v>0</v>
      </c>
      <c r="F1456" s="2">
        <v>42246.625</v>
      </c>
      <c r="G1456" s="8" t="s">
        <v>378</v>
      </c>
      <c r="H1456" s="13" t="s">
        <v>379</v>
      </c>
      <c r="I1456" s="40">
        <v>81</v>
      </c>
      <c r="J1456" s="40">
        <v>112</v>
      </c>
      <c r="K1456" s="40">
        <v>2031</v>
      </c>
      <c r="L1456" s="40">
        <v>1919</v>
      </c>
      <c r="M1456" s="101">
        <v>0</v>
      </c>
      <c r="W1456" s="40">
        <v>112</v>
      </c>
      <c r="X1456" s="40">
        <v>2031</v>
      </c>
      <c r="Y1456" s="40">
        <v>1919</v>
      </c>
      <c r="Z1456" s="40">
        <v>0</v>
      </c>
      <c r="AA1456" s="40">
        <v>0</v>
      </c>
      <c r="AW1456" s="40">
        <v>1919</v>
      </c>
      <c r="AX1456" s="40">
        <v>-6</v>
      </c>
      <c r="AY1456" s="40">
        <v>1925</v>
      </c>
      <c r="AZ1456" s="40">
        <v>1</v>
      </c>
      <c r="BA1456" s="40">
        <v>1</v>
      </c>
      <c r="BB1456" s="40">
        <v>6</v>
      </c>
      <c r="BC1456" s="40">
        <v>-1940</v>
      </c>
      <c r="BD1456" s="40">
        <v>0</v>
      </c>
      <c r="BE1456" s="40">
        <v>-15</v>
      </c>
      <c r="BF1456" s="40">
        <v>1</v>
      </c>
      <c r="BH1456" s="2">
        <v>42246.791666666664</v>
      </c>
      <c r="BI1456" s="2">
        <v>42246.791666666664</v>
      </c>
      <c r="BJ1456" s="2">
        <v>42246.791666666664</v>
      </c>
      <c r="BL1456">
        <v>0</v>
      </c>
      <c r="BM1456">
        <v>0</v>
      </c>
      <c r="BN1456">
        <v>0</v>
      </c>
      <c r="BO1456">
        <v>0</v>
      </c>
      <c r="BP1456">
        <v>4</v>
      </c>
      <c r="BQ1456" s="40">
        <v>4</v>
      </c>
      <c r="BR1456" s="40">
        <v>4</v>
      </c>
      <c r="BS1456" s="40">
        <v>4</v>
      </c>
      <c r="BT1456" s="40">
        <v>0</v>
      </c>
      <c r="BU1456">
        <v>0</v>
      </c>
      <c r="BV1456" s="8" t="s">
        <v>441</v>
      </c>
      <c r="BW1456" s="8" t="s">
        <v>442</v>
      </c>
      <c r="BX1456" s="8" t="s">
        <v>443</v>
      </c>
      <c r="BY1456" s="8" t="s">
        <v>383</v>
      </c>
    </row>
    <row r="1457" spans="1:77" hidden="1">
      <c r="A1457" t="s">
        <v>117</v>
      </c>
      <c r="B1457" s="2">
        <v>42246.833333333336</v>
      </c>
      <c r="C1457" s="1">
        <v>42246</v>
      </c>
      <c r="D1457">
        <v>16</v>
      </c>
      <c r="E1457">
        <v>0</v>
      </c>
      <c r="F1457" s="2">
        <v>42246.666666666664</v>
      </c>
      <c r="G1457" s="8" t="s">
        <v>378</v>
      </c>
      <c r="H1457" s="13" t="s">
        <v>379</v>
      </c>
      <c r="I1457" s="40">
        <v>81</v>
      </c>
      <c r="J1457" s="40">
        <v>120</v>
      </c>
      <c r="K1457" s="40">
        <v>2037</v>
      </c>
      <c r="L1457" s="40">
        <v>1917</v>
      </c>
      <c r="M1457" s="101">
        <v>0</v>
      </c>
      <c r="W1457" s="40">
        <v>120</v>
      </c>
      <c r="X1457" s="40">
        <v>2037</v>
      </c>
      <c r="Y1457" s="40">
        <v>1917</v>
      </c>
      <c r="Z1457" s="40">
        <v>0</v>
      </c>
      <c r="AA1457" s="40">
        <v>0</v>
      </c>
      <c r="AW1457" s="40">
        <v>1917</v>
      </c>
      <c r="AX1457" s="40">
        <v>-39</v>
      </c>
      <c r="AY1457" s="40">
        <v>1956</v>
      </c>
      <c r="AZ1457" s="40">
        <v>1</v>
      </c>
      <c r="BA1457" s="40">
        <v>1</v>
      </c>
      <c r="BB1457" s="40">
        <v>39</v>
      </c>
      <c r="BC1457" s="40">
        <v>-1972</v>
      </c>
      <c r="BD1457" s="40">
        <v>0</v>
      </c>
      <c r="BE1457" s="40">
        <v>-16</v>
      </c>
      <c r="BF1457" s="40">
        <v>1</v>
      </c>
      <c r="BH1457" s="2">
        <v>42246.833333333336</v>
      </c>
      <c r="BI1457" s="2">
        <v>42246.833333333336</v>
      </c>
      <c r="BJ1457" s="2">
        <v>42246.833333333336</v>
      </c>
      <c r="BL1457">
        <v>0</v>
      </c>
      <c r="BM1457">
        <v>0</v>
      </c>
      <c r="BN1457">
        <v>0</v>
      </c>
      <c r="BO1457">
        <v>0</v>
      </c>
      <c r="BP1457">
        <v>4</v>
      </c>
      <c r="BQ1457" s="40">
        <v>4</v>
      </c>
      <c r="BR1457" s="40">
        <v>4</v>
      </c>
      <c r="BS1457" s="40">
        <v>4</v>
      </c>
      <c r="BT1457" s="40">
        <v>0</v>
      </c>
      <c r="BU1457">
        <v>0</v>
      </c>
      <c r="BV1457" s="8" t="s">
        <v>441</v>
      </c>
      <c r="BW1457" s="8" t="s">
        <v>442</v>
      </c>
      <c r="BX1457" s="8" t="s">
        <v>443</v>
      </c>
      <c r="BY1457" s="8" t="s">
        <v>383</v>
      </c>
    </row>
    <row r="1458" spans="1:77" hidden="1">
      <c r="A1458" t="s">
        <v>117</v>
      </c>
      <c r="B1458" s="2">
        <v>42246.875</v>
      </c>
      <c r="C1458" s="1">
        <v>42246</v>
      </c>
      <c r="D1458">
        <v>17</v>
      </c>
      <c r="E1458">
        <v>0</v>
      </c>
      <c r="F1458" s="2">
        <v>42246.708333333336</v>
      </c>
      <c r="G1458" s="8" t="s">
        <v>378</v>
      </c>
      <c r="H1458" s="13" t="s">
        <v>379</v>
      </c>
      <c r="I1458" s="40">
        <v>81</v>
      </c>
      <c r="J1458" s="40">
        <v>122</v>
      </c>
      <c r="K1458" s="40">
        <v>2051</v>
      </c>
      <c r="L1458" s="40">
        <v>1929</v>
      </c>
      <c r="M1458" s="101">
        <v>0</v>
      </c>
      <c r="W1458" s="40">
        <v>122</v>
      </c>
      <c r="X1458" s="40">
        <v>2051</v>
      </c>
      <c r="Y1458" s="40">
        <v>1929</v>
      </c>
      <c r="Z1458" s="40">
        <v>0</v>
      </c>
      <c r="AA1458" s="40">
        <v>0</v>
      </c>
      <c r="AW1458" s="40">
        <v>1929</v>
      </c>
      <c r="AX1458" s="40">
        <v>-24</v>
      </c>
      <c r="AY1458" s="40">
        <v>1953</v>
      </c>
      <c r="AZ1458" s="40">
        <v>1</v>
      </c>
      <c r="BA1458" s="40">
        <v>1</v>
      </c>
      <c r="BB1458" s="40">
        <v>24</v>
      </c>
      <c r="BC1458" s="40">
        <v>-1970</v>
      </c>
      <c r="BD1458" s="40">
        <v>0</v>
      </c>
      <c r="BE1458" s="40">
        <v>-17</v>
      </c>
      <c r="BF1458" s="40">
        <v>1</v>
      </c>
      <c r="BH1458" s="2">
        <v>42246.875</v>
      </c>
      <c r="BI1458" s="2">
        <v>42246.875</v>
      </c>
      <c r="BJ1458" s="2">
        <v>42246.875</v>
      </c>
      <c r="BL1458">
        <v>0</v>
      </c>
      <c r="BM1458">
        <v>0</v>
      </c>
      <c r="BN1458">
        <v>0</v>
      </c>
      <c r="BO1458">
        <v>0</v>
      </c>
      <c r="BP1458">
        <v>4</v>
      </c>
      <c r="BQ1458" s="40">
        <v>4</v>
      </c>
      <c r="BR1458" s="40">
        <v>4</v>
      </c>
      <c r="BS1458" s="40">
        <v>4</v>
      </c>
      <c r="BT1458" s="40">
        <v>0</v>
      </c>
      <c r="BU1458">
        <v>0</v>
      </c>
      <c r="BV1458" s="8" t="s">
        <v>441</v>
      </c>
      <c r="BW1458" s="8" t="s">
        <v>442</v>
      </c>
      <c r="BX1458" s="8" t="s">
        <v>443</v>
      </c>
      <c r="BY1458" s="8" t="s">
        <v>383</v>
      </c>
    </row>
    <row r="1459" spans="1:77" hidden="1">
      <c r="A1459" t="s">
        <v>117</v>
      </c>
      <c r="B1459" s="2">
        <v>42246.916666666664</v>
      </c>
      <c r="C1459" s="1">
        <v>42246</v>
      </c>
      <c r="D1459">
        <v>18</v>
      </c>
      <c r="E1459">
        <v>0</v>
      </c>
      <c r="F1459" s="2">
        <v>42246.75</v>
      </c>
      <c r="G1459" s="8" t="s">
        <v>378</v>
      </c>
      <c r="H1459" s="13" t="s">
        <v>379</v>
      </c>
      <c r="I1459" s="40">
        <v>81</v>
      </c>
      <c r="J1459" s="40">
        <v>108</v>
      </c>
      <c r="K1459" s="40">
        <v>2054</v>
      </c>
      <c r="L1459" s="40">
        <v>1946</v>
      </c>
      <c r="M1459" s="101">
        <v>0</v>
      </c>
      <c r="W1459" s="40">
        <v>108</v>
      </c>
      <c r="X1459" s="40">
        <v>2054</v>
      </c>
      <c r="Y1459" s="40">
        <v>1946</v>
      </c>
      <c r="Z1459" s="40">
        <v>0</v>
      </c>
      <c r="AA1459" s="40">
        <v>0</v>
      </c>
      <c r="AW1459" s="40">
        <v>1946</v>
      </c>
      <c r="AX1459" s="40">
        <v>0</v>
      </c>
      <c r="AY1459" s="40">
        <v>1946</v>
      </c>
      <c r="AZ1459" s="40">
        <v>1</v>
      </c>
      <c r="BA1459" s="40">
        <v>1</v>
      </c>
      <c r="BB1459" s="40">
        <v>0</v>
      </c>
      <c r="BC1459" s="40">
        <v>-1950</v>
      </c>
      <c r="BD1459" s="40">
        <v>0</v>
      </c>
      <c r="BE1459" s="40">
        <v>-4</v>
      </c>
      <c r="BF1459" s="40">
        <v>0</v>
      </c>
      <c r="BH1459" s="2">
        <v>42246.916666666664</v>
      </c>
      <c r="BI1459" s="2">
        <v>42246.916666666664</v>
      </c>
      <c r="BJ1459" s="2">
        <v>42246.916666666664</v>
      </c>
      <c r="BL1459">
        <v>0</v>
      </c>
      <c r="BM1459">
        <v>0</v>
      </c>
      <c r="BN1459">
        <v>0</v>
      </c>
      <c r="BO1459">
        <v>0</v>
      </c>
      <c r="BP1459">
        <v>4</v>
      </c>
      <c r="BQ1459" s="40">
        <v>4</v>
      </c>
      <c r="BR1459" s="40">
        <v>4</v>
      </c>
      <c r="BS1459" s="40">
        <v>4</v>
      </c>
      <c r="BT1459" s="40">
        <v>0</v>
      </c>
      <c r="BU1459">
        <v>0</v>
      </c>
      <c r="BV1459" s="8" t="s">
        <v>441</v>
      </c>
      <c r="BW1459" s="8" t="s">
        <v>442</v>
      </c>
      <c r="BX1459" s="8" t="s">
        <v>443</v>
      </c>
      <c r="BY1459" s="8" t="s">
        <v>383</v>
      </c>
    </row>
    <row r="1460" spans="1:77" hidden="1">
      <c r="A1460" t="s">
        <v>117</v>
      </c>
      <c r="B1460" s="2">
        <v>42246.958333333336</v>
      </c>
      <c r="C1460" s="1">
        <v>42246</v>
      </c>
      <c r="D1460">
        <v>19</v>
      </c>
      <c r="E1460">
        <v>0</v>
      </c>
      <c r="F1460" s="2">
        <v>42246.791666666664</v>
      </c>
      <c r="G1460" s="8" t="s">
        <v>378</v>
      </c>
      <c r="H1460" s="13" t="s">
        <v>379</v>
      </c>
      <c r="I1460" s="40">
        <v>81</v>
      </c>
      <c r="J1460" s="40">
        <v>118</v>
      </c>
      <c r="K1460" s="40">
        <v>2054</v>
      </c>
      <c r="L1460" s="40">
        <v>1936</v>
      </c>
      <c r="M1460" s="101">
        <v>0</v>
      </c>
      <c r="W1460" s="40">
        <v>118</v>
      </c>
      <c r="X1460" s="40">
        <v>2054</v>
      </c>
      <c r="Y1460" s="40">
        <v>1936</v>
      </c>
      <c r="Z1460" s="40">
        <v>0</v>
      </c>
      <c r="AA1460" s="40">
        <v>0</v>
      </c>
      <c r="AW1460" s="40">
        <v>1936</v>
      </c>
      <c r="AX1460" s="40">
        <v>-6</v>
      </c>
      <c r="AY1460" s="40">
        <v>1942</v>
      </c>
      <c r="AZ1460" s="40">
        <v>1</v>
      </c>
      <c r="BA1460" s="40">
        <v>1</v>
      </c>
      <c r="BB1460" s="40">
        <v>6</v>
      </c>
      <c r="BC1460" s="40">
        <v>-1959</v>
      </c>
      <c r="BD1460" s="40">
        <v>0</v>
      </c>
      <c r="BE1460" s="40">
        <v>-17</v>
      </c>
      <c r="BF1460" s="40">
        <v>1</v>
      </c>
      <c r="BH1460" s="2">
        <v>42246.958333333336</v>
      </c>
      <c r="BI1460" s="2">
        <v>42246.958333333336</v>
      </c>
      <c r="BJ1460" s="2">
        <v>42246.958333333336</v>
      </c>
      <c r="BL1460">
        <v>0</v>
      </c>
      <c r="BM1460">
        <v>0</v>
      </c>
      <c r="BN1460">
        <v>0</v>
      </c>
      <c r="BO1460">
        <v>0</v>
      </c>
      <c r="BP1460">
        <v>4</v>
      </c>
      <c r="BQ1460" s="40">
        <v>4</v>
      </c>
      <c r="BR1460" s="40">
        <v>4</v>
      </c>
      <c r="BS1460" s="40">
        <v>4</v>
      </c>
      <c r="BT1460" s="40">
        <v>0</v>
      </c>
      <c r="BU1460">
        <v>0</v>
      </c>
      <c r="BV1460" s="8" t="s">
        <v>441</v>
      </c>
      <c r="BW1460" s="8" t="s">
        <v>442</v>
      </c>
      <c r="BX1460" s="8" t="s">
        <v>443</v>
      </c>
      <c r="BY1460" s="8" t="s">
        <v>383</v>
      </c>
    </row>
    <row r="1461" spans="1:77" hidden="1">
      <c r="A1461" t="s">
        <v>117</v>
      </c>
      <c r="B1461" s="2">
        <v>42247</v>
      </c>
      <c r="C1461" s="1">
        <v>42246</v>
      </c>
      <c r="D1461">
        <v>20</v>
      </c>
      <c r="E1461">
        <v>0</v>
      </c>
      <c r="F1461" s="2">
        <v>42246.833333333336</v>
      </c>
      <c r="G1461" s="8" t="s">
        <v>378</v>
      </c>
      <c r="H1461" s="13" t="s">
        <v>379</v>
      </c>
      <c r="I1461" s="40">
        <v>81</v>
      </c>
      <c r="J1461" s="40">
        <v>116</v>
      </c>
      <c r="K1461" s="40">
        <v>2021</v>
      </c>
      <c r="L1461" s="40">
        <v>1905</v>
      </c>
      <c r="M1461" s="101">
        <v>0</v>
      </c>
      <c r="W1461" s="40">
        <v>116</v>
      </c>
      <c r="X1461" s="40">
        <v>2021</v>
      </c>
      <c r="Y1461" s="40">
        <v>1905</v>
      </c>
      <c r="Z1461" s="40">
        <v>0</v>
      </c>
      <c r="AA1461" s="40">
        <v>0</v>
      </c>
      <c r="AW1461" s="40">
        <v>1905</v>
      </c>
      <c r="AX1461" s="40">
        <v>-40</v>
      </c>
      <c r="AY1461" s="40">
        <v>1945</v>
      </c>
      <c r="AZ1461" s="40">
        <v>1</v>
      </c>
      <c r="BA1461" s="40">
        <v>1</v>
      </c>
      <c r="BB1461" s="40">
        <v>40</v>
      </c>
      <c r="BC1461" s="40">
        <v>-1962</v>
      </c>
      <c r="BD1461" s="40">
        <v>0</v>
      </c>
      <c r="BE1461" s="40">
        <v>-17</v>
      </c>
      <c r="BF1461" s="40">
        <v>1</v>
      </c>
      <c r="BH1461" s="2">
        <v>42247</v>
      </c>
      <c r="BI1461" s="2">
        <v>42247</v>
      </c>
      <c r="BJ1461" s="2">
        <v>42247</v>
      </c>
      <c r="BL1461">
        <v>0</v>
      </c>
      <c r="BM1461">
        <v>0</v>
      </c>
      <c r="BN1461">
        <v>0</v>
      </c>
      <c r="BO1461">
        <v>0</v>
      </c>
      <c r="BP1461">
        <v>4</v>
      </c>
      <c r="BQ1461" s="40">
        <v>4</v>
      </c>
      <c r="BR1461" s="40">
        <v>4</v>
      </c>
      <c r="BS1461" s="40">
        <v>4</v>
      </c>
      <c r="BT1461" s="40">
        <v>0</v>
      </c>
      <c r="BU1461">
        <v>0</v>
      </c>
      <c r="BV1461" s="8" t="s">
        <v>441</v>
      </c>
      <c r="BW1461" s="8" t="s">
        <v>442</v>
      </c>
      <c r="BX1461" s="8" t="s">
        <v>443</v>
      </c>
      <c r="BY1461" s="8" t="s">
        <v>383</v>
      </c>
    </row>
    <row r="1462" spans="1:77" hidden="1">
      <c r="A1462" t="s">
        <v>117</v>
      </c>
      <c r="B1462" s="2">
        <v>42247.041666666664</v>
      </c>
      <c r="C1462" s="1">
        <v>42246</v>
      </c>
      <c r="D1462">
        <v>21</v>
      </c>
      <c r="E1462">
        <v>0</v>
      </c>
      <c r="F1462" s="2">
        <v>42246.875</v>
      </c>
      <c r="G1462" s="8" t="s">
        <v>378</v>
      </c>
      <c r="H1462" s="13" t="s">
        <v>379</v>
      </c>
      <c r="I1462" s="40">
        <v>81</v>
      </c>
      <c r="J1462" s="40">
        <v>117</v>
      </c>
      <c r="K1462" s="40">
        <v>2010</v>
      </c>
      <c r="L1462" s="40">
        <v>1893</v>
      </c>
      <c r="M1462" s="101">
        <v>0</v>
      </c>
      <c r="W1462" s="40">
        <v>117</v>
      </c>
      <c r="X1462" s="40">
        <v>2010</v>
      </c>
      <c r="Y1462" s="40">
        <v>1893</v>
      </c>
      <c r="Z1462" s="40">
        <v>0</v>
      </c>
      <c r="AA1462" s="40">
        <v>0</v>
      </c>
      <c r="AW1462" s="40">
        <v>1893</v>
      </c>
      <c r="AX1462" s="40">
        <v>-78</v>
      </c>
      <c r="AY1462" s="40">
        <v>1971</v>
      </c>
      <c r="AZ1462" s="40">
        <v>1</v>
      </c>
      <c r="BA1462" s="40">
        <v>1</v>
      </c>
      <c r="BB1462" s="40">
        <v>78</v>
      </c>
      <c r="BC1462" s="40">
        <v>-1987</v>
      </c>
      <c r="BD1462" s="40">
        <v>0</v>
      </c>
      <c r="BE1462" s="40">
        <v>-16</v>
      </c>
      <c r="BF1462" s="40">
        <v>1</v>
      </c>
      <c r="BH1462" s="2">
        <v>42247.041666666664</v>
      </c>
      <c r="BI1462" s="2">
        <v>42247.041666666664</v>
      </c>
      <c r="BJ1462" s="2">
        <v>42247.041666666664</v>
      </c>
      <c r="BL1462">
        <v>0</v>
      </c>
      <c r="BM1462">
        <v>0</v>
      </c>
      <c r="BN1462">
        <v>0</v>
      </c>
      <c r="BO1462">
        <v>0</v>
      </c>
      <c r="BP1462">
        <v>4</v>
      </c>
      <c r="BQ1462" s="40">
        <v>4</v>
      </c>
      <c r="BR1462" s="40">
        <v>4</v>
      </c>
      <c r="BS1462" s="40">
        <v>4</v>
      </c>
      <c r="BT1462" s="40">
        <v>0</v>
      </c>
      <c r="BU1462">
        <v>0</v>
      </c>
      <c r="BV1462" s="8" t="s">
        <v>441</v>
      </c>
      <c r="BW1462" s="8" t="s">
        <v>442</v>
      </c>
      <c r="BX1462" s="8" t="s">
        <v>443</v>
      </c>
      <c r="BY1462" s="8" t="s">
        <v>383</v>
      </c>
    </row>
    <row r="1463" spans="1:77" hidden="1">
      <c r="A1463" t="s">
        <v>117</v>
      </c>
      <c r="B1463" s="2">
        <v>42247.083333333336</v>
      </c>
      <c r="C1463" s="1">
        <v>42246</v>
      </c>
      <c r="D1463">
        <v>22</v>
      </c>
      <c r="E1463">
        <v>0</v>
      </c>
      <c r="F1463" s="2">
        <v>42246.916666666664</v>
      </c>
      <c r="G1463" s="8" t="s">
        <v>378</v>
      </c>
      <c r="H1463" s="13" t="s">
        <v>379</v>
      </c>
      <c r="I1463" s="40">
        <v>81</v>
      </c>
      <c r="J1463" s="40">
        <v>107</v>
      </c>
      <c r="K1463" s="40">
        <v>1853</v>
      </c>
      <c r="L1463" s="40">
        <v>1746</v>
      </c>
      <c r="M1463" s="101">
        <v>0</v>
      </c>
      <c r="W1463" s="40">
        <v>107</v>
      </c>
      <c r="X1463" s="40">
        <v>1853</v>
      </c>
      <c r="Y1463" s="40">
        <v>1746</v>
      </c>
      <c r="Z1463" s="40">
        <v>0</v>
      </c>
      <c r="AA1463" s="40">
        <v>0</v>
      </c>
      <c r="AW1463" s="40">
        <v>1746</v>
      </c>
      <c r="AX1463" s="40">
        <v>-59</v>
      </c>
      <c r="AY1463" s="40">
        <v>1805</v>
      </c>
      <c r="AZ1463" s="40">
        <v>1</v>
      </c>
      <c r="BA1463" s="40">
        <v>1</v>
      </c>
      <c r="BB1463" s="40">
        <v>59</v>
      </c>
      <c r="BC1463" s="40">
        <v>-1819</v>
      </c>
      <c r="BD1463" s="40">
        <v>0</v>
      </c>
      <c r="BE1463" s="40">
        <v>-14</v>
      </c>
      <c r="BF1463" s="40">
        <v>1</v>
      </c>
      <c r="BH1463" s="2">
        <v>42247.083333333336</v>
      </c>
      <c r="BI1463" s="2">
        <v>42247.083333333336</v>
      </c>
      <c r="BJ1463" s="2">
        <v>42247.083333333336</v>
      </c>
      <c r="BL1463">
        <v>0</v>
      </c>
      <c r="BM1463">
        <v>0</v>
      </c>
      <c r="BN1463">
        <v>0</v>
      </c>
      <c r="BO1463">
        <v>0</v>
      </c>
      <c r="BP1463">
        <v>4</v>
      </c>
      <c r="BQ1463" s="40">
        <v>4</v>
      </c>
      <c r="BR1463" s="40">
        <v>4</v>
      </c>
      <c r="BS1463" s="40">
        <v>4</v>
      </c>
      <c r="BT1463" s="40">
        <v>0</v>
      </c>
      <c r="BU1463">
        <v>0</v>
      </c>
      <c r="BV1463" s="8" t="s">
        <v>441</v>
      </c>
      <c r="BW1463" s="8" t="s">
        <v>442</v>
      </c>
      <c r="BX1463" s="8" t="s">
        <v>443</v>
      </c>
      <c r="BY1463" s="8" t="s">
        <v>383</v>
      </c>
    </row>
    <row r="1464" spans="1:77" hidden="1">
      <c r="A1464" t="s">
        <v>117</v>
      </c>
      <c r="B1464" s="2">
        <v>42247.125</v>
      </c>
      <c r="C1464" s="1">
        <v>42246</v>
      </c>
      <c r="D1464">
        <v>23</v>
      </c>
      <c r="E1464">
        <v>0</v>
      </c>
      <c r="F1464" s="2">
        <v>42246.958333333336</v>
      </c>
      <c r="G1464" s="8" t="s">
        <v>378</v>
      </c>
      <c r="H1464" s="13" t="s">
        <v>379</v>
      </c>
      <c r="I1464" s="40">
        <v>81</v>
      </c>
      <c r="J1464" s="40">
        <v>97</v>
      </c>
      <c r="K1464" s="40">
        <v>1627</v>
      </c>
      <c r="L1464" s="40">
        <v>1530</v>
      </c>
      <c r="M1464" s="101">
        <v>0</v>
      </c>
      <c r="W1464" s="40">
        <v>97</v>
      </c>
      <c r="X1464" s="40">
        <v>1627</v>
      </c>
      <c r="Y1464" s="40">
        <v>1530</v>
      </c>
      <c r="Z1464" s="40">
        <v>0</v>
      </c>
      <c r="AA1464" s="40">
        <v>0</v>
      </c>
      <c r="AW1464" s="40">
        <v>1530</v>
      </c>
      <c r="AX1464" s="40">
        <v>-59</v>
      </c>
      <c r="AY1464" s="40">
        <v>1589</v>
      </c>
      <c r="AZ1464" s="40">
        <v>1</v>
      </c>
      <c r="BA1464" s="40">
        <v>1</v>
      </c>
      <c r="BB1464" s="40">
        <v>59</v>
      </c>
      <c r="BC1464" s="40">
        <v>-1604</v>
      </c>
      <c r="BD1464" s="40">
        <v>0</v>
      </c>
      <c r="BE1464" s="40">
        <v>-15</v>
      </c>
      <c r="BF1464" s="40">
        <v>1</v>
      </c>
      <c r="BH1464" s="2">
        <v>42247.125</v>
      </c>
      <c r="BI1464" s="2">
        <v>42247.125</v>
      </c>
      <c r="BJ1464" s="2">
        <v>42247.125</v>
      </c>
      <c r="BL1464">
        <v>0</v>
      </c>
      <c r="BM1464">
        <v>0</v>
      </c>
      <c r="BN1464">
        <v>0</v>
      </c>
      <c r="BO1464">
        <v>0</v>
      </c>
      <c r="BP1464">
        <v>4</v>
      </c>
      <c r="BQ1464" s="40">
        <v>4</v>
      </c>
      <c r="BR1464" s="40">
        <v>4</v>
      </c>
      <c r="BS1464" s="40">
        <v>4</v>
      </c>
      <c r="BT1464" s="40">
        <v>0</v>
      </c>
      <c r="BU1464">
        <v>0</v>
      </c>
      <c r="BV1464" s="8" t="s">
        <v>441</v>
      </c>
      <c r="BW1464" s="8" t="s">
        <v>442</v>
      </c>
      <c r="BX1464" s="8" t="s">
        <v>443</v>
      </c>
      <c r="BY1464" s="8" t="s">
        <v>383</v>
      </c>
    </row>
    <row r="1465" spans="1:77" hidden="1">
      <c r="A1465" t="s">
        <v>117</v>
      </c>
      <c r="B1465" s="2">
        <v>42247.166666666664</v>
      </c>
      <c r="C1465" s="1">
        <v>42246</v>
      </c>
      <c r="D1465">
        <v>24</v>
      </c>
      <c r="E1465">
        <v>0</v>
      </c>
      <c r="F1465" s="2">
        <v>42247</v>
      </c>
      <c r="G1465" s="8" t="s">
        <v>378</v>
      </c>
      <c r="H1465" s="13" t="s">
        <v>379</v>
      </c>
      <c r="I1465" s="40">
        <v>81</v>
      </c>
      <c r="J1465" s="40">
        <v>81</v>
      </c>
      <c r="K1465" s="40">
        <v>1146</v>
      </c>
      <c r="L1465" s="40">
        <v>1065</v>
      </c>
      <c r="M1465" s="101">
        <v>0</v>
      </c>
      <c r="W1465" s="40">
        <v>81</v>
      </c>
      <c r="X1465" s="40">
        <v>1146</v>
      </c>
      <c r="Y1465" s="40">
        <v>1065</v>
      </c>
      <c r="Z1465" s="40">
        <v>0</v>
      </c>
      <c r="AA1465" s="40">
        <v>0</v>
      </c>
      <c r="AW1465" s="40">
        <v>1065</v>
      </c>
      <c r="AX1465" s="40">
        <v>-129</v>
      </c>
      <c r="AY1465" s="40">
        <v>1194</v>
      </c>
      <c r="AZ1465" s="40">
        <v>1</v>
      </c>
      <c r="BA1465" s="40">
        <v>1</v>
      </c>
      <c r="BB1465" s="40">
        <v>129</v>
      </c>
      <c r="BC1465" s="40">
        <v>-1208</v>
      </c>
      <c r="BD1465" s="40">
        <v>0</v>
      </c>
      <c r="BE1465" s="40">
        <v>-14</v>
      </c>
      <c r="BF1465" s="40">
        <v>1</v>
      </c>
      <c r="BH1465" s="2">
        <v>42247.166666666664</v>
      </c>
      <c r="BI1465" s="2">
        <v>42247.166666666664</v>
      </c>
      <c r="BJ1465" s="2">
        <v>42247.166666666664</v>
      </c>
      <c r="BL1465">
        <v>0</v>
      </c>
      <c r="BM1465">
        <v>0</v>
      </c>
      <c r="BN1465">
        <v>0</v>
      </c>
      <c r="BO1465">
        <v>0</v>
      </c>
      <c r="BP1465">
        <v>4</v>
      </c>
      <c r="BQ1465" s="40">
        <v>4</v>
      </c>
      <c r="BR1465" s="40">
        <v>4</v>
      </c>
      <c r="BS1465" s="40">
        <v>4</v>
      </c>
      <c r="BT1465" s="40">
        <v>0</v>
      </c>
      <c r="BU1465">
        <v>0</v>
      </c>
      <c r="BV1465" s="8" t="s">
        <v>441</v>
      </c>
      <c r="BW1465" s="8" t="s">
        <v>442</v>
      </c>
      <c r="BX1465" s="8" t="s">
        <v>443</v>
      </c>
      <c r="BY1465" s="8" t="s">
        <v>383</v>
      </c>
    </row>
    <row r="1466" spans="1:77" hidden="1">
      <c r="A1466" t="s">
        <v>117</v>
      </c>
      <c r="B1466" s="2">
        <v>42247.208333333336</v>
      </c>
      <c r="C1466" s="1">
        <v>42247</v>
      </c>
      <c r="D1466">
        <v>1</v>
      </c>
      <c r="E1466">
        <v>0</v>
      </c>
      <c r="F1466" s="2">
        <v>42247.041666666664</v>
      </c>
      <c r="G1466" s="8" t="s">
        <v>378</v>
      </c>
      <c r="H1466" s="13" t="s">
        <v>379</v>
      </c>
      <c r="I1466" s="40">
        <v>94</v>
      </c>
      <c r="J1466" s="40">
        <v>83</v>
      </c>
      <c r="K1466" s="40">
        <v>926</v>
      </c>
      <c r="L1466" s="40">
        <v>843</v>
      </c>
      <c r="M1466" s="101">
        <v>0</v>
      </c>
      <c r="W1466" s="40">
        <v>83</v>
      </c>
      <c r="X1466" s="40">
        <v>926</v>
      </c>
      <c r="Y1466" s="40">
        <v>843</v>
      </c>
      <c r="Z1466" s="40">
        <v>0</v>
      </c>
      <c r="AA1466" s="40">
        <v>0</v>
      </c>
      <c r="AW1466" s="40">
        <v>843</v>
      </c>
      <c r="AX1466" s="40">
        <v>-208</v>
      </c>
      <c r="AY1466" s="40">
        <v>1051</v>
      </c>
      <c r="AZ1466" s="40">
        <v>1</v>
      </c>
      <c r="BA1466" s="40">
        <v>1</v>
      </c>
      <c r="BB1466" s="40">
        <v>208</v>
      </c>
      <c r="BC1466" s="40">
        <v>-1064</v>
      </c>
      <c r="BD1466" s="40">
        <v>0</v>
      </c>
      <c r="BE1466" s="40">
        <v>-13</v>
      </c>
      <c r="BF1466" s="40">
        <v>1</v>
      </c>
      <c r="BH1466" s="2">
        <v>42247.208333333336</v>
      </c>
      <c r="BI1466" s="2">
        <v>42247.208333333336</v>
      </c>
      <c r="BJ1466" s="2">
        <v>42247.208333333336</v>
      </c>
      <c r="BL1466">
        <v>0</v>
      </c>
      <c r="BM1466">
        <v>0</v>
      </c>
      <c r="BN1466">
        <v>0</v>
      </c>
      <c r="BO1466">
        <v>0</v>
      </c>
      <c r="BP1466">
        <v>4</v>
      </c>
      <c r="BQ1466" s="40">
        <v>4</v>
      </c>
      <c r="BR1466" s="40">
        <v>4</v>
      </c>
      <c r="BS1466" s="40">
        <v>4</v>
      </c>
      <c r="BT1466" s="40">
        <v>0</v>
      </c>
      <c r="BU1466">
        <v>0</v>
      </c>
      <c r="BV1466" s="8" t="s">
        <v>442</v>
      </c>
      <c r="BW1466" s="8" t="s">
        <v>443</v>
      </c>
      <c r="BX1466" s="8" t="s">
        <v>444</v>
      </c>
      <c r="BY1466" s="8" t="s">
        <v>383</v>
      </c>
    </row>
    <row r="1467" spans="1:77" hidden="1">
      <c r="A1467" t="s">
        <v>117</v>
      </c>
      <c r="B1467" s="2">
        <v>42247.25</v>
      </c>
      <c r="C1467" s="1">
        <v>42247</v>
      </c>
      <c r="D1467">
        <v>2</v>
      </c>
      <c r="E1467">
        <v>0</v>
      </c>
      <c r="F1467" s="2">
        <v>42247.083333333336</v>
      </c>
      <c r="G1467" s="8" t="s">
        <v>378</v>
      </c>
      <c r="H1467" s="13" t="s">
        <v>379</v>
      </c>
      <c r="I1467" s="40">
        <v>94</v>
      </c>
      <c r="J1467" s="40">
        <v>73</v>
      </c>
      <c r="K1467" s="40">
        <v>924</v>
      </c>
      <c r="L1467" s="40">
        <v>851</v>
      </c>
      <c r="M1467" s="101">
        <v>0</v>
      </c>
      <c r="W1467" s="40">
        <v>73</v>
      </c>
      <c r="X1467" s="40">
        <v>924</v>
      </c>
      <c r="Y1467" s="40">
        <v>851</v>
      </c>
      <c r="Z1467" s="40">
        <v>0</v>
      </c>
      <c r="AA1467" s="40">
        <v>0</v>
      </c>
      <c r="AW1467" s="40">
        <v>851</v>
      </c>
      <c r="AX1467" s="40">
        <v>-180</v>
      </c>
      <c r="AY1467" s="40">
        <v>1031</v>
      </c>
      <c r="AZ1467" s="40">
        <v>1</v>
      </c>
      <c r="BA1467" s="40">
        <v>1</v>
      </c>
      <c r="BB1467" s="40">
        <v>180</v>
      </c>
      <c r="BC1467" s="40">
        <v>-1040</v>
      </c>
      <c r="BD1467" s="40">
        <v>0</v>
      </c>
      <c r="BE1467" s="40">
        <v>-9</v>
      </c>
      <c r="BF1467" s="40">
        <v>0</v>
      </c>
      <c r="BH1467" s="2">
        <v>42247.25</v>
      </c>
      <c r="BI1467" s="2">
        <v>42247.25</v>
      </c>
      <c r="BJ1467" s="2">
        <v>42247.25</v>
      </c>
      <c r="BL1467">
        <v>0</v>
      </c>
      <c r="BM1467">
        <v>0</v>
      </c>
      <c r="BN1467">
        <v>0</v>
      </c>
      <c r="BO1467">
        <v>0</v>
      </c>
      <c r="BP1467">
        <v>4</v>
      </c>
      <c r="BQ1467" s="40">
        <v>4</v>
      </c>
      <c r="BR1467" s="40">
        <v>4</v>
      </c>
      <c r="BS1467" s="40">
        <v>4</v>
      </c>
      <c r="BT1467" s="40">
        <v>0</v>
      </c>
      <c r="BU1467">
        <v>0</v>
      </c>
      <c r="BV1467" s="8" t="s">
        <v>442</v>
      </c>
      <c r="BW1467" s="8" t="s">
        <v>443</v>
      </c>
      <c r="BX1467" s="8" t="s">
        <v>444</v>
      </c>
      <c r="BY1467" s="8" t="s">
        <v>383</v>
      </c>
    </row>
    <row r="1468" spans="1:77" hidden="1">
      <c r="A1468" t="s">
        <v>117</v>
      </c>
      <c r="B1468" s="2">
        <v>42247.291666666664</v>
      </c>
      <c r="C1468" s="1">
        <v>42247</v>
      </c>
      <c r="D1468">
        <v>3</v>
      </c>
      <c r="E1468">
        <v>0</v>
      </c>
      <c r="F1468" s="2">
        <v>42247.125</v>
      </c>
      <c r="G1468" s="8" t="s">
        <v>378</v>
      </c>
      <c r="H1468" s="13" t="s">
        <v>379</v>
      </c>
      <c r="I1468" s="40">
        <v>94</v>
      </c>
      <c r="J1468" s="40">
        <v>73</v>
      </c>
      <c r="K1468" s="40">
        <v>924</v>
      </c>
      <c r="L1468" s="40">
        <v>851</v>
      </c>
      <c r="M1468" s="101">
        <v>0</v>
      </c>
      <c r="W1468" s="40">
        <v>73</v>
      </c>
      <c r="X1468" s="40">
        <v>924</v>
      </c>
      <c r="Y1468" s="40">
        <v>851</v>
      </c>
      <c r="Z1468" s="40">
        <v>0</v>
      </c>
      <c r="AA1468" s="40">
        <v>0</v>
      </c>
      <c r="AW1468" s="40">
        <v>851</v>
      </c>
      <c r="AX1468" s="40">
        <v>-145</v>
      </c>
      <c r="AY1468" s="40">
        <v>996</v>
      </c>
      <c r="AZ1468" s="40">
        <v>1</v>
      </c>
      <c r="BA1468" s="40">
        <v>1</v>
      </c>
      <c r="BB1468" s="40">
        <v>145</v>
      </c>
      <c r="BC1468" s="40">
        <v>-1006</v>
      </c>
      <c r="BD1468" s="40">
        <v>0</v>
      </c>
      <c r="BE1468" s="40">
        <v>-10</v>
      </c>
      <c r="BF1468" s="40">
        <v>0</v>
      </c>
      <c r="BH1468" s="2">
        <v>42247.291666666664</v>
      </c>
      <c r="BI1468" s="2">
        <v>42247.291666666664</v>
      </c>
      <c r="BJ1468" s="2">
        <v>42247.291666666664</v>
      </c>
      <c r="BL1468">
        <v>0</v>
      </c>
      <c r="BM1468">
        <v>0</v>
      </c>
      <c r="BN1468">
        <v>0</v>
      </c>
      <c r="BO1468">
        <v>0</v>
      </c>
      <c r="BP1468">
        <v>4</v>
      </c>
      <c r="BQ1468" s="40">
        <v>4</v>
      </c>
      <c r="BR1468" s="40">
        <v>4</v>
      </c>
      <c r="BS1468" s="40">
        <v>4</v>
      </c>
      <c r="BT1468" s="40">
        <v>0</v>
      </c>
      <c r="BU1468">
        <v>0</v>
      </c>
      <c r="BV1468" s="8" t="s">
        <v>442</v>
      </c>
      <c r="BW1468" s="8" t="s">
        <v>443</v>
      </c>
      <c r="BX1468" s="8" t="s">
        <v>444</v>
      </c>
      <c r="BY1468" s="8" t="s">
        <v>383</v>
      </c>
    </row>
    <row r="1469" spans="1:77" hidden="1">
      <c r="A1469" t="s">
        <v>117</v>
      </c>
      <c r="B1469" s="2">
        <v>42247.333333333336</v>
      </c>
      <c r="C1469" s="1">
        <v>42247</v>
      </c>
      <c r="D1469">
        <v>4</v>
      </c>
      <c r="E1469">
        <v>0</v>
      </c>
      <c r="F1469" s="2">
        <v>42247.166666666664</v>
      </c>
      <c r="G1469" s="8" t="s">
        <v>378</v>
      </c>
      <c r="H1469" s="13" t="s">
        <v>379</v>
      </c>
      <c r="I1469" s="40">
        <v>94</v>
      </c>
      <c r="J1469" s="40">
        <v>74</v>
      </c>
      <c r="K1469" s="40">
        <v>927</v>
      </c>
      <c r="L1469" s="40">
        <v>853</v>
      </c>
      <c r="M1469" s="101">
        <v>0</v>
      </c>
      <c r="W1469" s="40">
        <v>74</v>
      </c>
      <c r="X1469" s="40">
        <v>927</v>
      </c>
      <c r="Y1469" s="40">
        <v>853</v>
      </c>
      <c r="Z1469" s="40">
        <v>0</v>
      </c>
      <c r="AA1469" s="40">
        <v>0</v>
      </c>
      <c r="AW1469" s="40">
        <v>853</v>
      </c>
      <c r="AX1469" s="40">
        <v>-152</v>
      </c>
      <c r="AY1469" s="40">
        <v>1005</v>
      </c>
      <c r="AZ1469" s="40">
        <v>1</v>
      </c>
      <c r="BA1469" s="40">
        <v>1</v>
      </c>
      <c r="BB1469" s="40">
        <v>152</v>
      </c>
      <c r="BC1469" s="40">
        <v>-1016</v>
      </c>
      <c r="BD1469" s="40">
        <v>0</v>
      </c>
      <c r="BE1469" s="40">
        <v>-11</v>
      </c>
      <c r="BF1469" s="40">
        <v>1</v>
      </c>
      <c r="BH1469" s="2">
        <v>42247.333333333336</v>
      </c>
      <c r="BI1469" s="2">
        <v>42247.333333333336</v>
      </c>
      <c r="BJ1469" s="2">
        <v>42247.333333333336</v>
      </c>
      <c r="BL1469">
        <v>0</v>
      </c>
      <c r="BM1469">
        <v>0</v>
      </c>
      <c r="BN1469">
        <v>0</v>
      </c>
      <c r="BO1469">
        <v>0</v>
      </c>
      <c r="BP1469">
        <v>4</v>
      </c>
      <c r="BQ1469" s="40">
        <v>4</v>
      </c>
      <c r="BR1469" s="40">
        <v>4</v>
      </c>
      <c r="BS1469" s="40">
        <v>4</v>
      </c>
      <c r="BT1469" s="40">
        <v>0</v>
      </c>
      <c r="BU1469">
        <v>0</v>
      </c>
      <c r="BV1469" s="8" t="s">
        <v>442</v>
      </c>
      <c r="BW1469" s="8" t="s">
        <v>443</v>
      </c>
      <c r="BX1469" s="8" t="s">
        <v>444</v>
      </c>
      <c r="BY1469" s="8" t="s">
        <v>383</v>
      </c>
    </row>
    <row r="1470" spans="1:77" hidden="1">
      <c r="A1470" t="s">
        <v>117</v>
      </c>
      <c r="B1470" s="2">
        <v>42247.375</v>
      </c>
      <c r="C1470" s="1">
        <v>42247</v>
      </c>
      <c r="D1470">
        <v>5</v>
      </c>
      <c r="E1470">
        <v>0</v>
      </c>
      <c r="F1470" s="2">
        <v>42247.208333333336</v>
      </c>
      <c r="G1470" s="8" t="s">
        <v>378</v>
      </c>
      <c r="H1470" s="13" t="s">
        <v>379</v>
      </c>
      <c r="I1470" s="40">
        <v>94</v>
      </c>
      <c r="J1470" s="40">
        <v>74</v>
      </c>
      <c r="K1470" s="40">
        <v>928</v>
      </c>
      <c r="L1470" s="40">
        <v>854</v>
      </c>
      <c r="M1470" s="101">
        <v>0</v>
      </c>
      <c r="W1470" s="40">
        <v>74</v>
      </c>
      <c r="X1470" s="40">
        <v>928</v>
      </c>
      <c r="Y1470" s="40">
        <v>854</v>
      </c>
      <c r="Z1470" s="40">
        <v>0</v>
      </c>
      <c r="AA1470" s="40">
        <v>0</v>
      </c>
      <c r="AW1470" s="40">
        <v>854</v>
      </c>
      <c r="AX1470" s="40">
        <v>-177</v>
      </c>
      <c r="AY1470" s="40">
        <v>1031</v>
      </c>
      <c r="AZ1470" s="40">
        <v>1</v>
      </c>
      <c r="BA1470" s="40">
        <v>1</v>
      </c>
      <c r="BB1470" s="40">
        <v>177</v>
      </c>
      <c r="BC1470" s="40">
        <v>-1043</v>
      </c>
      <c r="BD1470" s="40">
        <v>0</v>
      </c>
      <c r="BE1470" s="40">
        <v>-12</v>
      </c>
      <c r="BF1470" s="40">
        <v>1</v>
      </c>
      <c r="BH1470" s="2">
        <v>42247.375</v>
      </c>
      <c r="BI1470" s="2">
        <v>42247.375</v>
      </c>
      <c r="BJ1470" s="2">
        <v>42247.375</v>
      </c>
      <c r="BL1470">
        <v>0</v>
      </c>
      <c r="BM1470">
        <v>0</v>
      </c>
      <c r="BN1470">
        <v>0</v>
      </c>
      <c r="BO1470">
        <v>0</v>
      </c>
      <c r="BP1470">
        <v>4</v>
      </c>
      <c r="BQ1470" s="40">
        <v>4</v>
      </c>
      <c r="BR1470" s="40">
        <v>4</v>
      </c>
      <c r="BS1470" s="40">
        <v>4</v>
      </c>
      <c r="BT1470" s="40">
        <v>0</v>
      </c>
      <c r="BU1470">
        <v>0</v>
      </c>
      <c r="BV1470" s="8" t="s">
        <v>442</v>
      </c>
      <c r="BW1470" s="8" t="s">
        <v>443</v>
      </c>
      <c r="BX1470" s="8" t="s">
        <v>444</v>
      </c>
      <c r="BY1470" s="8" t="s">
        <v>383</v>
      </c>
    </row>
    <row r="1471" spans="1:77" hidden="1">
      <c r="A1471" t="s">
        <v>117</v>
      </c>
      <c r="B1471" s="2">
        <v>42247.416666666664</v>
      </c>
      <c r="C1471" s="1">
        <v>42247</v>
      </c>
      <c r="D1471">
        <v>6</v>
      </c>
      <c r="E1471">
        <v>0</v>
      </c>
      <c r="F1471" s="2">
        <v>42247.25</v>
      </c>
      <c r="G1471" s="8" t="s">
        <v>378</v>
      </c>
      <c r="H1471" s="13" t="s">
        <v>379</v>
      </c>
      <c r="I1471" s="40">
        <v>94</v>
      </c>
      <c r="J1471" s="40">
        <v>64</v>
      </c>
      <c r="K1471" s="40">
        <v>930</v>
      </c>
      <c r="L1471" s="40">
        <v>866</v>
      </c>
      <c r="M1471" s="101">
        <v>0</v>
      </c>
      <c r="W1471" s="40">
        <v>64</v>
      </c>
      <c r="X1471" s="40">
        <v>930</v>
      </c>
      <c r="Y1471" s="40">
        <v>866</v>
      </c>
      <c r="Z1471" s="40">
        <v>0</v>
      </c>
      <c r="AA1471" s="40">
        <v>0</v>
      </c>
      <c r="AW1471" s="40">
        <v>866</v>
      </c>
      <c r="AX1471" s="40">
        <v>-280</v>
      </c>
      <c r="AY1471" s="40">
        <v>1146</v>
      </c>
      <c r="AZ1471" s="40">
        <v>1</v>
      </c>
      <c r="BA1471" s="40">
        <v>1</v>
      </c>
      <c r="BB1471" s="40">
        <v>280</v>
      </c>
      <c r="BC1471" s="40">
        <v>-1148</v>
      </c>
      <c r="BD1471" s="40">
        <v>0</v>
      </c>
      <c r="BE1471" s="40">
        <v>-2</v>
      </c>
      <c r="BF1471" s="40">
        <v>0</v>
      </c>
      <c r="BH1471" s="2">
        <v>42247.416666666664</v>
      </c>
      <c r="BI1471" s="2">
        <v>42247.416666666664</v>
      </c>
      <c r="BJ1471" s="2">
        <v>42247.416666666664</v>
      </c>
      <c r="BL1471">
        <v>0</v>
      </c>
      <c r="BM1471">
        <v>0</v>
      </c>
      <c r="BN1471">
        <v>0</v>
      </c>
      <c r="BO1471">
        <v>0</v>
      </c>
      <c r="BP1471">
        <v>4</v>
      </c>
      <c r="BQ1471" s="40">
        <v>4</v>
      </c>
      <c r="BR1471" s="40">
        <v>4</v>
      </c>
      <c r="BS1471" s="40">
        <v>4</v>
      </c>
      <c r="BT1471" s="40">
        <v>0</v>
      </c>
      <c r="BU1471">
        <v>0</v>
      </c>
      <c r="BV1471" s="8" t="s">
        <v>442</v>
      </c>
      <c r="BW1471" s="8" t="s">
        <v>443</v>
      </c>
      <c r="BX1471" s="8" t="s">
        <v>444</v>
      </c>
      <c r="BY1471" s="8" t="s">
        <v>383</v>
      </c>
    </row>
    <row r="1472" spans="1:77" hidden="1">
      <c r="A1472" t="s">
        <v>117</v>
      </c>
      <c r="B1472" s="2">
        <v>42247.458333333336</v>
      </c>
      <c r="C1472" s="1">
        <v>42247</v>
      </c>
      <c r="D1472">
        <v>7</v>
      </c>
      <c r="E1472">
        <v>0</v>
      </c>
      <c r="F1472" s="2">
        <v>42247.291666666664</v>
      </c>
      <c r="G1472" s="8" t="s">
        <v>378</v>
      </c>
      <c r="H1472" s="13" t="s">
        <v>379</v>
      </c>
      <c r="I1472" s="40">
        <v>94</v>
      </c>
      <c r="J1472" s="40">
        <v>74</v>
      </c>
      <c r="K1472" s="40">
        <v>935</v>
      </c>
      <c r="L1472" s="40">
        <v>861</v>
      </c>
      <c r="M1472" s="101">
        <v>0</v>
      </c>
      <c r="W1472" s="40">
        <v>74</v>
      </c>
      <c r="X1472" s="40">
        <v>935</v>
      </c>
      <c r="Y1472" s="40">
        <v>861</v>
      </c>
      <c r="Z1472" s="40">
        <v>0</v>
      </c>
      <c r="AA1472" s="40">
        <v>0</v>
      </c>
      <c r="AW1472" s="40">
        <v>861</v>
      </c>
      <c r="AX1472" s="40">
        <v>-314</v>
      </c>
      <c r="AY1472" s="40">
        <v>1175</v>
      </c>
      <c r="AZ1472" s="40">
        <v>1</v>
      </c>
      <c r="BA1472" s="40">
        <v>1</v>
      </c>
      <c r="BB1472" s="40">
        <v>314</v>
      </c>
      <c r="BC1472" s="40">
        <v>-1184</v>
      </c>
      <c r="BD1472" s="40">
        <v>0</v>
      </c>
      <c r="BE1472" s="40">
        <v>-9</v>
      </c>
      <c r="BF1472" s="40">
        <v>0</v>
      </c>
      <c r="BH1472" s="2">
        <v>42247.458333333336</v>
      </c>
      <c r="BI1472" s="2">
        <v>42247.458333333336</v>
      </c>
      <c r="BJ1472" s="2">
        <v>42247.458333333336</v>
      </c>
      <c r="BL1472">
        <v>0</v>
      </c>
      <c r="BM1472">
        <v>0</v>
      </c>
      <c r="BN1472">
        <v>0</v>
      </c>
      <c r="BO1472">
        <v>0</v>
      </c>
      <c r="BP1472">
        <v>4</v>
      </c>
      <c r="BQ1472" s="40">
        <v>4</v>
      </c>
      <c r="BR1472" s="40">
        <v>4</v>
      </c>
      <c r="BS1472" s="40">
        <v>4</v>
      </c>
      <c r="BT1472" s="40">
        <v>0</v>
      </c>
      <c r="BU1472">
        <v>0</v>
      </c>
      <c r="BV1472" s="8" t="s">
        <v>442</v>
      </c>
      <c r="BW1472" s="8" t="s">
        <v>443</v>
      </c>
      <c r="BX1472" s="8" t="s">
        <v>444</v>
      </c>
      <c r="BY1472" s="8" t="s">
        <v>383</v>
      </c>
    </row>
    <row r="1473" spans="1:77" hidden="1">
      <c r="A1473" t="s">
        <v>117</v>
      </c>
      <c r="B1473" s="2">
        <v>42247.5</v>
      </c>
      <c r="C1473" s="1">
        <v>42247</v>
      </c>
      <c r="D1473">
        <v>8</v>
      </c>
      <c r="E1473">
        <v>0</v>
      </c>
      <c r="F1473" s="2">
        <v>42247.333333333336</v>
      </c>
      <c r="G1473" s="8" t="s">
        <v>378</v>
      </c>
      <c r="H1473" s="13" t="s">
        <v>379</v>
      </c>
      <c r="I1473" s="40">
        <v>94</v>
      </c>
      <c r="J1473" s="40">
        <v>84</v>
      </c>
      <c r="K1473" s="40">
        <v>1169</v>
      </c>
      <c r="L1473" s="40">
        <v>1085</v>
      </c>
      <c r="M1473" s="101">
        <v>0</v>
      </c>
      <c r="W1473" s="40">
        <v>84</v>
      </c>
      <c r="X1473" s="40">
        <v>1169</v>
      </c>
      <c r="Y1473" s="40">
        <v>1085</v>
      </c>
      <c r="Z1473" s="40">
        <v>0</v>
      </c>
      <c r="AA1473" s="40">
        <v>0</v>
      </c>
      <c r="AW1473" s="40">
        <v>1085</v>
      </c>
      <c r="AX1473" s="40">
        <v>-353</v>
      </c>
      <c r="AY1473" s="40">
        <v>1438</v>
      </c>
      <c r="AZ1473" s="40">
        <v>1</v>
      </c>
      <c r="BA1473" s="40">
        <v>1</v>
      </c>
      <c r="BB1473" s="40">
        <v>353</v>
      </c>
      <c r="BC1473" s="40">
        <v>-1451</v>
      </c>
      <c r="BD1473" s="40">
        <v>0</v>
      </c>
      <c r="BE1473" s="40">
        <v>-13</v>
      </c>
      <c r="BF1473" s="40">
        <v>1</v>
      </c>
      <c r="BH1473" s="2">
        <v>42247.5</v>
      </c>
      <c r="BI1473" s="2">
        <v>42247.5</v>
      </c>
      <c r="BJ1473" s="2">
        <v>42247.5</v>
      </c>
      <c r="BL1473">
        <v>0</v>
      </c>
      <c r="BM1473">
        <v>0</v>
      </c>
      <c r="BN1473">
        <v>0</v>
      </c>
      <c r="BO1473">
        <v>0</v>
      </c>
      <c r="BP1473">
        <v>4</v>
      </c>
      <c r="BQ1473" s="40">
        <v>4</v>
      </c>
      <c r="BR1473" s="40">
        <v>4</v>
      </c>
      <c r="BS1473" s="40">
        <v>4</v>
      </c>
      <c r="BT1473" s="40">
        <v>0</v>
      </c>
      <c r="BU1473">
        <v>0</v>
      </c>
      <c r="BV1473" s="8" t="s">
        <v>442</v>
      </c>
      <c r="BW1473" s="8" t="s">
        <v>443</v>
      </c>
      <c r="BX1473" s="8" t="s">
        <v>444</v>
      </c>
      <c r="BY1473" s="8" t="s">
        <v>383</v>
      </c>
    </row>
    <row r="1474" spans="1:77" hidden="1">
      <c r="A1474" t="s">
        <v>117</v>
      </c>
      <c r="B1474" s="2">
        <v>42247.541666666664</v>
      </c>
      <c r="C1474" s="1">
        <v>42247</v>
      </c>
      <c r="D1474">
        <v>9</v>
      </c>
      <c r="E1474">
        <v>0</v>
      </c>
      <c r="F1474" s="2">
        <v>42247.375</v>
      </c>
      <c r="G1474" s="8" t="s">
        <v>378</v>
      </c>
      <c r="H1474" s="13" t="s">
        <v>379</v>
      </c>
      <c r="I1474" s="40">
        <v>94</v>
      </c>
      <c r="J1474" s="40">
        <v>98</v>
      </c>
      <c r="K1474" s="40">
        <v>1641</v>
      </c>
      <c r="L1474" s="40">
        <v>1543</v>
      </c>
      <c r="M1474" s="101">
        <v>0</v>
      </c>
      <c r="W1474" s="40">
        <v>98</v>
      </c>
      <c r="X1474" s="40">
        <v>1641</v>
      </c>
      <c r="Y1474" s="40">
        <v>1543</v>
      </c>
      <c r="Z1474" s="40">
        <v>0</v>
      </c>
      <c r="AA1474" s="40">
        <v>0</v>
      </c>
      <c r="AW1474" s="40">
        <v>1543</v>
      </c>
      <c r="AX1474" s="40">
        <v>-342</v>
      </c>
      <c r="AY1474" s="40">
        <v>1885</v>
      </c>
      <c r="AZ1474" s="40">
        <v>1</v>
      </c>
      <c r="BA1474" s="40">
        <v>1</v>
      </c>
      <c r="BB1474" s="40">
        <v>342</v>
      </c>
      <c r="BC1474" s="40">
        <v>-1900</v>
      </c>
      <c r="BD1474" s="40">
        <v>0</v>
      </c>
      <c r="BE1474" s="40">
        <v>-15</v>
      </c>
      <c r="BF1474" s="40">
        <v>1</v>
      </c>
      <c r="BH1474" s="2">
        <v>42247.541666666664</v>
      </c>
      <c r="BI1474" s="2">
        <v>42247.541666666664</v>
      </c>
      <c r="BJ1474" s="2">
        <v>42247.541666666664</v>
      </c>
      <c r="BL1474">
        <v>0</v>
      </c>
      <c r="BM1474">
        <v>0</v>
      </c>
      <c r="BN1474">
        <v>0</v>
      </c>
      <c r="BO1474">
        <v>0</v>
      </c>
      <c r="BP1474">
        <v>4</v>
      </c>
      <c r="BQ1474" s="40">
        <v>4</v>
      </c>
      <c r="BR1474" s="40">
        <v>4</v>
      </c>
      <c r="BS1474" s="40">
        <v>4</v>
      </c>
      <c r="BT1474" s="40">
        <v>0</v>
      </c>
      <c r="BU1474">
        <v>0</v>
      </c>
      <c r="BV1474" s="8" t="s">
        <v>442</v>
      </c>
      <c r="BW1474" s="8" t="s">
        <v>443</v>
      </c>
      <c r="BX1474" s="8" t="s">
        <v>444</v>
      </c>
      <c r="BY1474" s="8" t="s">
        <v>383</v>
      </c>
    </row>
    <row r="1475" spans="1:77" hidden="1">
      <c r="A1475" t="s">
        <v>117</v>
      </c>
      <c r="B1475" s="2">
        <v>42247.583333333336</v>
      </c>
      <c r="C1475" s="1">
        <v>42247</v>
      </c>
      <c r="D1475">
        <v>10</v>
      </c>
      <c r="E1475">
        <v>0</v>
      </c>
      <c r="F1475" s="2">
        <v>42247.416666666664</v>
      </c>
      <c r="G1475" s="8" t="s">
        <v>378</v>
      </c>
      <c r="H1475" s="13" t="s">
        <v>379</v>
      </c>
      <c r="I1475" s="40">
        <v>94</v>
      </c>
      <c r="J1475" s="40">
        <v>100</v>
      </c>
      <c r="K1475" s="40">
        <v>1681</v>
      </c>
      <c r="L1475" s="40">
        <v>1581</v>
      </c>
      <c r="M1475" s="101">
        <v>0</v>
      </c>
      <c r="W1475" s="40">
        <v>100</v>
      </c>
      <c r="X1475" s="40">
        <v>1681</v>
      </c>
      <c r="Y1475" s="40">
        <v>1581</v>
      </c>
      <c r="Z1475" s="40">
        <v>0</v>
      </c>
      <c r="AA1475" s="40">
        <v>0</v>
      </c>
      <c r="AW1475" s="40">
        <v>1581</v>
      </c>
      <c r="AX1475" s="40">
        <v>-388</v>
      </c>
      <c r="AY1475" s="40">
        <v>1969</v>
      </c>
      <c r="AZ1475" s="40">
        <v>1</v>
      </c>
      <c r="BA1475" s="40">
        <v>1</v>
      </c>
      <c r="BB1475" s="40">
        <v>388</v>
      </c>
      <c r="BC1475" s="40">
        <v>-1981</v>
      </c>
      <c r="BD1475" s="40">
        <v>0</v>
      </c>
      <c r="BE1475" s="40">
        <v>-12</v>
      </c>
      <c r="BF1475" s="40">
        <v>1</v>
      </c>
      <c r="BH1475" s="2">
        <v>42247.583333333336</v>
      </c>
      <c r="BI1475" s="2">
        <v>42247.583333333336</v>
      </c>
      <c r="BJ1475" s="2">
        <v>42247.583333333336</v>
      </c>
      <c r="BL1475">
        <v>0</v>
      </c>
      <c r="BM1475">
        <v>0</v>
      </c>
      <c r="BN1475">
        <v>0</v>
      </c>
      <c r="BO1475">
        <v>0</v>
      </c>
      <c r="BP1475">
        <v>4</v>
      </c>
      <c r="BQ1475" s="40">
        <v>4</v>
      </c>
      <c r="BR1475" s="40">
        <v>4</v>
      </c>
      <c r="BS1475" s="40">
        <v>4</v>
      </c>
      <c r="BT1475" s="40">
        <v>0</v>
      </c>
      <c r="BU1475">
        <v>0</v>
      </c>
      <c r="BV1475" s="8" t="s">
        <v>442</v>
      </c>
      <c r="BW1475" s="8" t="s">
        <v>443</v>
      </c>
      <c r="BX1475" s="8" t="s">
        <v>444</v>
      </c>
      <c r="BY1475" s="8" t="s">
        <v>383</v>
      </c>
    </row>
    <row r="1476" spans="1:77" hidden="1">
      <c r="A1476" t="s">
        <v>117</v>
      </c>
      <c r="B1476" s="2">
        <v>42247.625</v>
      </c>
      <c r="C1476" s="1">
        <v>42247</v>
      </c>
      <c r="D1476">
        <v>11</v>
      </c>
      <c r="E1476">
        <v>0</v>
      </c>
      <c r="F1476" s="2">
        <v>42247.458333333336</v>
      </c>
      <c r="G1476" s="8" t="s">
        <v>378</v>
      </c>
      <c r="H1476" s="13" t="s">
        <v>379</v>
      </c>
      <c r="I1476" s="40">
        <v>94</v>
      </c>
      <c r="J1476" s="40">
        <v>109</v>
      </c>
      <c r="K1476" s="40">
        <v>1889</v>
      </c>
      <c r="L1476" s="40">
        <v>1780</v>
      </c>
      <c r="M1476" s="101">
        <v>0</v>
      </c>
      <c r="W1476" s="40">
        <v>109</v>
      </c>
      <c r="X1476" s="40">
        <v>1889</v>
      </c>
      <c r="Y1476" s="40">
        <v>1780</v>
      </c>
      <c r="Z1476" s="40">
        <v>0</v>
      </c>
      <c r="AA1476" s="40">
        <v>0</v>
      </c>
      <c r="AW1476" s="40">
        <v>1780</v>
      </c>
      <c r="AX1476" s="40">
        <v>-427</v>
      </c>
      <c r="AY1476" s="40">
        <v>2207</v>
      </c>
      <c r="AZ1476" s="40">
        <v>1</v>
      </c>
      <c r="BA1476" s="40">
        <v>1</v>
      </c>
      <c r="BB1476" s="40">
        <v>427</v>
      </c>
      <c r="BC1476" s="40">
        <v>-2219</v>
      </c>
      <c r="BD1476" s="40">
        <v>0</v>
      </c>
      <c r="BE1476" s="40">
        <v>-12</v>
      </c>
      <c r="BF1476" s="40">
        <v>1</v>
      </c>
      <c r="BH1476" s="2">
        <v>42247.625</v>
      </c>
      <c r="BI1476" s="2">
        <v>42247.625</v>
      </c>
      <c r="BJ1476" s="2">
        <v>42247.625</v>
      </c>
      <c r="BL1476">
        <v>0</v>
      </c>
      <c r="BM1476">
        <v>0</v>
      </c>
      <c r="BN1476">
        <v>0</v>
      </c>
      <c r="BO1476">
        <v>0</v>
      </c>
      <c r="BP1476">
        <v>4</v>
      </c>
      <c r="BQ1476" s="40">
        <v>4</v>
      </c>
      <c r="BR1476" s="40">
        <v>4</v>
      </c>
      <c r="BS1476" s="40">
        <v>4</v>
      </c>
      <c r="BT1476" s="40">
        <v>0</v>
      </c>
      <c r="BU1476">
        <v>0</v>
      </c>
      <c r="BV1476" s="8" t="s">
        <v>442</v>
      </c>
      <c r="BW1476" s="8" t="s">
        <v>443</v>
      </c>
      <c r="BX1476" s="8" t="s">
        <v>444</v>
      </c>
      <c r="BY1476" s="8" t="s">
        <v>383</v>
      </c>
    </row>
    <row r="1477" spans="1:77" hidden="1">
      <c r="A1477" t="s">
        <v>117</v>
      </c>
      <c r="B1477" s="2">
        <v>42247.666666666664</v>
      </c>
      <c r="C1477" s="1">
        <v>42247</v>
      </c>
      <c r="D1477">
        <v>12</v>
      </c>
      <c r="E1477">
        <v>0</v>
      </c>
      <c r="F1477" s="2">
        <v>42247.5</v>
      </c>
      <c r="G1477" s="8" t="s">
        <v>378</v>
      </c>
      <c r="H1477" s="13" t="s">
        <v>379</v>
      </c>
      <c r="I1477" s="40">
        <v>94</v>
      </c>
      <c r="J1477" s="40">
        <v>119</v>
      </c>
      <c r="K1477" s="40">
        <v>2071</v>
      </c>
      <c r="L1477" s="40">
        <v>1952</v>
      </c>
      <c r="M1477" s="101">
        <v>0</v>
      </c>
      <c r="W1477" s="40">
        <v>119</v>
      </c>
      <c r="X1477" s="40">
        <v>2071</v>
      </c>
      <c r="Y1477" s="40">
        <v>1952</v>
      </c>
      <c r="Z1477" s="40">
        <v>0</v>
      </c>
      <c r="AA1477" s="40">
        <v>0</v>
      </c>
      <c r="AW1477" s="40">
        <v>1952</v>
      </c>
      <c r="AX1477" s="40">
        <v>-406</v>
      </c>
      <c r="AY1477" s="40">
        <v>2358</v>
      </c>
      <c r="AZ1477" s="40">
        <v>1</v>
      </c>
      <c r="BA1477" s="40">
        <v>1</v>
      </c>
      <c r="BB1477" s="40">
        <v>406</v>
      </c>
      <c r="BC1477" s="40">
        <v>-2370</v>
      </c>
      <c r="BD1477" s="40">
        <v>0</v>
      </c>
      <c r="BE1477" s="40">
        <v>-12</v>
      </c>
      <c r="BF1477" s="40">
        <v>1</v>
      </c>
      <c r="BH1477" s="2">
        <v>42247.666666666664</v>
      </c>
      <c r="BI1477" s="2">
        <v>42247.666666666664</v>
      </c>
      <c r="BJ1477" s="2">
        <v>42247.666666666664</v>
      </c>
      <c r="BL1477">
        <v>0</v>
      </c>
      <c r="BM1477">
        <v>0</v>
      </c>
      <c r="BN1477">
        <v>0</v>
      </c>
      <c r="BO1477">
        <v>0</v>
      </c>
      <c r="BP1477">
        <v>4</v>
      </c>
      <c r="BQ1477" s="40">
        <v>4</v>
      </c>
      <c r="BR1477" s="40">
        <v>4</v>
      </c>
      <c r="BS1477" s="40">
        <v>4</v>
      </c>
      <c r="BT1477" s="40">
        <v>0</v>
      </c>
      <c r="BU1477">
        <v>0</v>
      </c>
      <c r="BV1477" s="8" t="s">
        <v>442</v>
      </c>
      <c r="BW1477" s="8" t="s">
        <v>443</v>
      </c>
      <c r="BX1477" s="8" t="s">
        <v>444</v>
      </c>
      <c r="BY1477" s="8" t="s">
        <v>383</v>
      </c>
    </row>
    <row r="1478" spans="1:77" hidden="1">
      <c r="A1478" t="s">
        <v>117</v>
      </c>
      <c r="B1478" s="2">
        <v>42247.708333333336</v>
      </c>
      <c r="C1478" s="1">
        <v>42247</v>
      </c>
      <c r="D1478">
        <v>13</v>
      </c>
      <c r="E1478">
        <v>0</v>
      </c>
      <c r="F1478" s="2">
        <v>42247.541666666664</v>
      </c>
      <c r="G1478" s="8" t="s">
        <v>378</v>
      </c>
      <c r="H1478" s="13" t="s">
        <v>379</v>
      </c>
      <c r="I1478" s="40">
        <v>94</v>
      </c>
      <c r="J1478" s="40">
        <v>127</v>
      </c>
      <c r="K1478" s="40">
        <v>2107</v>
      </c>
      <c r="L1478" s="40">
        <v>1980</v>
      </c>
      <c r="M1478" s="101">
        <v>0</v>
      </c>
      <c r="W1478" s="40">
        <v>127</v>
      </c>
      <c r="X1478" s="40">
        <v>2107</v>
      </c>
      <c r="Y1478" s="40">
        <v>1980</v>
      </c>
      <c r="Z1478" s="40">
        <v>0</v>
      </c>
      <c r="AA1478" s="40">
        <v>0</v>
      </c>
      <c r="AW1478" s="40">
        <v>1980</v>
      </c>
      <c r="AX1478" s="40">
        <v>-329</v>
      </c>
      <c r="AY1478" s="40">
        <v>2309</v>
      </c>
      <c r="AZ1478" s="40">
        <v>1</v>
      </c>
      <c r="BA1478" s="40">
        <v>1</v>
      </c>
      <c r="BB1478" s="40">
        <v>329</v>
      </c>
      <c r="BC1478" s="40">
        <v>-2324</v>
      </c>
      <c r="BD1478" s="40">
        <v>0</v>
      </c>
      <c r="BE1478" s="40">
        <v>-15</v>
      </c>
      <c r="BF1478" s="40">
        <v>1</v>
      </c>
      <c r="BH1478" s="2">
        <v>42247.708333333336</v>
      </c>
      <c r="BI1478" s="2">
        <v>42247.708333333336</v>
      </c>
      <c r="BJ1478" s="2">
        <v>42247.708333333336</v>
      </c>
      <c r="BL1478">
        <v>0</v>
      </c>
      <c r="BM1478">
        <v>0</v>
      </c>
      <c r="BN1478">
        <v>0</v>
      </c>
      <c r="BO1478">
        <v>0</v>
      </c>
      <c r="BP1478">
        <v>4</v>
      </c>
      <c r="BQ1478" s="40">
        <v>4</v>
      </c>
      <c r="BR1478" s="40">
        <v>4</v>
      </c>
      <c r="BS1478" s="40">
        <v>4</v>
      </c>
      <c r="BT1478" s="40">
        <v>0</v>
      </c>
      <c r="BU1478">
        <v>0</v>
      </c>
      <c r="BV1478" s="8" t="s">
        <v>442</v>
      </c>
      <c r="BW1478" s="8" t="s">
        <v>443</v>
      </c>
      <c r="BX1478" s="8" t="s">
        <v>444</v>
      </c>
      <c r="BY1478" s="8" t="s">
        <v>383</v>
      </c>
    </row>
    <row r="1479" spans="1:77" hidden="1">
      <c r="A1479" t="s">
        <v>117</v>
      </c>
      <c r="B1479" s="2">
        <v>42247.75</v>
      </c>
      <c r="C1479" s="1">
        <v>42247</v>
      </c>
      <c r="D1479">
        <v>14</v>
      </c>
      <c r="E1479">
        <v>0</v>
      </c>
      <c r="F1479" s="2">
        <v>42247.583333333336</v>
      </c>
      <c r="G1479" s="8" t="s">
        <v>378</v>
      </c>
      <c r="H1479" s="13" t="s">
        <v>379</v>
      </c>
      <c r="I1479" s="40">
        <v>94</v>
      </c>
      <c r="J1479" s="40">
        <v>119</v>
      </c>
      <c r="K1479" s="40">
        <v>2108</v>
      </c>
      <c r="L1479" s="40">
        <v>1989</v>
      </c>
      <c r="M1479" s="101">
        <v>0</v>
      </c>
      <c r="W1479" s="40">
        <v>119</v>
      </c>
      <c r="X1479" s="40">
        <v>2108</v>
      </c>
      <c r="Y1479" s="40">
        <v>1989</v>
      </c>
      <c r="Z1479" s="40">
        <v>0</v>
      </c>
      <c r="AA1479" s="40">
        <v>0</v>
      </c>
      <c r="AW1479" s="40">
        <v>1989</v>
      </c>
      <c r="AX1479" s="40">
        <v>-268</v>
      </c>
      <c r="AY1479" s="40">
        <v>2257</v>
      </c>
      <c r="AZ1479" s="40">
        <v>1</v>
      </c>
      <c r="BA1479" s="40">
        <v>1</v>
      </c>
      <c r="BB1479" s="40">
        <v>268</v>
      </c>
      <c r="BC1479" s="40">
        <v>-2294</v>
      </c>
      <c r="BD1479" s="40">
        <v>0</v>
      </c>
      <c r="BE1479" s="40">
        <v>-37</v>
      </c>
      <c r="BF1479" s="40">
        <v>1</v>
      </c>
      <c r="BH1479" s="2">
        <v>42247.75</v>
      </c>
      <c r="BI1479" s="2">
        <v>42247.75</v>
      </c>
      <c r="BJ1479" s="2">
        <v>42247.75</v>
      </c>
      <c r="BL1479">
        <v>0</v>
      </c>
      <c r="BM1479">
        <v>0</v>
      </c>
      <c r="BN1479">
        <v>0</v>
      </c>
      <c r="BO1479">
        <v>0</v>
      </c>
      <c r="BP1479">
        <v>4</v>
      </c>
      <c r="BQ1479" s="40">
        <v>4</v>
      </c>
      <c r="BR1479" s="40">
        <v>4</v>
      </c>
      <c r="BS1479" s="40">
        <v>4</v>
      </c>
      <c r="BT1479" s="40">
        <v>0</v>
      </c>
      <c r="BU1479">
        <v>0</v>
      </c>
      <c r="BV1479" s="8" t="s">
        <v>442</v>
      </c>
      <c r="BW1479" s="8" t="s">
        <v>443</v>
      </c>
      <c r="BX1479" s="8" t="s">
        <v>444</v>
      </c>
      <c r="BY1479" s="8" t="s">
        <v>383</v>
      </c>
    </row>
    <row r="1480" spans="1:77" hidden="1">
      <c r="A1480" t="s">
        <v>117</v>
      </c>
      <c r="B1480" s="2">
        <v>42247.791666666664</v>
      </c>
      <c r="C1480" s="1">
        <v>42247</v>
      </c>
      <c r="D1480">
        <v>15</v>
      </c>
      <c r="E1480">
        <v>0</v>
      </c>
      <c r="F1480" s="2">
        <v>42247.625</v>
      </c>
      <c r="G1480" s="8" t="s">
        <v>378</v>
      </c>
      <c r="H1480" s="13" t="s">
        <v>379</v>
      </c>
      <c r="I1480" s="40">
        <v>94</v>
      </c>
      <c r="J1480" s="40">
        <v>122</v>
      </c>
      <c r="K1480" s="40">
        <v>2115</v>
      </c>
      <c r="L1480" s="40">
        <v>1993</v>
      </c>
      <c r="M1480" s="101">
        <v>0</v>
      </c>
      <c r="W1480" s="40">
        <v>122</v>
      </c>
      <c r="X1480" s="40">
        <v>2115</v>
      </c>
      <c r="Y1480" s="40">
        <v>1993</v>
      </c>
      <c r="Z1480" s="40">
        <v>0</v>
      </c>
      <c r="AA1480" s="40">
        <v>0</v>
      </c>
      <c r="AW1480" s="40">
        <v>1993</v>
      </c>
      <c r="AX1480" s="40">
        <v>-160</v>
      </c>
      <c r="AY1480" s="40">
        <v>2153</v>
      </c>
      <c r="AZ1480" s="40">
        <v>1</v>
      </c>
      <c r="BA1480" s="40">
        <v>1</v>
      </c>
      <c r="BB1480" s="40">
        <v>160</v>
      </c>
      <c r="BC1480" s="40">
        <v>-2170</v>
      </c>
      <c r="BD1480" s="40">
        <v>0</v>
      </c>
      <c r="BE1480" s="40">
        <v>-17</v>
      </c>
      <c r="BF1480" s="40">
        <v>1</v>
      </c>
      <c r="BH1480" s="2">
        <v>42247.791666666664</v>
      </c>
      <c r="BI1480" s="2">
        <v>42247.791666666664</v>
      </c>
      <c r="BJ1480" s="2">
        <v>42247.791666666664</v>
      </c>
      <c r="BL1480">
        <v>0</v>
      </c>
      <c r="BM1480">
        <v>0</v>
      </c>
      <c r="BN1480">
        <v>0</v>
      </c>
      <c r="BO1480">
        <v>0</v>
      </c>
      <c r="BP1480">
        <v>4</v>
      </c>
      <c r="BQ1480" s="40">
        <v>4</v>
      </c>
      <c r="BR1480" s="40">
        <v>4</v>
      </c>
      <c r="BS1480" s="40">
        <v>4</v>
      </c>
      <c r="BT1480" s="40">
        <v>0</v>
      </c>
      <c r="BU1480">
        <v>0</v>
      </c>
      <c r="BV1480" s="8" t="s">
        <v>442</v>
      </c>
      <c r="BW1480" s="8" t="s">
        <v>443</v>
      </c>
      <c r="BX1480" s="8" t="s">
        <v>444</v>
      </c>
      <c r="BY1480" s="8" t="s">
        <v>383</v>
      </c>
    </row>
    <row r="1481" spans="1:77" hidden="1">
      <c r="A1481" t="s">
        <v>117</v>
      </c>
      <c r="B1481" s="2">
        <v>42247.833333333336</v>
      </c>
      <c r="C1481" s="1">
        <v>42247</v>
      </c>
      <c r="D1481">
        <v>16</v>
      </c>
      <c r="E1481">
        <v>0</v>
      </c>
      <c r="F1481" s="2">
        <v>42247.666666666664</v>
      </c>
      <c r="G1481" s="8" t="s">
        <v>378</v>
      </c>
      <c r="H1481" s="13" t="s">
        <v>379</v>
      </c>
      <c r="I1481" s="40">
        <v>94</v>
      </c>
      <c r="J1481" s="40">
        <v>117</v>
      </c>
      <c r="K1481" s="40">
        <v>2118</v>
      </c>
      <c r="L1481" s="40">
        <v>2001</v>
      </c>
      <c r="M1481" s="101">
        <v>0</v>
      </c>
      <c r="W1481" s="40">
        <v>117</v>
      </c>
      <c r="X1481" s="40">
        <v>2118</v>
      </c>
      <c r="Y1481" s="40">
        <v>2001</v>
      </c>
      <c r="Z1481" s="40">
        <v>0</v>
      </c>
      <c r="AA1481" s="40">
        <v>0</v>
      </c>
      <c r="AW1481" s="40">
        <v>2001</v>
      </c>
      <c r="AX1481" s="40">
        <v>-174</v>
      </c>
      <c r="AY1481" s="40">
        <v>2175</v>
      </c>
      <c r="AZ1481" s="40">
        <v>1</v>
      </c>
      <c r="BA1481" s="40">
        <v>1</v>
      </c>
      <c r="BB1481" s="40">
        <v>174</v>
      </c>
      <c r="BC1481" s="40">
        <v>-2187</v>
      </c>
      <c r="BD1481" s="40">
        <v>0</v>
      </c>
      <c r="BE1481" s="40">
        <v>-12</v>
      </c>
      <c r="BF1481" s="40">
        <v>1</v>
      </c>
      <c r="BH1481" s="2">
        <v>42247.833333333336</v>
      </c>
      <c r="BI1481" s="2">
        <v>42247.833333333336</v>
      </c>
      <c r="BJ1481" s="2">
        <v>42247.833333333336</v>
      </c>
      <c r="BL1481">
        <v>0</v>
      </c>
      <c r="BM1481">
        <v>0</v>
      </c>
      <c r="BN1481">
        <v>0</v>
      </c>
      <c r="BO1481">
        <v>0</v>
      </c>
      <c r="BP1481">
        <v>4</v>
      </c>
      <c r="BQ1481" s="40">
        <v>4</v>
      </c>
      <c r="BR1481" s="40">
        <v>4</v>
      </c>
      <c r="BS1481" s="40">
        <v>4</v>
      </c>
      <c r="BT1481" s="40">
        <v>0</v>
      </c>
      <c r="BU1481">
        <v>0</v>
      </c>
      <c r="BV1481" s="8" t="s">
        <v>442</v>
      </c>
      <c r="BW1481" s="8" t="s">
        <v>443</v>
      </c>
      <c r="BX1481" s="8" t="s">
        <v>444</v>
      </c>
      <c r="BY1481" s="8" t="s">
        <v>383</v>
      </c>
    </row>
    <row r="1482" spans="1:77" hidden="1">
      <c r="A1482" t="s">
        <v>117</v>
      </c>
      <c r="B1482" s="2">
        <v>42247.875</v>
      </c>
      <c r="C1482" s="1">
        <v>42247</v>
      </c>
      <c r="D1482">
        <v>17</v>
      </c>
      <c r="E1482">
        <v>0</v>
      </c>
      <c r="F1482" s="2">
        <v>42247.708333333336</v>
      </c>
      <c r="G1482" s="8" t="s">
        <v>378</v>
      </c>
      <c r="H1482" s="13" t="s">
        <v>379</v>
      </c>
      <c r="I1482" s="40">
        <v>94</v>
      </c>
      <c r="J1482" s="40">
        <v>109</v>
      </c>
      <c r="K1482" s="40">
        <v>2119</v>
      </c>
      <c r="L1482" s="40">
        <v>2010</v>
      </c>
      <c r="M1482" s="101">
        <v>0</v>
      </c>
      <c r="W1482" s="40">
        <v>109</v>
      </c>
      <c r="X1482" s="40">
        <v>2119</v>
      </c>
      <c r="Y1482" s="40">
        <v>2010</v>
      </c>
      <c r="Z1482" s="40">
        <v>0</v>
      </c>
      <c r="AA1482" s="40">
        <v>0</v>
      </c>
      <c r="AW1482" s="40">
        <v>2010</v>
      </c>
      <c r="AX1482" s="40">
        <v>-179</v>
      </c>
      <c r="AY1482" s="40">
        <v>2189</v>
      </c>
      <c r="AZ1482" s="40">
        <v>1</v>
      </c>
      <c r="BA1482" s="40">
        <v>1</v>
      </c>
      <c r="BB1482" s="40">
        <v>179</v>
      </c>
      <c r="BC1482" s="40">
        <v>-2193</v>
      </c>
      <c r="BD1482" s="40">
        <v>0</v>
      </c>
      <c r="BE1482" s="40">
        <v>-4</v>
      </c>
      <c r="BF1482" s="40">
        <v>0</v>
      </c>
      <c r="BH1482" s="2">
        <v>42247.875</v>
      </c>
      <c r="BI1482" s="2">
        <v>42247.875</v>
      </c>
      <c r="BJ1482" s="2">
        <v>42247.875</v>
      </c>
      <c r="BL1482">
        <v>0</v>
      </c>
      <c r="BM1482">
        <v>0</v>
      </c>
      <c r="BN1482">
        <v>0</v>
      </c>
      <c r="BO1482">
        <v>0</v>
      </c>
      <c r="BP1482">
        <v>4</v>
      </c>
      <c r="BQ1482" s="40">
        <v>4</v>
      </c>
      <c r="BR1482" s="40">
        <v>4</v>
      </c>
      <c r="BS1482" s="40">
        <v>4</v>
      </c>
      <c r="BT1482" s="40">
        <v>0</v>
      </c>
      <c r="BU1482">
        <v>0</v>
      </c>
      <c r="BV1482" s="8" t="s">
        <v>442</v>
      </c>
      <c r="BW1482" s="8" t="s">
        <v>443</v>
      </c>
      <c r="BX1482" s="8" t="s">
        <v>444</v>
      </c>
      <c r="BY1482" s="8" t="s">
        <v>383</v>
      </c>
    </row>
    <row r="1483" spans="1:77" hidden="1">
      <c r="A1483" t="s">
        <v>117</v>
      </c>
      <c r="B1483" s="2">
        <v>42247.916666666664</v>
      </c>
      <c r="C1483" s="1">
        <v>42247</v>
      </c>
      <c r="D1483">
        <v>18</v>
      </c>
      <c r="E1483">
        <v>0</v>
      </c>
      <c r="F1483" s="2">
        <v>42247.75</v>
      </c>
      <c r="G1483" s="8" t="s">
        <v>378</v>
      </c>
      <c r="H1483" s="13" t="s">
        <v>379</v>
      </c>
      <c r="I1483" s="40">
        <v>94</v>
      </c>
      <c r="J1483" s="40">
        <v>115</v>
      </c>
      <c r="K1483" s="40">
        <v>2113</v>
      </c>
      <c r="L1483" s="40">
        <v>1998</v>
      </c>
      <c r="M1483" s="101">
        <v>0</v>
      </c>
      <c r="W1483" s="40">
        <v>115</v>
      </c>
      <c r="X1483" s="40">
        <v>2113</v>
      </c>
      <c r="Y1483" s="40">
        <v>1998</v>
      </c>
      <c r="Z1483" s="40">
        <v>0</v>
      </c>
      <c r="AA1483" s="40">
        <v>0</v>
      </c>
      <c r="AW1483" s="40">
        <v>1998</v>
      </c>
      <c r="AX1483" s="40">
        <v>-168</v>
      </c>
      <c r="AY1483" s="40">
        <v>2166</v>
      </c>
      <c r="AZ1483" s="40">
        <v>1</v>
      </c>
      <c r="BA1483" s="40">
        <v>1</v>
      </c>
      <c r="BB1483" s="40">
        <v>168</v>
      </c>
      <c r="BC1483" s="40">
        <v>-2177</v>
      </c>
      <c r="BD1483" s="40">
        <v>0</v>
      </c>
      <c r="BE1483" s="40">
        <v>-11</v>
      </c>
      <c r="BF1483" s="40">
        <v>1</v>
      </c>
      <c r="BH1483" s="2">
        <v>42247.916666666664</v>
      </c>
      <c r="BI1483" s="2">
        <v>42247.916666666664</v>
      </c>
      <c r="BJ1483" s="2">
        <v>42247.916666666664</v>
      </c>
      <c r="BL1483">
        <v>0</v>
      </c>
      <c r="BM1483">
        <v>0</v>
      </c>
      <c r="BN1483">
        <v>0</v>
      </c>
      <c r="BO1483">
        <v>0</v>
      </c>
      <c r="BP1483">
        <v>4</v>
      </c>
      <c r="BQ1483" s="40">
        <v>4</v>
      </c>
      <c r="BR1483" s="40">
        <v>4</v>
      </c>
      <c r="BS1483" s="40">
        <v>4</v>
      </c>
      <c r="BT1483" s="40">
        <v>0</v>
      </c>
      <c r="BU1483">
        <v>0</v>
      </c>
      <c r="BV1483" s="8" t="s">
        <v>442</v>
      </c>
      <c r="BW1483" s="8" t="s">
        <v>443</v>
      </c>
      <c r="BX1483" s="8" t="s">
        <v>444</v>
      </c>
      <c r="BY1483" s="8" t="s">
        <v>383</v>
      </c>
    </row>
    <row r="1484" spans="1:77" hidden="1">
      <c r="A1484" t="s">
        <v>117</v>
      </c>
      <c r="B1484" s="2">
        <v>42247.958333333336</v>
      </c>
      <c r="C1484" s="1">
        <v>42247</v>
      </c>
      <c r="D1484">
        <v>19</v>
      </c>
      <c r="E1484">
        <v>0</v>
      </c>
      <c r="F1484" s="2">
        <v>42247.791666666664</v>
      </c>
      <c r="G1484" s="8" t="s">
        <v>378</v>
      </c>
      <c r="H1484" s="13" t="s">
        <v>379</v>
      </c>
      <c r="I1484" s="40">
        <v>94</v>
      </c>
      <c r="J1484" s="40">
        <v>119</v>
      </c>
      <c r="K1484" s="40">
        <v>2110</v>
      </c>
      <c r="L1484" s="40">
        <v>1991</v>
      </c>
      <c r="M1484" s="101">
        <v>0</v>
      </c>
      <c r="W1484" s="40">
        <v>119</v>
      </c>
      <c r="X1484" s="40">
        <v>2110</v>
      </c>
      <c r="Y1484" s="40">
        <v>1991</v>
      </c>
      <c r="Z1484" s="40">
        <v>0</v>
      </c>
      <c r="AA1484" s="40">
        <v>0</v>
      </c>
      <c r="AW1484" s="40">
        <v>1991</v>
      </c>
      <c r="AX1484" s="40">
        <v>-137</v>
      </c>
      <c r="AY1484" s="40">
        <v>2128</v>
      </c>
      <c r="AZ1484" s="40">
        <v>1</v>
      </c>
      <c r="BA1484" s="40">
        <v>1</v>
      </c>
      <c r="BB1484" s="40">
        <v>137</v>
      </c>
      <c r="BC1484" s="40">
        <v>-2140</v>
      </c>
      <c r="BD1484" s="40">
        <v>0</v>
      </c>
      <c r="BE1484" s="40">
        <v>-12</v>
      </c>
      <c r="BF1484" s="40">
        <v>1</v>
      </c>
      <c r="BH1484" s="2">
        <v>42247.958333333336</v>
      </c>
      <c r="BI1484" s="2">
        <v>42247.958333333336</v>
      </c>
      <c r="BJ1484" s="2">
        <v>42247.958333333336</v>
      </c>
      <c r="BL1484">
        <v>0</v>
      </c>
      <c r="BM1484">
        <v>0</v>
      </c>
      <c r="BN1484">
        <v>0</v>
      </c>
      <c r="BO1484">
        <v>0</v>
      </c>
      <c r="BP1484">
        <v>4</v>
      </c>
      <c r="BQ1484" s="40">
        <v>4</v>
      </c>
      <c r="BR1484" s="40">
        <v>4</v>
      </c>
      <c r="BS1484" s="40">
        <v>4</v>
      </c>
      <c r="BT1484" s="40">
        <v>0</v>
      </c>
      <c r="BU1484">
        <v>0</v>
      </c>
      <c r="BV1484" s="8" t="s">
        <v>442</v>
      </c>
      <c r="BW1484" s="8" t="s">
        <v>443</v>
      </c>
      <c r="BX1484" s="8" t="s">
        <v>444</v>
      </c>
      <c r="BY1484" s="8" t="s">
        <v>383</v>
      </c>
    </row>
    <row r="1485" spans="1:77" hidden="1">
      <c r="A1485" t="s">
        <v>117</v>
      </c>
      <c r="B1485" s="2">
        <v>42248</v>
      </c>
      <c r="C1485" s="1">
        <v>42247</v>
      </c>
      <c r="D1485">
        <v>20</v>
      </c>
      <c r="E1485">
        <v>0</v>
      </c>
      <c r="F1485" s="2">
        <v>42247.833333333336</v>
      </c>
      <c r="G1485" s="8" t="s">
        <v>378</v>
      </c>
      <c r="H1485" s="13" t="s">
        <v>379</v>
      </c>
      <c r="I1485" s="40">
        <v>94</v>
      </c>
      <c r="J1485" s="40">
        <v>115</v>
      </c>
      <c r="K1485" s="40">
        <v>2109</v>
      </c>
      <c r="L1485" s="40">
        <v>1994</v>
      </c>
      <c r="M1485" s="101">
        <v>0</v>
      </c>
      <c r="W1485" s="40">
        <v>115</v>
      </c>
      <c r="X1485" s="40">
        <v>2109</v>
      </c>
      <c r="Y1485" s="40">
        <v>1994</v>
      </c>
      <c r="Z1485" s="40">
        <v>0</v>
      </c>
      <c r="AA1485" s="40">
        <v>0</v>
      </c>
      <c r="AW1485" s="40">
        <v>1994</v>
      </c>
      <c r="AX1485" s="40">
        <v>-161</v>
      </c>
      <c r="AY1485" s="40">
        <v>2155</v>
      </c>
      <c r="AZ1485" s="40">
        <v>1</v>
      </c>
      <c r="BA1485" s="40">
        <v>1</v>
      </c>
      <c r="BB1485" s="40">
        <v>161</v>
      </c>
      <c r="BC1485" s="40">
        <v>-2170</v>
      </c>
      <c r="BD1485" s="40">
        <v>0</v>
      </c>
      <c r="BE1485" s="40">
        <v>-15</v>
      </c>
      <c r="BF1485" s="40">
        <v>1</v>
      </c>
      <c r="BH1485" s="2">
        <v>42248</v>
      </c>
      <c r="BI1485" s="2">
        <v>42248</v>
      </c>
      <c r="BJ1485" s="2">
        <v>42248</v>
      </c>
      <c r="BL1485">
        <v>0</v>
      </c>
      <c r="BM1485">
        <v>0</v>
      </c>
      <c r="BN1485">
        <v>0</v>
      </c>
      <c r="BO1485">
        <v>0</v>
      </c>
      <c r="BP1485">
        <v>4</v>
      </c>
      <c r="BQ1485" s="40">
        <v>4</v>
      </c>
      <c r="BR1485" s="40">
        <v>4</v>
      </c>
      <c r="BS1485" s="40">
        <v>4</v>
      </c>
      <c r="BT1485" s="40">
        <v>0</v>
      </c>
      <c r="BU1485">
        <v>0</v>
      </c>
      <c r="BV1485" s="8" t="s">
        <v>442</v>
      </c>
      <c r="BW1485" s="8" t="s">
        <v>443</v>
      </c>
      <c r="BX1485" s="8" t="s">
        <v>444</v>
      </c>
      <c r="BY1485" s="8" t="s">
        <v>383</v>
      </c>
    </row>
    <row r="1486" spans="1:77" hidden="1">
      <c r="A1486" t="s">
        <v>117</v>
      </c>
      <c r="B1486" s="2">
        <v>42248.041666666664</v>
      </c>
      <c r="C1486" s="1">
        <v>42247</v>
      </c>
      <c r="D1486">
        <v>21</v>
      </c>
      <c r="E1486">
        <v>0</v>
      </c>
      <c r="F1486" s="2">
        <v>42247.875</v>
      </c>
      <c r="G1486" s="8" t="s">
        <v>378</v>
      </c>
      <c r="H1486" s="13" t="s">
        <v>379</v>
      </c>
      <c r="I1486" s="40">
        <v>94</v>
      </c>
      <c r="J1486" s="40">
        <v>113</v>
      </c>
      <c r="K1486" s="40">
        <v>2100</v>
      </c>
      <c r="L1486" s="40">
        <v>1987</v>
      </c>
      <c r="M1486" s="101">
        <v>0</v>
      </c>
      <c r="W1486" s="40">
        <v>113</v>
      </c>
      <c r="X1486" s="40">
        <v>2100</v>
      </c>
      <c r="Y1486" s="40">
        <v>1987</v>
      </c>
      <c r="Z1486" s="40">
        <v>0</v>
      </c>
      <c r="AA1486" s="40">
        <v>0</v>
      </c>
      <c r="AW1486" s="40">
        <v>1987</v>
      </c>
      <c r="AX1486" s="40">
        <v>-185</v>
      </c>
      <c r="AY1486" s="40">
        <v>2172</v>
      </c>
      <c r="AZ1486" s="40">
        <v>1</v>
      </c>
      <c r="BA1486" s="40">
        <v>1</v>
      </c>
      <c r="BB1486" s="40">
        <v>185</v>
      </c>
      <c r="BC1486" s="40">
        <v>-2181</v>
      </c>
      <c r="BD1486" s="40">
        <v>0</v>
      </c>
      <c r="BE1486" s="40">
        <v>-9</v>
      </c>
      <c r="BF1486" s="40">
        <v>0</v>
      </c>
      <c r="BH1486" s="2">
        <v>42248.041666666664</v>
      </c>
      <c r="BI1486" s="2">
        <v>42248.041666666664</v>
      </c>
      <c r="BJ1486" s="2">
        <v>42248.041666666664</v>
      </c>
      <c r="BL1486">
        <v>0</v>
      </c>
      <c r="BM1486">
        <v>0</v>
      </c>
      <c r="BN1486">
        <v>0</v>
      </c>
      <c r="BO1486">
        <v>0</v>
      </c>
      <c r="BP1486">
        <v>4</v>
      </c>
      <c r="BQ1486" s="40">
        <v>4</v>
      </c>
      <c r="BR1486" s="40">
        <v>4</v>
      </c>
      <c r="BS1486" s="40">
        <v>4</v>
      </c>
      <c r="BT1486" s="40">
        <v>0</v>
      </c>
      <c r="BU1486">
        <v>0</v>
      </c>
      <c r="BV1486" s="8" t="s">
        <v>442</v>
      </c>
      <c r="BW1486" s="8" t="s">
        <v>443</v>
      </c>
      <c r="BX1486" s="8" t="s">
        <v>444</v>
      </c>
      <c r="BY1486" s="8" t="s">
        <v>383</v>
      </c>
    </row>
    <row r="1487" spans="1:77" hidden="1">
      <c r="A1487" t="s">
        <v>117</v>
      </c>
      <c r="B1487" s="2">
        <v>42248.083333333336</v>
      </c>
      <c r="C1487" s="1">
        <v>42247</v>
      </c>
      <c r="D1487">
        <v>22</v>
      </c>
      <c r="E1487">
        <v>0</v>
      </c>
      <c r="F1487" s="2">
        <v>42247.916666666664</v>
      </c>
      <c r="G1487" s="8" t="s">
        <v>378</v>
      </c>
      <c r="H1487" s="13" t="s">
        <v>379</v>
      </c>
      <c r="I1487" s="40">
        <v>94</v>
      </c>
      <c r="J1487" s="40">
        <v>112</v>
      </c>
      <c r="K1487" s="40">
        <v>1995</v>
      </c>
      <c r="L1487" s="40">
        <v>1883</v>
      </c>
      <c r="M1487" s="101">
        <v>0</v>
      </c>
      <c r="W1487" s="40">
        <v>112</v>
      </c>
      <c r="X1487" s="40">
        <v>1995</v>
      </c>
      <c r="Y1487" s="40">
        <v>1883</v>
      </c>
      <c r="Z1487" s="40">
        <v>0</v>
      </c>
      <c r="AA1487" s="40">
        <v>0</v>
      </c>
      <c r="AW1487" s="40">
        <v>1883</v>
      </c>
      <c r="AX1487" s="40">
        <v>-136</v>
      </c>
      <c r="AY1487" s="40">
        <v>2019</v>
      </c>
      <c r="AZ1487" s="40">
        <v>1</v>
      </c>
      <c r="BA1487" s="40">
        <v>1</v>
      </c>
      <c r="BB1487" s="40">
        <v>136</v>
      </c>
      <c r="BC1487" s="40">
        <v>-2036</v>
      </c>
      <c r="BD1487" s="40">
        <v>0</v>
      </c>
      <c r="BE1487" s="40">
        <v>-17</v>
      </c>
      <c r="BF1487" s="40">
        <v>1</v>
      </c>
      <c r="BH1487" s="2">
        <v>42248.083333333336</v>
      </c>
      <c r="BI1487" s="2">
        <v>42248.083333333336</v>
      </c>
      <c r="BJ1487" s="2">
        <v>42248.083333333336</v>
      </c>
      <c r="BL1487">
        <v>0</v>
      </c>
      <c r="BM1487">
        <v>0</v>
      </c>
      <c r="BN1487">
        <v>0</v>
      </c>
      <c r="BO1487">
        <v>0</v>
      </c>
      <c r="BP1487">
        <v>4</v>
      </c>
      <c r="BQ1487" s="40">
        <v>4</v>
      </c>
      <c r="BR1487" s="40">
        <v>4</v>
      </c>
      <c r="BS1487" s="40">
        <v>4</v>
      </c>
      <c r="BT1487" s="40">
        <v>0</v>
      </c>
      <c r="BU1487">
        <v>0</v>
      </c>
      <c r="BV1487" s="8" t="s">
        <v>442</v>
      </c>
      <c r="BW1487" s="8" t="s">
        <v>443</v>
      </c>
      <c r="BX1487" s="8" t="s">
        <v>444</v>
      </c>
      <c r="BY1487" s="8" t="s">
        <v>383</v>
      </c>
    </row>
    <row r="1488" spans="1:77" hidden="1">
      <c r="A1488" t="s">
        <v>117</v>
      </c>
      <c r="B1488" s="2">
        <v>42248.125</v>
      </c>
      <c r="C1488" s="1">
        <v>42247</v>
      </c>
      <c r="D1488">
        <v>23</v>
      </c>
      <c r="E1488">
        <v>0</v>
      </c>
      <c r="F1488" s="2">
        <v>42247.958333333336</v>
      </c>
      <c r="G1488" s="8" t="s">
        <v>378</v>
      </c>
      <c r="H1488" s="13" t="s">
        <v>379</v>
      </c>
      <c r="I1488" s="40">
        <v>94</v>
      </c>
      <c r="J1488" s="40">
        <v>103</v>
      </c>
      <c r="K1488" s="40">
        <v>1704</v>
      </c>
      <c r="L1488" s="40">
        <v>1601</v>
      </c>
      <c r="M1488" s="101">
        <v>0</v>
      </c>
      <c r="W1488" s="40">
        <v>103</v>
      </c>
      <c r="X1488" s="40">
        <v>1704</v>
      </c>
      <c r="Y1488" s="40">
        <v>1601</v>
      </c>
      <c r="Z1488" s="40">
        <v>0</v>
      </c>
      <c r="AA1488" s="40">
        <v>0</v>
      </c>
      <c r="AW1488" s="40">
        <v>1601</v>
      </c>
      <c r="AX1488" s="40">
        <v>-217</v>
      </c>
      <c r="AY1488" s="40">
        <v>1818</v>
      </c>
      <c r="AZ1488" s="40">
        <v>1</v>
      </c>
      <c r="BA1488" s="40">
        <v>1</v>
      </c>
      <c r="BB1488" s="40">
        <v>217</v>
      </c>
      <c r="BC1488" s="40">
        <v>-1833</v>
      </c>
      <c r="BD1488" s="40">
        <v>0</v>
      </c>
      <c r="BE1488" s="40">
        <v>-15</v>
      </c>
      <c r="BF1488" s="40">
        <v>1</v>
      </c>
      <c r="BH1488" s="2">
        <v>42248.125</v>
      </c>
      <c r="BI1488" s="2">
        <v>42248.125</v>
      </c>
      <c r="BJ1488" s="2">
        <v>42248.125</v>
      </c>
      <c r="BL1488">
        <v>0</v>
      </c>
      <c r="BM1488">
        <v>0</v>
      </c>
      <c r="BN1488">
        <v>0</v>
      </c>
      <c r="BO1488">
        <v>0</v>
      </c>
      <c r="BP1488">
        <v>4</v>
      </c>
      <c r="BQ1488" s="40">
        <v>4</v>
      </c>
      <c r="BR1488" s="40">
        <v>4</v>
      </c>
      <c r="BS1488" s="40">
        <v>4</v>
      </c>
      <c r="BT1488" s="40">
        <v>0</v>
      </c>
      <c r="BU1488">
        <v>0</v>
      </c>
      <c r="BV1488" s="8" t="s">
        <v>442</v>
      </c>
      <c r="BW1488" s="8" t="s">
        <v>443</v>
      </c>
      <c r="BX1488" s="8" t="s">
        <v>444</v>
      </c>
      <c r="BY1488" s="8" t="s">
        <v>383</v>
      </c>
    </row>
    <row r="1489" spans="1:77" hidden="1">
      <c r="A1489" t="s">
        <v>117</v>
      </c>
      <c r="B1489" s="2">
        <v>42248.166666666664</v>
      </c>
      <c r="C1489" s="1">
        <v>42247</v>
      </c>
      <c r="D1489">
        <v>24</v>
      </c>
      <c r="E1489">
        <v>0</v>
      </c>
      <c r="F1489" s="2">
        <v>42248</v>
      </c>
      <c r="G1489" s="8" t="s">
        <v>378</v>
      </c>
      <c r="H1489" s="13" t="s">
        <v>379</v>
      </c>
      <c r="I1489" s="40">
        <v>94</v>
      </c>
      <c r="J1489" s="40">
        <v>99</v>
      </c>
      <c r="K1489" s="40">
        <v>1625</v>
      </c>
      <c r="L1489" s="40">
        <v>1526</v>
      </c>
      <c r="M1489" s="101">
        <v>0</v>
      </c>
      <c r="W1489" s="40">
        <v>99</v>
      </c>
      <c r="X1489" s="40">
        <v>1625</v>
      </c>
      <c r="Y1489" s="40">
        <v>1526</v>
      </c>
      <c r="Z1489" s="40">
        <v>0</v>
      </c>
      <c r="AA1489" s="40">
        <v>0</v>
      </c>
      <c r="AW1489" s="40">
        <v>1526</v>
      </c>
      <c r="AX1489" s="40">
        <v>-284</v>
      </c>
      <c r="AY1489" s="40">
        <v>1810</v>
      </c>
      <c r="AZ1489" s="40">
        <v>1</v>
      </c>
      <c r="BA1489" s="40">
        <v>1</v>
      </c>
      <c r="BB1489" s="40">
        <v>284</v>
      </c>
      <c r="BC1489" s="40">
        <v>-1823</v>
      </c>
      <c r="BD1489" s="40">
        <v>0</v>
      </c>
      <c r="BE1489" s="40">
        <v>-13</v>
      </c>
      <c r="BF1489" s="40">
        <v>1</v>
      </c>
      <c r="BH1489" s="2">
        <v>42248.166666666664</v>
      </c>
      <c r="BI1489" s="2">
        <v>42248.166666666664</v>
      </c>
      <c r="BJ1489" s="2">
        <v>42248.166666666664</v>
      </c>
      <c r="BL1489">
        <v>0</v>
      </c>
      <c r="BM1489">
        <v>0</v>
      </c>
      <c r="BN1489">
        <v>0</v>
      </c>
      <c r="BO1489">
        <v>0</v>
      </c>
      <c r="BP1489">
        <v>4</v>
      </c>
      <c r="BQ1489" s="40">
        <v>4</v>
      </c>
      <c r="BR1489" s="40">
        <v>4</v>
      </c>
      <c r="BS1489" s="40">
        <v>4</v>
      </c>
      <c r="BT1489" s="40">
        <v>0</v>
      </c>
      <c r="BU1489">
        <v>0</v>
      </c>
      <c r="BV1489" s="8" t="s">
        <v>442</v>
      </c>
      <c r="BW1489" s="8" t="s">
        <v>443</v>
      </c>
      <c r="BX1489" s="8" t="s">
        <v>444</v>
      </c>
      <c r="BY1489" s="8" t="s">
        <v>383</v>
      </c>
    </row>
    <row r="1490" spans="1:77" hidden="1">
      <c r="A1490" t="s">
        <v>117</v>
      </c>
      <c r="B1490" s="2">
        <v>42248.208333333336</v>
      </c>
      <c r="C1490" s="1">
        <v>42248</v>
      </c>
      <c r="D1490">
        <v>1</v>
      </c>
      <c r="E1490">
        <v>0</v>
      </c>
      <c r="F1490" s="2">
        <v>42248.041666666664</v>
      </c>
      <c r="G1490" s="8" t="s">
        <v>378</v>
      </c>
      <c r="H1490" s="13" t="s">
        <v>379</v>
      </c>
      <c r="I1490" s="40">
        <v>103</v>
      </c>
      <c r="J1490" s="40">
        <v>82</v>
      </c>
      <c r="K1490" s="40">
        <v>1138</v>
      </c>
      <c r="L1490" s="40">
        <v>1056</v>
      </c>
      <c r="M1490" s="101">
        <v>0</v>
      </c>
      <c r="W1490" s="40">
        <v>82</v>
      </c>
      <c r="X1490" s="40">
        <v>1138</v>
      </c>
      <c r="Y1490" s="40">
        <v>1056</v>
      </c>
      <c r="Z1490" s="40">
        <v>0</v>
      </c>
      <c r="AA1490" s="40">
        <v>0</v>
      </c>
      <c r="AW1490" s="40">
        <v>1056</v>
      </c>
      <c r="AX1490" s="40">
        <v>-322</v>
      </c>
      <c r="AY1490" s="40">
        <v>1378</v>
      </c>
      <c r="AZ1490" s="40">
        <v>1</v>
      </c>
      <c r="BA1490" s="40">
        <v>1</v>
      </c>
      <c r="BB1490" s="40">
        <v>322</v>
      </c>
      <c r="BC1490" s="40">
        <v>-1392</v>
      </c>
      <c r="BD1490" s="40">
        <v>0</v>
      </c>
      <c r="BE1490" s="40">
        <v>-14</v>
      </c>
      <c r="BF1490" s="40">
        <v>1</v>
      </c>
      <c r="BH1490" s="2">
        <v>42248.208333333336</v>
      </c>
      <c r="BI1490" s="2">
        <v>42248.208333333336</v>
      </c>
      <c r="BJ1490" s="2">
        <v>42248.208333333336</v>
      </c>
      <c r="BL1490">
        <v>0</v>
      </c>
      <c r="BM1490">
        <v>0</v>
      </c>
      <c r="BN1490">
        <v>0</v>
      </c>
      <c r="BO1490">
        <v>0</v>
      </c>
      <c r="BP1490">
        <v>4</v>
      </c>
      <c r="BQ1490" s="40">
        <v>4</v>
      </c>
      <c r="BR1490" s="40">
        <v>4</v>
      </c>
      <c r="BS1490" s="40">
        <v>4</v>
      </c>
      <c r="BT1490" s="40">
        <v>0</v>
      </c>
      <c r="BU1490">
        <v>0</v>
      </c>
      <c r="BV1490" s="8" t="s">
        <v>443</v>
      </c>
      <c r="BW1490" s="8" t="s">
        <v>444</v>
      </c>
      <c r="BX1490" s="8" t="s">
        <v>445</v>
      </c>
      <c r="BY1490" s="8" t="s">
        <v>383</v>
      </c>
    </row>
    <row r="1491" spans="1:77" hidden="1">
      <c r="A1491" t="s">
        <v>117</v>
      </c>
      <c r="B1491" s="2">
        <v>42248.25</v>
      </c>
      <c r="C1491" s="1">
        <v>42248</v>
      </c>
      <c r="D1491">
        <v>2</v>
      </c>
      <c r="E1491">
        <v>0</v>
      </c>
      <c r="F1491" s="2">
        <v>42248.083333333336</v>
      </c>
      <c r="G1491" s="8" t="s">
        <v>378</v>
      </c>
      <c r="H1491" s="13" t="s">
        <v>379</v>
      </c>
      <c r="I1491" s="40">
        <v>103</v>
      </c>
      <c r="J1491" s="40">
        <v>78</v>
      </c>
      <c r="K1491" s="40">
        <v>933</v>
      </c>
      <c r="L1491" s="40">
        <v>855</v>
      </c>
      <c r="M1491" s="101">
        <v>0</v>
      </c>
      <c r="W1491" s="40">
        <v>78</v>
      </c>
      <c r="X1491" s="40">
        <v>933</v>
      </c>
      <c r="Y1491" s="40">
        <v>855</v>
      </c>
      <c r="Z1491" s="40">
        <v>0</v>
      </c>
      <c r="AA1491" s="40">
        <v>0</v>
      </c>
      <c r="AW1491" s="40">
        <v>855</v>
      </c>
      <c r="AX1491" s="40">
        <v>-274</v>
      </c>
      <c r="AY1491" s="40">
        <v>1129</v>
      </c>
      <c r="AZ1491" s="40">
        <v>1</v>
      </c>
      <c r="BA1491" s="40">
        <v>1</v>
      </c>
      <c r="BB1491" s="40">
        <v>274</v>
      </c>
      <c r="BC1491" s="40">
        <v>-1155</v>
      </c>
      <c r="BD1491" s="40">
        <v>0</v>
      </c>
      <c r="BE1491" s="40">
        <v>-26</v>
      </c>
      <c r="BF1491" s="40">
        <v>1</v>
      </c>
      <c r="BH1491" s="2">
        <v>42248.25</v>
      </c>
      <c r="BI1491" s="2">
        <v>42248.25</v>
      </c>
      <c r="BJ1491" s="2">
        <v>42248.25</v>
      </c>
      <c r="BL1491">
        <v>0</v>
      </c>
      <c r="BM1491">
        <v>0</v>
      </c>
      <c r="BN1491">
        <v>0</v>
      </c>
      <c r="BO1491">
        <v>0</v>
      </c>
      <c r="BP1491">
        <v>4</v>
      </c>
      <c r="BQ1491" s="40">
        <v>4</v>
      </c>
      <c r="BR1491" s="40">
        <v>4</v>
      </c>
      <c r="BS1491" s="40">
        <v>4</v>
      </c>
      <c r="BT1491" s="40">
        <v>0</v>
      </c>
      <c r="BU1491">
        <v>0</v>
      </c>
      <c r="BV1491" s="8" t="s">
        <v>443</v>
      </c>
      <c r="BW1491" s="8" t="s">
        <v>444</v>
      </c>
      <c r="BX1491" s="8" t="s">
        <v>445</v>
      </c>
      <c r="BY1491" s="8" t="s">
        <v>383</v>
      </c>
    </row>
    <row r="1492" spans="1:77" hidden="1">
      <c r="A1492" t="s">
        <v>117</v>
      </c>
      <c r="B1492" s="2">
        <v>42248.291666666664</v>
      </c>
      <c r="C1492" s="1">
        <v>42248</v>
      </c>
      <c r="D1492">
        <v>3</v>
      </c>
      <c r="E1492">
        <v>0</v>
      </c>
      <c r="F1492" s="2">
        <v>42248.125</v>
      </c>
      <c r="G1492" s="8" t="s">
        <v>378</v>
      </c>
      <c r="H1492" s="13" t="s">
        <v>379</v>
      </c>
      <c r="I1492" s="40">
        <v>103</v>
      </c>
      <c r="J1492" s="40">
        <v>76</v>
      </c>
      <c r="K1492" s="40">
        <v>906</v>
      </c>
      <c r="L1492" s="40">
        <v>830</v>
      </c>
      <c r="M1492" s="101">
        <v>0</v>
      </c>
      <c r="W1492" s="40">
        <v>76</v>
      </c>
      <c r="X1492" s="40">
        <v>906</v>
      </c>
      <c r="Y1492" s="40">
        <v>830</v>
      </c>
      <c r="Z1492" s="40">
        <v>0</v>
      </c>
      <c r="AA1492" s="40">
        <v>0</v>
      </c>
      <c r="AW1492" s="40">
        <v>830</v>
      </c>
      <c r="AX1492" s="40">
        <v>-233</v>
      </c>
      <c r="AY1492" s="40">
        <v>1063</v>
      </c>
      <c r="AZ1492" s="40">
        <v>1</v>
      </c>
      <c r="BA1492" s="40">
        <v>1</v>
      </c>
      <c r="BB1492" s="40">
        <v>233</v>
      </c>
      <c r="BC1492" s="40">
        <v>-1072</v>
      </c>
      <c r="BD1492" s="40">
        <v>0</v>
      </c>
      <c r="BE1492" s="40">
        <v>-9</v>
      </c>
      <c r="BF1492" s="40">
        <v>0</v>
      </c>
      <c r="BH1492" s="2">
        <v>42248.291666666664</v>
      </c>
      <c r="BI1492" s="2">
        <v>42248.291666666664</v>
      </c>
      <c r="BJ1492" s="2">
        <v>42248.291666666664</v>
      </c>
      <c r="BL1492">
        <v>0</v>
      </c>
      <c r="BM1492">
        <v>0</v>
      </c>
      <c r="BN1492">
        <v>0</v>
      </c>
      <c r="BO1492">
        <v>0</v>
      </c>
      <c r="BP1492">
        <v>4</v>
      </c>
      <c r="BQ1492" s="40">
        <v>4</v>
      </c>
      <c r="BR1492" s="40">
        <v>4</v>
      </c>
      <c r="BS1492" s="40">
        <v>4</v>
      </c>
      <c r="BT1492" s="40">
        <v>0</v>
      </c>
      <c r="BU1492">
        <v>0</v>
      </c>
      <c r="BV1492" s="8" t="s">
        <v>443</v>
      </c>
      <c r="BW1492" s="8" t="s">
        <v>444</v>
      </c>
      <c r="BX1492" s="8" t="s">
        <v>445</v>
      </c>
      <c r="BY1492" s="8" t="s">
        <v>383</v>
      </c>
    </row>
    <row r="1493" spans="1:77" hidden="1">
      <c r="A1493" t="s">
        <v>117</v>
      </c>
      <c r="B1493" s="2">
        <v>42248.333333333336</v>
      </c>
      <c r="C1493" s="1">
        <v>42248</v>
      </c>
      <c r="D1493">
        <v>4</v>
      </c>
      <c r="E1493">
        <v>0</v>
      </c>
      <c r="F1493" s="2">
        <v>42248.166666666664</v>
      </c>
      <c r="G1493" s="8" t="s">
        <v>378</v>
      </c>
      <c r="H1493" s="13" t="s">
        <v>379</v>
      </c>
      <c r="I1493" s="40">
        <v>103</v>
      </c>
      <c r="J1493" s="40">
        <v>74</v>
      </c>
      <c r="K1493" s="40">
        <v>906</v>
      </c>
      <c r="L1493" s="40">
        <v>832</v>
      </c>
      <c r="M1493" s="101">
        <v>0</v>
      </c>
      <c r="W1493" s="40">
        <v>74</v>
      </c>
      <c r="X1493" s="40">
        <v>906</v>
      </c>
      <c r="Y1493" s="40">
        <v>832</v>
      </c>
      <c r="Z1493" s="40">
        <v>0</v>
      </c>
      <c r="AA1493" s="40">
        <v>0</v>
      </c>
      <c r="AW1493" s="40">
        <v>832</v>
      </c>
      <c r="AX1493" s="40">
        <v>-261</v>
      </c>
      <c r="AY1493" s="40">
        <v>1093</v>
      </c>
      <c r="AZ1493" s="40">
        <v>1</v>
      </c>
      <c r="BA1493" s="40">
        <v>1</v>
      </c>
      <c r="BB1493" s="40">
        <v>261</v>
      </c>
      <c r="BC1493" s="40">
        <v>-1100</v>
      </c>
      <c r="BD1493" s="40">
        <v>0</v>
      </c>
      <c r="BE1493" s="40">
        <v>-7</v>
      </c>
      <c r="BF1493" s="40">
        <v>0</v>
      </c>
      <c r="BH1493" s="2">
        <v>42248.333333333336</v>
      </c>
      <c r="BI1493" s="2">
        <v>42248.333333333336</v>
      </c>
      <c r="BJ1493" s="2">
        <v>42248.333333333336</v>
      </c>
      <c r="BL1493">
        <v>0</v>
      </c>
      <c r="BM1493">
        <v>0</v>
      </c>
      <c r="BN1493">
        <v>0</v>
      </c>
      <c r="BO1493">
        <v>0</v>
      </c>
      <c r="BP1493">
        <v>4</v>
      </c>
      <c r="BQ1493" s="40">
        <v>4</v>
      </c>
      <c r="BR1493" s="40">
        <v>4</v>
      </c>
      <c r="BS1493" s="40">
        <v>4</v>
      </c>
      <c r="BT1493" s="40">
        <v>0</v>
      </c>
      <c r="BU1493">
        <v>0</v>
      </c>
      <c r="BV1493" s="8" t="s">
        <v>443</v>
      </c>
      <c r="BW1493" s="8" t="s">
        <v>444</v>
      </c>
      <c r="BX1493" s="8" t="s">
        <v>445</v>
      </c>
      <c r="BY1493" s="8" t="s">
        <v>383</v>
      </c>
    </row>
    <row r="1494" spans="1:77" hidden="1">
      <c r="A1494" t="s">
        <v>117</v>
      </c>
      <c r="B1494" s="2">
        <v>42248.375</v>
      </c>
      <c r="C1494" s="1">
        <v>42248</v>
      </c>
      <c r="D1494">
        <v>5</v>
      </c>
      <c r="E1494">
        <v>0</v>
      </c>
      <c r="F1494" s="2">
        <v>42248.208333333336</v>
      </c>
      <c r="G1494" s="8" t="s">
        <v>378</v>
      </c>
      <c r="H1494" s="13" t="s">
        <v>379</v>
      </c>
      <c r="I1494" s="40">
        <v>103</v>
      </c>
      <c r="J1494" s="40">
        <v>70</v>
      </c>
      <c r="K1494" s="40">
        <v>905</v>
      </c>
      <c r="L1494" s="40">
        <v>835</v>
      </c>
      <c r="M1494" s="101">
        <v>0</v>
      </c>
      <c r="W1494" s="40">
        <v>70</v>
      </c>
      <c r="X1494" s="40">
        <v>905</v>
      </c>
      <c r="Y1494" s="40">
        <v>835</v>
      </c>
      <c r="Z1494" s="40">
        <v>0</v>
      </c>
      <c r="AA1494" s="40">
        <v>0</v>
      </c>
      <c r="AW1494" s="40">
        <v>835</v>
      </c>
      <c r="AX1494" s="40">
        <v>-301</v>
      </c>
      <c r="AY1494" s="40">
        <v>1136</v>
      </c>
      <c r="AZ1494" s="40">
        <v>1</v>
      </c>
      <c r="BA1494" s="40">
        <v>1</v>
      </c>
      <c r="BB1494" s="40">
        <v>301</v>
      </c>
      <c r="BC1494" s="40">
        <v>-1137</v>
      </c>
      <c r="BD1494" s="40">
        <v>0</v>
      </c>
      <c r="BE1494" s="40">
        <v>-1</v>
      </c>
      <c r="BF1494" s="40">
        <v>0</v>
      </c>
      <c r="BH1494" s="2">
        <v>42248.375</v>
      </c>
      <c r="BI1494" s="2">
        <v>42248.375</v>
      </c>
      <c r="BJ1494" s="2">
        <v>42248.375</v>
      </c>
      <c r="BL1494">
        <v>0</v>
      </c>
      <c r="BM1494">
        <v>0</v>
      </c>
      <c r="BN1494">
        <v>0</v>
      </c>
      <c r="BO1494">
        <v>0</v>
      </c>
      <c r="BP1494">
        <v>4</v>
      </c>
      <c r="BQ1494" s="40">
        <v>4</v>
      </c>
      <c r="BR1494" s="40">
        <v>4</v>
      </c>
      <c r="BS1494" s="40">
        <v>4</v>
      </c>
      <c r="BT1494" s="40">
        <v>0</v>
      </c>
      <c r="BU1494">
        <v>0</v>
      </c>
      <c r="BV1494" s="8" t="s">
        <v>443</v>
      </c>
      <c r="BW1494" s="8" t="s">
        <v>444</v>
      </c>
      <c r="BX1494" s="8" t="s">
        <v>445</v>
      </c>
      <c r="BY1494" s="8" t="s">
        <v>383</v>
      </c>
    </row>
    <row r="1495" spans="1:77" hidden="1">
      <c r="A1495" t="s">
        <v>117</v>
      </c>
      <c r="B1495" s="2">
        <v>42248.416666666664</v>
      </c>
      <c r="C1495" s="1">
        <v>42248</v>
      </c>
      <c r="D1495">
        <v>6</v>
      </c>
      <c r="E1495">
        <v>0</v>
      </c>
      <c r="F1495" s="2">
        <v>42248.25</v>
      </c>
      <c r="G1495" s="8" t="s">
        <v>378</v>
      </c>
      <c r="H1495" s="13" t="s">
        <v>379</v>
      </c>
      <c r="I1495" s="40">
        <v>103</v>
      </c>
      <c r="J1495" s="40">
        <v>72</v>
      </c>
      <c r="K1495" s="40">
        <v>913</v>
      </c>
      <c r="L1495" s="40">
        <v>841</v>
      </c>
      <c r="M1495" s="101">
        <v>0</v>
      </c>
      <c r="W1495" s="40">
        <v>72</v>
      </c>
      <c r="X1495" s="40">
        <v>913</v>
      </c>
      <c r="Y1495" s="40">
        <v>841</v>
      </c>
      <c r="Z1495" s="40">
        <v>0</v>
      </c>
      <c r="AA1495" s="40">
        <v>0</v>
      </c>
      <c r="AW1495" s="40">
        <v>841</v>
      </c>
      <c r="AX1495" s="40">
        <v>-319</v>
      </c>
      <c r="AY1495" s="40">
        <v>1160</v>
      </c>
      <c r="AZ1495" s="40">
        <v>1</v>
      </c>
      <c r="BA1495" s="40">
        <v>1</v>
      </c>
      <c r="BB1495" s="40">
        <v>319</v>
      </c>
      <c r="BC1495" s="40">
        <v>-1164</v>
      </c>
      <c r="BD1495" s="40">
        <v>0</v>
      </c>
      <c r="BE1495" s="40">
        <v>-4</v>
      </c>
      <c r="BF1495" s="40">
        <v>0</v>
      </c>
      <c r="BH1495" s="2">
        <v>42248.416666666664</v>
      </c>
      <c r="BI1495" s="2">
        <v>42248.416666666664</v>
      </c>
      <c r="BJ1495" s="2">
        <v>42248.416666666664</v>
      </c>
      <c r="BL1495">
        <v>0</v>
      </c>
      <c r="BM1495">
        <v>0</v>
      </c>
      <c r="BN1495">
        <v>0</v>
      </c>
      <c r="BO1495">
        <v>0</v>
      </c>
      <c r="BP1495">
        <v>4</v>
      </c>
      <c r="BQ1495" s="40">
        <v>4</v>
      </c>
      <c r="BR1495" s="40">
        <v>4</v>
      </c>
      <c r="BS1495" s="40">
        <v>4</v>
      </c>
      <c r="BT1495" s="40">
        <v>0</v>
      </c>
      <c r="BU1495">
        <v>0</v>
      </c>
      <c r="BV1495" s="8" t="s">
        <v>443</v>
      </c>
      <c r="BW1495" s="8" t="s">
        <v>444</v>
      </c>
      <c r="BX1495" s="8" t="s">
        <v>445</v>
      </c>
      <c r="BY1495" s="8" t="s">
        <v>383</v>
      </c>
    </row>
    <row r="1496" spans="1:77" hidden="1">
      <c r="A1496" t="s">
        <v>117</v>
      </c>
      <c r="B1496" s="2">
        <v>42248.458333333336</v>
      </c>
      <c r="C1496" s="1">
        <v>42248</v>
      </c>
      <c r="D1496">
        <v>7</v>
      </c>
      <c r="E1496">
        <v>0</v>
      </c>
      <c r="F1496" s="2">
        <v>42248.291666666664</v>
      </c>
      <c r="G1496" s="8" t="s">
        <v>378</v>
      </c>
      <c r="H1496" s="13" t="s">
        <v>379</v>
      </c>
      <c r="I1496" s="40">
        <v>103</v>
      </c>
      <c r="J1496" s="40">
        <v>74</v>
      </c>
      <c r="K1496" s="40">
        <v>976</v>
      </c>
      <c r="L1496" s="40">
        <v>902</v>
      </c>
      <c r="M1496" s="101">
        <v>0</v>
      </c>
      <c r="W1496" s="40">
        <v>74</v>
      </c>
      <c r="X1496" s="40">
        <v>976</v>
      </c>
      <c r="Y1496" s="40">
        <v>902</v>
      </c>
      <c r="Z1496" s="40">
        <v>0</v>
      </c>
      <c r="AA1496" s="40">
        <v>0</v>
      </c>
      <c r="AW1496" s="40">
        <v>902</v>
      </c>
      <c r="AX1496" s="40">
        <v>-406</v>
      </c>
      <c r="AY1496" s="40">
        <v>1308</v>
      </c>
      <c r="AZ1496" s="40">
        <v>1</v>
      </c>
      <c r="BA1496" s="40">
        <v>1</v>
      </c>
      <c r="BB1496" s="40">
        <v>406</v>
      </c>
      <c r="BC1496" s="40">
        <v>-1313</v>
      </c>
      <c r="BD1496" s="40">
        <v>0</v>
      </c>
      <c r="BE1496" s="40">
        <v>-5</v>
      </c>
      <c r="BF1496" s="40">
        <v>0</v>
      </c>
      <c r="BH1496" s="2">
        <v>42248.458333333336</v>
      </c>
      <c r="BI1496" s="2">
        <v>42248.458333333336</v>
      </c>
      <c r="BJ1496" s="2">
        <v>42248.458333333336</v>
      </c>
      <c r="BL1496">
        <v>0</v>
      </c>
      <c r="BM1496">
        <v>0</v>
      </c>
      <c r="BN1496">
        <v>0</v>
      </c>
      <c r="BO1496">
        <v>0</v>
      </c>
      <c r="BP1496">
        <v>4</v>
      </c>
      <c r="BQ1496" s="40">
        <v>4</v>
      </c>
      <c r="BR1496" s="40">
        <v>4</v>
      </c>
      <c r="BS1496" s="40">
        <v>4</v>
      </c>
      <c r="BT1496" s="40">
        <v>0</v>
      </c>
      <c r="BU1496">
        <v>0</v>
      </c>
      <c r="BV1496" s="8" t="s">
        <v>443</v>
      </c>
      <c r="BW1496" s="8" t="s">
        <v>444</v>
      </c>
      <c r="BX1496" s="8" t="s">
        <v>445</v>
      </c>
      <c r="BY1496" s="8" t="s">
        <v>383</v>
      </c>
    </row>
    <row r="1497" spans="1:77" hidden="1">
      <c r="A1497" t="s">
        <v>117</v>
      </c>
      <c r="B1497" s="2">
        <v>42248.5</v>
      </c>
      <c r="C1497" s="1">
        <v>42248</v>
      </c>
      <c r="D1497">
        <v>8</v>
      </c>
      <c r="E1497">
        <v>0</v>
      </c>
      <c r="F1497" s="2">
        <v>42248.333333333336</v>
      </c>
      <c r="G1497" s="8" t="s">
        <v>378</v>
      </c>
      <c r="H1497" s="13" t="s">
        <v>379</v>
      </c>
      <c r="I1497" s="40">
        <v>103</v>
      </c>
      <c r="J1497" s="40">
        <v>81</v>
      </c>
      <c r="K1497" s="40">
        <v>1027</v>
      </c>
      <c r="L1497" s="40">
        <v>946</v>
      </c>
      <c r="M1497" s="101">
        <v>0</v>
      </c>
      <c r="W1497" s="40">
        <v>81</v>
      </c>
      <c r="X1497" s="40">
        <v>1027</v>
      </c>
      <c r="Y1497" s="40">
        <v>946</v>
      </c>
      <c r="Z1497" s="40">
        <v>0</v>
      </c>
      <c r="AA1497" s="40">
        <v>0</v>
      </c>
      <c r="AW1497" s="40">
        <v>946</v>
      </c>
      <c r="AX1497" s="40">
        <v>-500</v>
      </c>
      <c r="AY1497" s="40">
        <v>1446</v>
      </c>
      <c r="AZ1497" s="40">
        <v>1</v>
      </c>
      <c r="BA1497" s="40">
        <v>1</v>
      </c>
      <c r="BB1497" s="40">
        <v>500</v>
      </c>
      <c r="BC1497" s="40">
        <v>-1453</v>
      </c>
      <c r="BD1497" s="40">
        <v>0</v>
      </c>
      <c r="BE1497" s="40">
        <v>-7</v>
      </c>
      <c r="BF1497" s="40">
        <v>0</v>
      </c>
      <c r="BH1497" s="2">
        <v>42248.5</v>
      </c>
      <c r="BI1497" s="2">
        <v>42248.5</v>
      </c>
      <c r="BJ1497" s="2">
        <v>42248.5</v>
      </c>
      <c r="BL1497">
        <v>0</v>
      </c>
      <c r="BM1497">
        <v>0</v>
      </c>
      <c r="BN1497">
        <v>0</v>
      </c>
      <c r="BO1497">
        <v>0</v>
      </c>
      <c r="BP1497">
        <v>4</v>
      </c>
      <c r="BQ1497" s="40">
        <v>4</v>
      </c>
      <c r="BR1497" s="40">
        <v>4</v>
      </c>
      <c r="BS1497" s="40">
        <v>4</v>
      </c>
      <c r="BT1497" s="40">
        <v>0</v>
      </c>
      <c r="BU1497">
        <v>0</v>
      </c>
      <c r="BV1497" s="8" t="s">
        <v>443</v>
      </c>
      <c r="BW1497" s="8" t="s">
        <v>444</v>
      </c>
      <c r="BX1497" s="8" t="s">
        <v>445</v>
      </c>
      <c r="BY1497" s="8" t="s">
        <v>383</v>
      </c>
    </row>
    <row r="1498" spans="1:77" hidden="1">
      <c r="A1498" t="s">
        <v>117</v>
      </c>
      <c r="B1498" s="2">
        <v>42248.541666666664</v>
      </c>
      <c r="C1498" s="1">
        <v>42248</v>
      </c>
      <c r="D1498">
        <v>9</v>
      </c>
      <c r="E1498">
        <v>0</v>
      </c>
      <c r="F1498" s="2">
        <v>42248.375</v>
      </c>
      <c r="G1498" s="8" t="s">
        <v>378</v>
      </c>
      <c r="H1498" s="13" t="s">
        <v>379</v>
      </c>
      <c r="I1498" s="40">
        <v>103</v>
      </c>
      <c r="J1498" s="40">
        <v>92</v>
      </c>
      <c r="K1498" s="40">
        <v>1480</v>
      </c>
      <c r="L1498" s="40">
        <v>1388</v>
      </c>
      <c r="M1498" s="101">
        <v>0</v>
      </c>
      <c r="W1498" s="40">
        <v>92</v>
      </c>
      <c r="X1498" s="40">
        <v>1480</v>
      </c>
      <c r="Y1498" s="40">
        <v>1388</v>
      </c>
      <c r="Z1498" s="40">
        <v>0</v>
      </c>
      <c r="AA1498" s="40">
        <v>0</v>
      </c>
      <c r="AW1498" s="40">
        <v>1388</v>
      </c>
      <c r="AX1498" s="40">
        <v>-591</v>
      </c>
      <c r="AY1498" s="40">
        <v>1979</v>
      </c>
      <c r="AZ1498" s="40">
        <v>1</v>
      </c>
      <c r="BA1498" s="40">
        <v>1</v>
      </c>
      <c r="BB1498" s="40">
        <v>591</v>
      </c>
      <c r="BC1498" s="40">
        <v>-1985</v>
      </c>
      <c r="BD1498" s="40">
        <v>0</v>
      </c>
      <c r="BE1498" s="40">
        <v>-6</v>
      </c>
      <c r="BF1498" s="40">
        <v>0</v>
      </c>
      <c r="BH1498" s="2">
        <v>42248.541666666664</v>
      </c>
      <c r="BI1498" s="2">
        <v>42248.541666666664</v>
      </c>
      <c r="BJ1498" s="2">
        <v>42248.541666666664</v>
      </c>
      <c r="BL1498">
        <v>0</v>
      </c>
      <c r="BM1498">
        <v>0</v>
      </c>
      <c r="BN1498">
        <v>0</v>
      </c>
      <c r="BO1498">
        <v>0</v>
      </c>
      <c r="BP1498">
        <v>4</v>
      </c>
      <c r="BQ1498" s="40">
        <v>4</v>
      </c>
      <c r="BR1498" s="40">
        <v>4</v>
      </c>
      <c r="BS1498" s="40">
        <v>4</v>
      </c>
      <c r="BT1498" s="40">
        <v>0</v>
      </c>
      <c r="BU1498">
        <v>0</v>
      </c>
      <c r="BV1498" s="8" t="s">
        <v>443</v>
      </c>
      <c r="BW1498" s="8" t="s">
        <v>444</v>
      </c>
      <c r="BX1498" s="8" t="s">
        <v>445</v>
      </c>
      <c r="BY1498" s="8" t="s">
        <v>383</v>
      </c>
    </row>
    <row r="1499" spans="1:77" hidden="1">
      <c r="A1499" t="s">
        <v>117</v>
      </c>
      <c r="B1499" s="2">
        <v>42248.583333333336</v>
      </c>
      <c r="C1499" s="1">
        <v>42248</v>
      </c>
      <c r="D1499">
        <v>10</v>
      </c>
      <c r="E1499">
        <v>0</v>
      </c>
      <c r="F1499" s="2">
        <v>42248.416666666664</v>
      </c>
      <c r="G1499" s="8" t="s">
        <v>378</v>
      </c>
      <c r="H1499" s="13" t="s">
        <v>379</v>
      </c>
      <c r="I1499" s="40">
        <v>103</v>
      </c>
      <c r="J1499" s="40">
        <v>97</v>
      </c>
      <c r="K1499" s="40">
        <v>1785</v>
      </c>
      <c r="L1499" s="40">
        <v>1688</v>
      </c>
      <c r="M1499" s="101">
        <v>0</v>
      </c>
      <c r="W1499" s="40">
        <v>97</v>
      </c>
      <c r="X1499" s="40">
        <v>1785</v>
      </c>
      <c r="Y1499" s="40">
        <v>1688</v>
      </c>
      <c r="Z1499" s="40">
        <v>0</v>
      </c>
      <c r="AA1499" s="40">
        <v>0</v>
      </c>
      <c r="AW1499" s="40">
        <v>1688</v>
      </c>
      <c r="AX1499" s="40">
        <v>-523</v>
      </c>
      <c r="AY1499" s="40">
        <v>2211</v>
      </c>
      <c r="AZ1499" s="40">
        <v>1</v>
      </c>
      <c r="BA1499" s="40">
        <v>1</v>
      </c>
      <c r="BB1499" s="40">
        <v>523</v>
      </c>
      <c r="BC1499" s="40">
        <v>-2215</v>
      </c>
      <c r="BD1499" s="40">
        <v>0</v>
      </c>
      <c r="BE1499" s="40">
        <v>-4</v>
      </c>
      <c r="BF1499" s="40">
        <v>0</v>
      </c>
      <c r="BH1499" s="2">
        <v>42248.583333333336</v>
      </c>
      <c r="BI1499" s="2">
        <v>42248.583333333336</v>
      </c>
      <c r="BJ1499" s="2">
        <v>42248.583333333336</v>
      </c>
      <c r="BL1499">
        <v>0</v>
      </c>
      <c r="BM1499">
        <v>0</v>
      </c>
      <c r="BN1499">
        <v>0</v>
      </c>
      <c r="BO1499">
        <v>0</v>
      </c>
      <c r="BP1499">
        <v>4</v>
      </c>
      <c r="BQ1499" s="40">
        <v>4</v>
      </c>
      <c r="BR1499" s="40">
        <v>4</v>
      </c>
      <c r="BS1499" s="40">
        <v>4</v>
      </c>
      <c r="BT1499" s="40">
        <v>0</v>
      </c>
      <c r="BU1499">
        <v>0</v>
      </c>
      <c r="BV1499" s="8" t="s">
        <v>443</v>
      </c>
      <c r="BW1499" s="8" t="s">
        <v>444</v>
      </c>
      <c r="BX1499" s="8" t="s">
        <v>445</v>
      </c>
      <c r="BY1499" s="8" t="s">
        <v>383</v>
      </c>
    </row>
    <row r="1500" spans="1:77" hidden="1">
      <c r="A1500" t="s">
        <v>117</v>
      </c>
      <c r="B1500" s="2">
        <v>42248.625</v>
      </c>
      <c r="C1500" s="1">
        <v>42248</v>
      </c>
      <c r="D1500">
        <v>11</v>
      </c>
      <c r="E1500">
        <v>0</v>
      </c>
      <c r="F1500" s="2">
        <v>42248.458333333336</v>
      </c>
      <c r="G1500" s="8" t="s">
        <v>378</v>
      </c>
      <c r="H1500" s="13" t="s">
        <v>379</v>
      </c>
      <c r="I1500" s="40">
        <v>103</v>
      </c>
      <c r="J1500" s="40">
        <v>103</v>
      </c>
      <c r="K1500" s="40">
        <v>1912</v>
      </c>
      <c r="L1500" s="40">
        <v>1809</v>
      </c>
      <c r="M1500" s="101">
        <v>0</v>
      </c>
      <c r="W1500" s="40">
        <v>103</v>
      </c>
      <c r="X1500" s="40">
        <v>1912</v>
      </c>
      <c r="Y1500" s="40">
        <v>1809</v>
      </c>
      <c r="Z1500" s="40">
        <v>0</v>
      </c>
      <c r="AA1500" s="40">
        <v>0</v>
      </c>
      <c r="AW1500" s="40">
        <v>1809</v>
      </c>
      <c r="AX1500" s="40">
        <v>-437</v>
      </c>
      <c r="AY1500" s="40">
        <v>2246</v>
      </c>
      <c r="AZ1500" s="40">
        <v>1</v>
      </c>
      <c r="BA1500" s="40">
        <v>1</v>
      </c>
      <c r="BB1500" s="40">
        <v>437</v>
      </c>
      <c r="BC1500" s="40">
        <v>-2252</v>
      </c>
      <c r="BD1500" s="40">
        <v>0</v>
      </c>
      <c r="BE1500" s="40">
        <v>-6</v>
      </c>
      <c r="BF1500" s="40">
        <v>0</v>
      </c>
      <c r="BH1500" s="2">
        <v>42248.625</v>
      </c>
      <c r="BI1500" s="2">
        <v>42248.625</v>
      </c>
      <c r="BJ1500" s="2">
        <v>42248.625</v>
      </c>
      <c r="BL1500">
        <v>0</v>
      </c>
      <c r="BM1500">
        <v>0</v>
      </c>
      <c r="BN1500">
        <v>0</v>
      </c>
      <c r="BO1500">
        <v>0</v>
      </c>
      <c r="BP1500">
        <v>4</v>
      </c>
      <c r="BQ1500" s="40">
        <v>4</v>
      </c>
      <c r="BR1500" s="40">
        <v>4</v>
      </c>
      <c r="BS1500" s="40">
        <v>4</v>
      </c>
      <c r="BT1500" s="40">
        <v>0</v>
      </c>
      <c r="BU1500">
        <v>0</v>
      </c>
      <c r="BV1500" s="8" t="s">
        <v>443</v>
      </c>
      <c r="BW1500" s="8" t="s">
        <v>444</v>
      </c>
      <c r="BX1500" s="8" t="s">
        <v>445</v>
      </c>
      <c r="BY1500" s="8" t="s">
        <v>383</v>
      </c>
    </row>
    <row r="1501" spans="1:77" hidden="1">
      <c r="A1501" t="s">
        <v>117</v>
      </c>
      <c r="B1501" s="2">
        <v>42248.666666666664</v>
      </c>
      <c r="C1501" s="1">
        <v>42248</v>
      </c>
      <c r="D1501">
        <v>12</v>
      </c>
      <c r="E1501">
        <v>0</v>
      </c>
      <c r="F1501" s="2">
        <v>42248.5</v>
      </c>
      <c r="G1501" s="8" t="s">
        <v>378</v>
      </c>
      <c r="H1501" s="13" t="s">
        <v>379</v>
      </c>
      <c r="I1501" s="40">
        <v>103</v>
      </c>
      <c r="J1501" s="40">
        <v>107</v>
      </c>
      <c r="K1501" s="40">
        <v>1940</v>
      </c>
      <c r="L1501" s="40">
        <v>1833</v>
      </c>
      <c r="M1501" s="101">
        <v>0</v>
      </c>
      <c r="W1501" s="40">
        <v>107</v>
      </c>
      <c r="X1501" s="40">
        <v>1940</v>
      </c>
      <c r="Y1501" s="40">
        <v>1833</v>
      </c>
      <c r="Z1501" s="40">
        <v>0</v>
      </c>
      <c r="AA1501" s="40">
        <v>0</v>
      </c>
      <c r="AW1501" s="40">
        <v>1833</v>
      </c>
      <c r="AX1501" s="40">
        <v>-461</v>
      </c>
      <c r="AY1501" s="40">
        <v>2294</v>
      </c>
      <c r="AZ1501" s="40">
        <v>1</v>
      </c>
      <c r="BA1501" s="40">
        <v>1</v>
      </c>
      <c r="BB1501" s="40">
        <v>461</v>
      </c>
      <c r="BC1501" s="40">
        <v>-2302</v>
      </c>
      <c r="BD1501" s="40">
        <v>0</v>
      </c>
      <c r="BE1501" s="40">
        <v>-8</v>
      </c>
      <c r="BF1501" s="40">
        <v>0</v>
      </c>
      <c r="BH1501" s="2">
        <v>42248.666666666664</v>
      </c>
      <c r="BI1501" s="2">
        <v>42248.666666666664</v>
      </c>
      <c r="BJ1501" s="2">
        <v>42248.666666666664</v>
      </c>
      <c r="BL1501">
        <v>0</v>
      </c>
      <c r="BM1501">
        <v>0</v>
      </c>
      <c r="BN1501">
        <v>0</v>
      </c>
      <c r="BO1501">
        <v>0</v>
      </c>
      <c r="BP1501">
        <v>4</v>
      </c>
      <c r="BQ1501" s="40">
        <v>4</v>
      </c>
      <c r="BR1501" s="40">
        <v>4</v>
      </c>
      <c r="BS1501" s="40">
        <v>4</v>
      </c>
      <c r="BT1501" s="40">
        <v>0</v>
      </c>
      <c r="BU1501">
        <v>0</v>
      </c>
      <c r="BV1501" s="8" t="s">
        <v>443</v>
      </c>
      <c r="BW1501" s="8" t="s">
        <v>444</v>
      </c>
      <c r="BX1501" s="8" t="s">
        <v>445</v>
      </c>
      <c r="BY1501" s="8" t="s">
        <v>383</v>
      </c>
    </row>
    <row r="1502" spans="1:77" hidden="1">
      <c r="A1502" t="s">
        <v>117</v>
      </c>
      <c r="B1502" s="2">
        <v>42248.708333333336</v>
      </c>
      <c r="C1502" s="1">
        <v>42248</v>
      </c>
      <c r="D1502">
        <v>13</v>
      </c>
      <c r="E1502">
        <v>0</v>
      </c>
      <c r="F1502" s="2">
        <v>42248.541666666664</v>
      </c>
      <c r="G1502" s="8" t="s">
        <v>378</v>
      </c>
      <c r="H1502" s="13" t="s">
        <v>379</v>
      </c>
      <c r="I1502" s="40">
        <v>103</v>
      </c>
      <c r="J1502" s="40">
        <v>112</v>
      </c>
      <c r="K1502" s="40">
        <v>1942</v>
      </c>
      <c r="L1502" s="40">
        <v>1830</v>
      </c>
      <c r="M1502" s="101">
        <v>0</v>
      </c>
      <c r="W1502" s="40">
        <v>112</v>
      </c>
      <c r="X1502" s="40">
        <v>1942</v>
      </c>
      <c r="Y1502" s="40">
        <v>1830</v>
      </c>
      <c r="Z1502" s="40">
        <v>0</v>
      </c>
      <c r="AA1502" s="40">
        <v>0</v>
      </c>
      <c r="AW1502" s="40">
        <v>1830</v>
      </c>
      <c r="AX1502" s="40">
        <v>-398</v>
      </c>
      <c r="AY1502" s="40">
        <v>2228</v>
      </c>
      <c r="AZ1502" s="40">
        <v>1</v>
      </c>
      <c r="BA1502" s="40">
        <v>1</v>
      </c>
      <c r="BB1502" s="40">
        <v>398</v>
      </c>
      <c r="BC1502" s="40">
        <v>-2238</v>
      </c>
      <c r="BD1502" s="40">
        <v>0</v>
      </c>
      <c r="BE1502" s="40">
        <v>-10</v>
      </c>
      <c r="BF1502" s="40">
        <v>0</v>
      </c>
      <c r="BH1502" s="2">
        <v>42248.708333333336</v>
      </c>
      <c r="BI1502" s="2">
        <v>42248.708333333336</v>
      </c>
      <c r="BJ1502" s="2">
        <v>42248.708333333336</v>
      </c>
      <c r="BL1502">
        <v>0</v>
      </c>
      <c r="BM1502">
        <v>0</v>
      </c>
      <c r="BN1502">
        <v>0</v>
      </c>
      <c r="BO1502">
        <v>0</v>
      </c>
      <c r="BP1502">
        <v>4</v>
      </c>
      <c r="BQ1502" s="40">
        <v>4</v>
      </c>
      <c r="BR1502" s="40">
        <v>4</v>
      </c>
      <c r="BS1502" s="40">
        <v>4</v>
      </c>
      <c r="BT1502" s="40">
        <v>0</v>
      </c>
      <c r="BU1502">
        <v>0</v>
      </c>
      <c r="BV1502" s="8" t="s">
        <v>443</v>
      </c>
      <c r="BW1502" s="8" t="s">
        <v>444</v>
      </c>
      <c r="BX1502" s="8" t="s">
        <v>445</v>
      </c>
      <c r="BY1502" s="8" t="s">
        <v>383</v>
      </c>
    </row>
    <row r="1503" spans="1:77" hidden="1">
      <c r="A1503" t="s">
        <v>117</v>
      </c>
      <c r="B1503" s="2">
        <v>42248.75</v>
      </c>
      <c r="C1503" s="1">
        <v>42248</v>
      </c>
      <c r="D1503">
        <v>14</v>
      </c>
      <c r="E1503">
        <v>0</v>
      </c>
      <c r="F1503" s="2">
        <v>42248.583333333336</v>
      </c>
      <c r="G1503" s="8" t="s">
        <v>378</v>
      </c>
      <c r="H1503" s="13" t="s">
        <v>379</v>
      </c>
      <c r="I1503" s="40">
        <v>103</v>
      </c>
      <c r="J1503" s="40">
        <v>109</v>
      </c>
      <c r="K1503" s="40">
        <v>1956</v>
      </c>
      <c r="L1503" s="40">
        <v>1847</v>
      </c>
      <c r="M1503" s="101">
        <v>0</v>
      </c>
      <c r="W1503" s="40">
        <v>109</v>
      </c>
      <c r="X1503" s="40">
        <v>1956</v>
      </c>
      <c r="Y1503" s="40">
        <v>1847</v>
      </c>
      <c r="Z1503" s="40">
        <v>0</v>
      </c>
      <c r="AA1503" s="40">
        <v>0</v>
      </c>
      <c r="AW1503" s="40">
        <v>1847</v>
      </c>
      <c r="AX1503" s="40">
        <v>-444</v>
      </c>
      <c r="AY1503" s="40">
        <v>2291</v>
      </c>
      <c r="AZ1503" s="40">
        <v>1</v>
      </c>
      <c r="BA1503" s="40">
        <v>1</v>
      </c>
      <c r="BB1503" s="40">
        <v>444</v>
      </c>
      <c r="BC1503" s="40">
        <v>-2299</v>
      </c>
      <c r="BD1503" s="40">
        <v>0</v>
      </c>
      <c r="BE1503" s="40">
        <v>-8</v>
      </c>
      <c r="BF1503" s="40">
        <v>0</v>
      </c>
      <c r="BH1503" s="2">
        <v>42248.75</v>
      </c>
      <c r="BI1503" s="2">
        <v>42248.75</v>
      </c>
      <c r="BJ1503" s="2">
        <v>42248.75</v>
      </c>
      <c r="BL1503">
        <v>0</v>
      </c>
      <c r="BM1503">
        <v>0</v>
      </c>
      <c r="BN1503">
        <v>0</v>
      </c>
      <c r="BO1503">
        <v>0</v>
      </c>
      <c r="BP1503">
        <v>4</v>
      </c>
      <c r="BQ1503" s="40">
        <v>4</v>
      </c>
      <c r="BR1503" s="40">
        <v>4</v>
      </c>
      <c r="BS1503" s="40">
        <v>4</v>
      </c>
      <c r="BT1503" s="40">
        <v>0</v>
      </c>
      <c r="BU1503">
        <v>0</v>
      </c>
      <c r="BV1503" s="8" t="s">
        <v>443</v>
      </c>
      <c r="BW1503" s="8" t="s">
        <v>444</v>
      </c>
      <c r="BX1503" s="8" t="s">
        <v>445</v>
      </c>
      <c r="BY1503" s="8" t="s">
        <v>383</v>
      </c>
    </row>
    <row r="1504" spans="1:77" hidden="1">
      <c r="A1504" t="s">
        <v>117</v>
      </c>
      <c r="B1504" s="2">
        <v>42248.791666666664</v>
      </c>
      <c r="C1504" s="1">
        <v>42248</v>
      </c>
      <c r="D1504">
        <v>15</v>
      </c>
      <c r="E1504">
        <v>0</v>
      </c>
      <c r="F1504" s="2">
        <v>42248.625</v>
      </c>
      <c r="G1504" s="8" t="s">
        <v>378</v>
      </c>
      <c r="H1504" s="13" t="s">
        <v>379</v>
      </c>
      <c r="I1504" s="40">
        <v>103</v>
      </c>
      <c r="J1504" s="40">
        <v>107</v>
      </c>
      <c r="K1504" s="40">
        <v>1938</v>
      </c>
      <c r="L1504" s="40">
        <v>1831</v>
      </c>
      <c r="M1504" s="101">
        <v>0</v>
      </c>
      <c r="W1504" s="40">
        <v>107</v>
      </c>
      <c r="X1504" s="40">
        <v>1938</v>
      </c>
      <c r="Y1504" s="40">
        <v>1831</v>
      </c>
      <c r="Z1504" s="40">
        <v>0</v>
      </c>
      <c r="AA1504" s="40">
        <v>0</v>
      </c>
      <c r="AW1504" s="40">
        <v>1831</v>
      </c>
      <c r="AX1504" s="40">
        <v>-496</v>
      </c>
      <c r="AY1504" s="40">
        <v>2327</v>
      </c>
      <c r="AZ1504" s="40">
        <v>1</v>
      </c>
      <c r="BA1504" s="40">
        <v>1</v>
      </c>
      <c r="BB1504" s="40">
        <v>496</v>
      </c>
      <c r="BC1504" s="40">
        <v>-2333</v>
      </c>
      <c r="BD1504" s="40">
        <v>0</v>
      </c>
      <c r="BE1504" s="40">
        <v>-6</v>
      </c>
      <c r="BF1504" s="40">
        <v>0</v>
      </c>
      <c r="BH1504" s="2">
        <v>42248.791666666664</v>
      </c>
      <c r="BI1504" s="2">
        <v>42248.791666666664</v>
      </c>
      <c r="BJ1504" s="2">
        <v>42248.791666666664</v>
      </c>
      <c r="BL1504">
        <v>0</v>
      </c>
      <c r="BM1504">
        <v>0</v>
      </c>
      <c r="BN1504">
        <v>0</v>
      </c>
      <c r="BO1504">
        <v>0</v>
      </c>
      <c r="BP1504">
        <v>4</v>
      </c>
      <c r="BQ1504" s="40">
        <v>4</v>
      </c>
      <c r="BR1504" s="40">
        <v>4</v>
      </c>
      <c r="BS1504" s="40">
        <v>4</v>
      </c>
      <c r="BT1504" s="40">
        <v>0</v>
      </c>
      <c r="BU1504">
        <v>0</v>
      </c>
      <c r="BV1504" s="8" t="s">
        <v>443</v>
      </c>
      <c r="BW1504" s="8" t="s">
        <v>444</v>
      </c>
      <c r="BX1504" s="8" t="s">
        <v>445</v>
      </c>
      <c r="BY1504" s="8" t="s">
        <v>383</v>
      </c>
    </row>
    <row r="1505" spans="1:77" hidden="1">
      <c r="A1505" t="s">
        <v>117</v>
      </c>
      <c r="B1505" s="2">
        <v>42248.833333333336</v>
      </c>
      <c r="C1505" s="1">
        <v>42248</v>
      </c>
      <c r="D1505">
        <v>16</v>
      </c>
      <c r="E1505">
        <v>0</v>
      </c>
      <c r="F1505" s="2">
        <v>42248.666666666664</v>
      </c>
      <c r="G1505" s="8" t="s">
        <v>378</v>
      </c>
      <c r="H1505" s="13" t="s">
        <v>379</v>
      </c>
      <c r="I1505" s="40">
        <v>103</v>
      </c>
      <c r="J1505" s="40">
        <v>105</v>
      </c>
      <c r="K1505" s="40">
        <v>1930</v>
      </c>
      <c r="L1505" s="40">
        <v>1825</v>
      </c>
      <c r="M1505" s="101">
        <v>0</v>
      </c>
      <c r="W1505" s="40">
        <v>105</v>
      </c>
      <c r="X1505" s="40">
        <v>1930</v>
      </c>
      <c r="Y1505" s="40">
        <v>1825</v>
      </c>
      <c r="Z1505" s="40">
        <v>0</v>
      </c>
      <c r="AA1505" s="40">
        <v>0</v>
      </c>
      <c r="AW1505" s="40">
        <v>1825</v>
      </c>
      <c r="AX1505" s="40">
        <v>-499</v>
      </c>
      <c r="AY1505" s="40">
        <v>2324</v>
      </c>
      <c r="AZ1505" s="40">
        <v>1</v>
      </c>
      <c r="BA1505" s="40">
        <v>1</v>
      </c>
      <c r="BB1505" s="40">
        <v>499</v>
      </c>
      <c r="BC1505" s="40">
        <v>-2329</v>
      </c>
      <c r="BD1505" s="40">
        <v>0</v>
      </c>
      <c r="BE1505" s="40">
        <v>-5</v>
      </c>
      <c r="BF1505" s="40">
        <v>0</v>
      </c>
      <c r="BH1505" s="2">
        <v>42248.833333333336</v>
      </c>
      <c r="BI1505" s="2">
        <v>42248.833333333336</v>
      </c>
      <c r="BJ1505" s="2">
        <v>42248.833333333336</v>
      </c>
      <c r="BL1505">
        <v>0</v>
      </c>
      <c r="BM1505">
        <v>0</v>
      </c>
      <c r="BN1505">
        <v>0</v>
      </c>
      <c r="BO1505">
        <v>0</v>
      </c>
      <c r="BP1505">
        <v>4</v>
      </c>
      <c r="BQ1505" s="40">
        <v>4</v>
      </c>
      <c r="BR1505" s="40">
        <v>4</v>
      </c>
      <c r="BS1505" s="40">
        <v>4</v>
      </c>
      <c r="BT1505" s="40">
        <v>0</v>
      </c>
      <c r="BU1505">
        <v>0</v>
      </c>
      <c r="BV1505" s="8" t="s">
        <v>443</v>
      </c>
      <c r="BW1505" s="8" t="s">
        <v>444</v>
      </c>
      <c r="BX1505" s="8" t="s">
        <v>445</v>
      </c>
      <c r="BY1505" s="8" t="s">
        <v>383</v>
      </c>
    </row>
    <row r="1506" spans="1:77" hidden="1">
      <c r="A1506" t="s">
        <v>117</v>
      </c>
      <c r="B1506" s="2">
        <v>42248.875</v>
      </c>
      <c r="C1506" s="1">
        <v>42248</v>
      </c>
      <c r="D1506">
        <v>17</v>
      </c>
      <c r="E1506">
        <v>0</v>
      </c>
      <c r="F1506" s="2">
        <v>42248.708333333336</v>
      </c>
      <c r="G1506" s="8" t="s">
        <v>378</v>
      </c>
      <c r="H1506" s="13" t="s">
        <v>379</v>
      </c>
      <c r="I1506" s="40">
        <v>103</v>
      </c>
      <c r="J1506" s="40">
        <v>104</v>
      </c>
      <c r="K1506" s="40">
        <v>1920</v>
      </c>
      <c r="L1506" s="40">
        <v>1816</v>
      </c>
      <c r="M1506" s="101">
        <v>0</v>
      </c>
      <c r="W1506" s="40">
        <v>104</v>
      </c>
      <c r="X1506" s="40">
        <v>1920</v>
      </c>
      <c r="Y1506" s="40">
        <v>1816</v>
      </c>
      <c r="Z1506" s="40">
        <v>0</v>
      </c>
      <c r="AA1506" s="40">
        <v>0</v>
      </c>
      <c r="AW1506" s="40">
        <v>1816</v>
      </c>
      <c r="AX1506" s="40">
        <v>-498</v>
      </c>
      <c r="AY1506" s="40">
        <v>2314</v>
      </c>
      <c r="AZ1506" s="40">
        <v>1</v>
      </c>
      <c r="BA1506" s="40">
        <v>1</v>
      </c>
      <c r="BB1506" s="40">
        <v>498</v>
      </c>
      <c r="BC1506" s="40">
        <v>-2317</v>
      </c>
      <c r="BD1506" s="40">
        <v>0</v>
      </c>
      <c r="BE1506" s="40">
        <v>-3</v>
      </c>
      <c r="BF1506" s="40">
        <v>0</v>
      </c>
      <c r="BH1506" s="2">
        <v>42248.875</v>
      </c>
      <c r="BI1506" s="2">
        <v>42248.875</v>
      </c>
      <c r="BJ1506" s="2">
        <v>42248.875</v>
      </c>
      <c r="BL1506">
        <v>0</v>
      </c>
      <c r="BM1506">
        <v>0</v>
      </c>
      <c r="BN1506">
        <v>0</v>
      </c>
      <c r="BO1506">
        <v>0</v>
      </c>
      <c r="BP1506">
        <v>4</v>
      </c>
      <c r="BQ1506" s="40">
        <v>4</v>
      </c>
      <c r="BR1506" s="40">
        <v>4</v>
      </c>
      <c r="BS1506" s="40">
        <v>4</v>
      </c>
      <c r="BT1506" s="40">
        <v>0</v>
      </c>
      <c r="BU1506">
        <v>0</v>
      </c>
      <c r="BV1506" s="8" t="s">
        <v>443</v>
      </c>
      <c r="BW1506" s="8" t="s">
        <v>444</v>
      </c>
      <c r="BX1506" s="8" t="s">
        <v>445</v>
      </c>
      <c r="BY1506" s="8" t="s">
        <v>383</v>
      </c>
    </row>
    <row r="1507" spans="1:77" hidden="1">
      <c r="A1507" t="s">
        <v>117</v>
      </c>
      <c r="B1507" s="2">
        <v>42248.916666666664</v>
      </c>
      <c r="C1507" s="1">
        <v>42248</v>
      </c>
      <c r="D1507">
        <v>18</v>
      </c>
      <c r="E1507">
        <v>0</v>
      </c>
      <c r="F1507" s="2">
        <v>42248.75</v>
      </c>
      <c r="G1507" s="8" t="s">
        <v>378</v>
      </c>
      <c r="H1507" s="13" t="s">
        <v>379</v>
      </c>
      <c r="I1507" s="40">
        <v>103</v>
      </c>
      <c r="J1507" s="40">
        <v>109</v>
      </c>
      <c r="K1507" s="40">
        <v>1925</v>
      </c>
      <c r="L1507" s="40">
        <v>1816</v>
      </c>
      <c r="M1507" s="101">
        <v>0</v>
      </c>
      <c r="W1507" s="40">
        <v>109</v>
      </c>
      <c r="X1507" s="40">
        <v>1925</v>
      </c>
      <c r="Y1507" s="40">
        <v>1816</v>
      </c>
      <c r="Z1507" s="40">
        <v>0</v>
      </c>
      <c r="AA1507" s="40">
        <v>0</v>
      </c>
      <c r="AW1507" s="40">
        <v>1816</v>
      </c>
      <c r="AX1507" s="40">
        <v>-470</v>
      </c>
      <c r="AY1507" s="40">
        <v>2286</v>
      </c>
      <c r="AZ1507" s="40">
        <v>1</v>
      </c>
      <c r="BA1507" s="40">
        <v>1</v>
      </c>
      <c r="BB1507" s="40">
        <v>470</v>
      </c>
      <c r="BC1507" s="40">
        <v>-2294</v>
      </c>
      <c r="BD1507" s="40">
        <v>0</v>
      </c>
      <c r="BE1507" s="40">
        <v>-8</v>
      </c>
      <c r="BF1507" s="40">
        <v>0</v>
      </c>
      <c r="BH1507" s="2">
        <v>42248.916666666664</v>
      </c>
      <c r="BI1507" s="2">
        <v>42248.916666666664</v>
      </c>
      <c r="BJ1507" s="2">
        <v>42248.916666666664</v>
      </c>
      <c r="BL1507">
        <v>0</v>
      </c>
      <c r="BM1507">
        <v>0</v>
      </c>
      <c r="BN1507">
        <v>0</v>
      </c>
      <c r="BO1507">
        <v>0</v>
      </c>
      <c r="BP1507">
        <v>4</v>
      </c>
      <c r="BQ1507" s="40">
        <v>4</v>
      </c>
      <c r="BR1507" s="40">
        <v>4</v>
      </c>
      <c r="BS1507" s="40">
        <v>4</v>
      </c>
      <c r="BT1507" s="40">
        <v>0</v>
      </c>
      <c r="BU1507">
        <v>0</v>
      </c>
      <c r="BV1507" s="8" t="s">
        <v>443</v>
      </c>
      <c r="BW1507" s="8" t="s">
        <v>444</v>
      </c>
      <c r="BX1507" s="8" t="s">
        <v>445</v>
      </c>
      <c r="BY1507" s="8" t="s">
        <v>383</v>
      </c>
    </row>
    <row r="1508" spans="1:77" hidden="1">
      <c r="A1508" t="s">
        <v>117</v>
      </c>
      <c r="B1508" s="2">
        <v>42248.958333333336</v>
      </c>
      <c r="C1508" s="1">
        <v>42248</v>
      </c>
      <c r="D1508">
        <v>19</v>
      </c>
      <c r="E1508">
        <v>0</v>
      </c>
      <c r="F1508" s="2">
        <v>42248.791666666664</v>
      </c>
      <c r="G1508" s="8" t="s">
        <v>378</v>
      </c>
      <c r="H1508" s="13" t="s">
        <v>379</v>
      </c>
      <c r="I1508" s="40">
        <v>103</v>
      </c>
      <c r="J1508" s="40">
        <v>106</v>
      </c>
      <c r="K1508" s="40">
        <v>1936</v>
      </c>
      <c r="L1508" s="40">
        <v>1830</v>
      </c>
      <c r="M1508" s="101">
        <v>0</v>
      </c>
      <c r="W1508" s="40">
        <v>106</v>
      </c>
      <c r="X1508" s="40">
        <v>1936</v>
      </c>
      <c r="Y1508" s="40">
        <v>1830</v>
      </c>
      <c r="Z1508" s="40">
        <v>0</v>
      </c>
      <c r="AA1508" s="40">
        <v>0</v>
      </c>
      <c r="AW1508" s="40">
        <v>1830</v>
      </c>
      <c r="AX1508" s="40">
        <v>-437</v>
      </c>
      <c r="AY1508" s="40">
        <v>2267</v>
      </c>
      <c r="AZ1508" s="40">
        <v>1</v>
      </c>
      <c r="BA1508" s="40">
        <v>1</v>
      </c>
      <c r="BB1508" s="40">
        <v>437</v>
      </c>
      <c r="BC1508" s="40">
        <v>-2272</v>
      </c>
      <c r="BD1508" s="40">
        <v>0</v>
      </c>
      <c r="BE1508" s="40">
        <v>-5</v>
      </c>
      <c r="BF1508" s="40">
        <v>0</v>
      </c>
      <c r="BH1508" s="2">
        <v>42248.958333333336</v>
      </c>
      <c r="BI1508" s="2">
        <v>42248.958333333336</v>
      </c>
      <c r="BJ1508" s="2">
        <v>42248.958333333336</v>
      </c>
      <c r="BL1508">
        <v>0</v>
      </c>
      <c r="BM1508">
        <v>0</v>
      </c>
      <c r="BN1508">
        <v>0</v>
      </c>
      <c r="BO1508">
        <v>0</v>
      </c>
      <c r="BP1508">
        <v>4</v>
      </c>
      <c r="BQ1508" s="40">
        <v>4</v>
      </c>
      <c r="BR1508" s="40">
        <v>4</v>
      </c>
      <c r="BS1508" s="40">
        <v>4</v>
      </c>
      <c r="BT1508" s="40">
        <v>0</v>
      </c>
      <c r="BU1508">
        <v>0</v>
      </c>
      <c r="BV1508" s="8" t="s">
        <v>443</v>
      </c>
      <c r="BW1508" s="8" t="s">
        <v>444</v>
      </c>
      <c r="BX1508" s="8" t="s">
        <v>445</v>
      </c>
      <c r="BY1508" s="8" t="s">
        <v>383</v>
      </c>
    </row>
    <row r="1509" spans="1:77" hidden="1">
      <c r="A1509" t="s">
        <v>117</v>
      </c>
      <c r="B1509" s="2">
        <v>42249</v>
      </c>
      <c r="C1509" s="1">
        <v>42248</v>
      </c>
      <c r="D1509">
        <v>20</v>
      </c>
      <c r="E1509">
        <v>0</v>
      </c>
      <c r="F1509" s="2">
        <v>42248.833333333336</v>
      </c>
      <c r="G1509" s="8" t="s">
        <v>378</v>
      </c>
      <c r="H1509" s="13" t="s">
        <v>379</v>
      </c>
      <c r="I1509" s="40">
        <v>103</v>
      </c>
      <c r="J1509" s="40">
        <v>105</v>
      </c>
      <c r="K1509" s="40">
        <v>1934</v>
      </c>
      <c r="L1509" s="40">
        <v>1829</v>
      </c>
      <c r="M1509" s="101">
        <v>0</v>
      </c>
      <c r="W1509" s="40">
        <v>105</v>
      </c>
      <c r="X1509" s="40">
        <v>1934</v>
      </c>
      <c r="Y1509" s="40">
        <v>1829</v>
      </c>
      <c r="Z1509" s="40">
        <v>0</v>
      </c>
      <c r="AA1509" s="40">
        <v>0</v>
      </c>
      <c r="AW1509" s="40">
        <v>1829</v>
      </c>
      <c r="AX1509" s="40">
        <v>-444</v>
      </c>
      <c r="AY1509" s="40">
        <v>2273</v>
      </c>
      <c r="AZ1509" s="40">
        <v>1</v>
      </c>
      <c r="BA1509" s="40">
        <v>1</v>
      </c>
      <c r="BB1509" s="40">
        <v>444</v>
      </c>
      <c r="BC1509" s="40">
        <v>-2280</v>
      </c>
      <c r="BD1509" s="40">
        <v>0</v>
      </c>
      <c r="BE1509" s="40">
        <v>-7</v>
      </c>
      <c r="BF1509" s="40">
        <v>0</v>
      </c>
      <c r="BH1509" s="2">
        <v>42249</v>
      </c>
      <c r="BI1509" s="2">
        <v>42249</v>
      </c>
      <c r="BJ1509" s="2">
        <v>42249</v>
      </c>
      <c r="BL1509">
        <v>0</v>
      </c>
      <c r="BM1509">
        <v>0</v>
      </c>
      <c r="BN1509">
        <v>0</v>
      </c>
      <c r="BO1509">
        <v>0</v>
      </c>
      <c r="BP1509">
        <v>4</v>
      </c>
      <c r="BQ1509" s="40">
        <v>4</v>
      </c>
      <c r="BR1509" s="40">
        <v>4</v>
      </c>
      <c r="BS1509" s="40">
        <v>4</v>
      </c>
      <c r="BT1509" s="40">
        <v>0</v>
      </c>
      <c r="BU1509">
        <v>0</v>
      </c>
      <c r="BV1509" s="8" t="s">
        <v>443</v>
      </c>
      <c r="BW1509" s="8" t="s">
        <v>444</v>
      </c>
      <c r="BX1509" s="8" t="s">
        <v>445</v>
      </c>
      <c r="BY1509" s="8" t="s">
        <v>383</v>
      </c>
    </row>
    <row r="1510" spans="1:77" hidden="1">
      <c r="A1510" t="s">
        <v>117</v>
      </c>
      <c r="B1510" s="2">
        <v>42249.041666666664</v>
      </c>
      <c r="C1510" s="1">
        <v>42248</v>
      </c>
      <c r="D1510">
        <v>21</v>
      </c>
      <c r="E1510">
        <v>0</v>
      </c>
      <c r="F1510" s="2">
        <v>42248.875</v>
      </c>
      <c r="G1510" s="8" t="s">
        <v>378</v>
      </c>
      <c r="H1510" s="13" t="s">
        <v>379</v>
      </c>
      <c r="I1510" s="40">
        <v>103</v>
      </c>
      <c r="J1510" s="40">
        <v>109</v>
      </c>
      <c r="K1510" s="40">
        <v>1932</v>
      </c>
      <c r="L1510" s="40">
        <v>1823</v>
      </c>
      <c r="M1510" s="101">
        <v>0</v>
      </c>
      <c r="W1510" s="40">
        <v>109</v>
      </c>
      <c r="X1510" s="40">
        <v>1932</v>
      </c>
      <c r="Y1510" s="40">
        <v>1823</v>
      </c>
      <c r="Z1510" s="40">
        <v>0</v>
      </c>
      <c r="AA1510" s="40">
        <v>0</v>
      </c>
      <c r="AW1510" s="40">
        <v>1823</v>
      </c>
      <c r="AX1510" s="40">
        <v>-503</v>
      </c>
      <c r="AY1510" s="40">
        <v>2326</v>
      </c>
      <c r="AZ1510" s="40">
        <v>1</v>
      </c>
      <c r="BA1510" s="40">
        <v>1</v>
      </c>
      <c r="BB1510" s="40">
        <v>503</v>
      </c>
      <c r="BC1510" s="40">
        <v>-2334</v>
      </c>
      <c r="BD1510" s="40">
        <v>0</v>
      </c>
      <c r="BE1510" s="40">
        <v>-8</v>
      </c>
      <c r="BF1510" s="40">
        <v>0</v>
      </c>
      <c r="BH1510" s="2">
        <v>42249.041666666664</v>
      </c>
      <c r="BI1510" s="2">
        <v>42249.041666666664</v>
      </c>
      <c r="BJ1510" s="2">
        <v>42249.041666666664</v>
      </c>
      <c r="BL1510">
        <v>0</v>
      </c>
      <c r="BM1510">
        <v>0</v>
      </c>
      <c r="BN1510">
        <v>0</v>
      </c>
      <c r="BO1510">
        <v>0</v>
      </c>
      <c r="BP1510">
        <v>4</v>
      </c>
      <c r="BQ1510" s="40">
        <v>4</v>
      </c>
      <c r="BR1510" s="40">
        <v>4</v>
      </c>
      <c r="BS1510" s="40">
        <v>4</v>
      </c>
      <c r="BT1510" s="40">
        <v>0</v>
      </c>
      <c r="BU1510">
        <v>0</v>
      </c>
      <c r="BV1510" s="8" t="s">
        <v>443</v>
      </c>
      <c r="BW1510" s="8" t="s">
        <v>444</v>
      </c>
      <c r="BX1510" s="8" t="s">
        <v>445</v>
      </c>
      <c r="BY1510" s="8" t="s">
        <v>383</v>
      </c>
    </row>
    <row r="1511" spans="1:77" hidden="1">
      <c r="A1511" t="s">
        <v>117</v>
      </c>
      <c r="B1511" s="2">
        <v>42249.083333333336</v>
      </c>
      <c r="C1511" s="1">
        <v>42248</v>
      </c>
      <c r="D1511">
        <v>22</v>
      </c>
      <c r="E1511">
        <v>0</v>
      </c>
      <c r="F1511" s="2">
        <v>42248.916666666664</v>
      </c>
      <c r="G1511" s="8" t="s">
        <v>378</v>
      </c>
      <c r="H1511" s="13" t="s">
        <v>379</v>
      </c>
      <c r="I1511" s="40">
        <v>103</v>
      </c>
      <c r="J1511" s="40">
        <v>105</v>
      </c>
      <c r="K1511" s="40">
        <v>1931</v>
      </c>
      <c r="L1511" s="40">
        <v>1826</v>
      </c>
      <c r="M1511" s="101">
        <v>0</v>
      </c>
      <c r="W1511" s="40">
        <v>105</v>
      </c>
      <c r="X1511" s="40">
        <v>1931</v>
      </c>
      <c r="Y1511" s="40">
        <v>1826</v>
      </c>
      <c r="Z1511" s="40">
        <v>0</v>
      </c>
      <c r="AA1511" s="40">
        <v>0</v>
      </c>
      <c r="AW1511" s="40">
        <v>1826</v>
      </c>
      <c r="AX1511" s="40">
        <v>-482</v>
      </c>
      <c r="AY1511" s="40">
        <v>2308</v>
      </c>
      <c r="AZ1511" s="40">
        <v>1</v>
      </c>
      <c r="BA1511" s="40">
        <v>1</v>
      </c>
      <c r="BB1511" s="40">
        <v>482</v>
      </c>
      <c r="BC1511" s="40">
        <v>-2315</v>
      </c>
      <c r="BD1511" s="40">
        <v>0</v>
      </c>
      <c r="BE1511" s="40">
        <v>-7</v>
      </c>
      <c r="BF1511" s="40">
        <v>0</v>
      </c>
      <c r="BH1511" s="2">
        <v>42249.083333333336</v>
      </c>
      <c r="BI1511" s="2">
        <v>42249.083333333336</v>
      </c>
      <c r="BJ1511" s="2">
        <v>42249.083333333336</v>
      </c>
      <c r="BL1511">
        <v>0</v>
      </c>
      <c r="BM1511">
        <v>0</v>
      </c>
      <c r="BN1511">
        <v>0</v>
      </c>
      <c r="BO1511">
        <v>0</v>
      </c>
      <c r="BP1511">
        <v>4</v>
      </c>
      <c r="BQ1511" s="40">
        <v>4</v>
      </c>
      <c r="BR1511" s="40">
        <v>4</v>
      </c>
      <c r="BS1511" s="40">
        <v>4</v>
      </c>
      <c r="BT1511" s="40">
        <v>0</v>
      </c>
      <c r="BU1511">
        <v>0</v>
      </c>
      <c r="BV1511" s="8" t="s">
        <v>443</v>
      </c>
      <c r="BW1511" s="8" t="s">
        <v>444</v>
      </c>
      <c r="BX1511" s="8" t="s">
        <v>445</v>
      </c>
      <c r="BY1511" s="8" t="s">
        <v>383</v>
      </c>
    </row>
    <row r="1512" spans="1:77" hidden="1">
      <c r="A1512" t="s">
        <v>117</v>
      </c>
      <c r="B1512" s="2">
        <v>42249.125</v>
      </c>
      <c r="C1512" s="1">
        <v>42248</v>
      </c>
      <c r="D1512">
        <v>23</v>
      </c>
      <c r="E1512">
        <v>0</v>
      </c>
      <c r="F1512" s="2">
        <v>42248.958333333336</v>
      </c>
      <c r="G1512" s="8" t="s">
        <v>378</v>
      </c>
      <c r="H1512" s="13" t="s">
        <v>379</v>
      </c>
      <c r="I1512" s="40">
        <v>103</v>
      </c>
      <c r="J1512" s="40">
        <v>96</v>
      </c>
      <c r="K1512" s="40">
        <v>1729</v>
      </c>
      <c r="L1512" s="40">
        <v>1633</v>
      </c>
      <c r="M1512" s="101">
        <v>0</v>
      </c>
      <c r="W1512" s="40">
        <v>96</v>
      </c>
      <c r="X1512" s="40">
        <v>1729</v>
      </c>
      <c r="Y1512" s="40">
        <v>1633</v>
      </c>
      <c r="Z1512" s="40">
        <v>0</v>
      </c>
      <c r="AA1512" s="40">
        <v>0</v>
      </c>
      <c r="AW1512" s="40">
        <v>1633</v>
      </c>
      <c r="AX1512" s="40">
        <v>-420</v>
      </c>
      <c r="AY1512" s="40">
        <v>2053</v>
      </c>
      <c r="AZ1512" s="40">
        <v>1</v>
      </c>
      <c r="BA1512" s="40">
        <v>1</v>
      </c>
      <c r="BB1512" s="40">
        <v>420</v>
      </c>
      <c r="BC1512" s="40">
        <v>-2062</v>
      </c>
      <c r="BD1512" s="40">
        <v>0</v>
      </c>
      <c r="BE1512" s="40">
        <v>-9</v>
      </c>
      <c r="BF1512" s="40">
        <v>0</v>
      </c>
      <c r="BH1512" s="2">
        <v>42249.125</v>
      </c>
      <c r="BI1512" s="2">
        <v>42249.125</v>
      </c>
      <c r="BJ1512" s="2">
        <v>42249.125</v>
      </c>
      <c r="BL1512">
        <v>0</v>
      </c>
      <c r="BM1512">
        <v>0</v>
      </c>
      <c r="BN1512">
        <v>0</v>
      </c>
      <c r="BO1512">
        <v>0</v>
      </c>
      <c r="BP1512">
        <v>4</v>
      </c>
      <c r="BQ1512" s="40">
        <v>4</v>
      </c>
      <c r="BR1512" s="40">
        <v>4</v>
      </c>
      <c r="BS1512" s="40">
        <v>4</v>
      </c>
      <c r="BT1512" s="40">
        <v>0</v>
      </c>
      <c r="BU1512">
        <v>0</v>
      </c>
      <c r="BV1512" s="8" t="s">
        <v>443</v>
      </c>
      <c r="BW1512" s="8" t="s">
        <v>444</v>
      </c>
      <c r="BX1512" s="8" t="s">
        <v>445</v>
      </c>
      <c r="BY1512" s="8" t="s">
        <v>383</v>
      </c>
    </row>
    <row r="1513" spans="1:77" hidden="1">
      <c r="A1513" t="s">
        <v>117</v>
      </c>
      <c r="B1513" s="2">
        <v>42249.166666666664</v>
      </c>
      <c r="C1513" s="1">
        <v>42248</v>
      </c>
      <c r="D1513">
        <v>24</v>
      </c>
      <c r="E1513">
        <v>0</v>
      </c>
      <c r="F1513" s="2">
        <v>42249</v>
      </c>
      <c r="G1513" s="8" t="s">
        <v>378</v>
      </c>
      <c r="H1513" s="13" t="s">
        <v>379</v>
      </c>
      <c r="I1513" s="40">
        <v>103</v>
      </c>
      <c r="J1513" s="40">
        <v>79</v>
      </c>
      <c r="K1513" s="40">
        <v>1180</v>
      </c>
      <c r="L1513" s="40">
        <v>1101</v>
      </c>
      <c r="M1513" s="101">
        <v>0</v>
      </c>
      <c r="W1513" s="40">
        <v>79</v>
      </c>
      <c r="X1513" s="40">
        <v>1180</v>
      </c>
      <c r="Y1513" s="40">
        <v>1101</v>
      </c>
      <c r="Z1513" s="40">
        <v>0</v>
      </c>
      <c r="AA1513" s="40">
        <v>0</v>
      </c>
      <c r="AW1513" s="40">
        <v>1101</v>
      </c>
      <c r="AX1513" s="40">
        <v>-375</v>
      </c>
      <c r="AY1513" s="40">
        <v>1476</v>
      </c>
      <c r="AZ1513" s="40">
        <v>1</v>
      </c>
      <c r="BA1513" s="40">
        <v>1</v>
      </c>
      <c r="BB1513" s="40">
        <v>375</v>
      </c>
      <c r="BC1513" s="40">
        <v>-1482</v>
      </c>
      <c r="BD1513" s="40">
        <v>0</v>
      </c>
      <c r="BE1513" s="40">
        <v>-6</v>
      </c>
      <c r="BF1513" s="40">
        <v>0</v>
      </c>
      <c r="BH1513" s="2">
        <v>42249.166666666664</v>
      </c>
      <c r="BI1513" s="2">
        <v>42249.166666666664</v>
      </c>
      <c r="BJ1513" s="2">
        <v>42249.166666666664</v>
      </c>
      <c r="BL1513">
        <v>0</v>
      </c>
      <c r="BM1513">
        <v>0</v>
      </c>
      <c r="BN1513">
        <v>0</v>
      </c>
      <c r="BO1513">
        <v>0</v>
      </c>
      <c r="BP1513">
        <v>4</v>
      </c>
      <c r="BQ1513" s="40">
        <v>4</v>
      </c>
      <c r="BR1513" s="40">
        <v>4</v>
      </c>
      <c r="BS1513" s="40">
        <v>4</v>
      </c>
      <c r="BT1513" s="40">
        <v>0</v>
      </c>
      <c r="BU1513">
        <v>0</v>
      </c>
      <c r="BV1513" s="8" t="s">
        <v>443</v>
      </c>
      <c r="BW1513" s="8" t="s">
        <v>444</v>
      </c>
      <c r="BX1513" s="8" t="s">
        <v>445</v>
      </c>
      <c r="BY1513" s="8" t="s">
        <v>383</v>
      </c>
    </row>
    <row r="1514" spans="1:77" hidden="1">
      <c r="A1514" t="s">
        <v>117</v>
      </c>
      <c r="B1514" s="2">
        <v>42249.208333333336</v>
      </c>
      <c r="C1514" s="1">
        <v>42249</v>
      </c>
      <c r="D1514">
        <v>1</v>
      </c>
      <c r="E1514">
        <v>0</v>
      </c>
      <c r="F1514" s="2">
        <v>42249.041666666664</v>
      </c>
      <c r="G1514" s="8" t="s">
        <v>378</v>
      </c>
      <c r="H1514" s="13" t="s">
        <v>379</v>
      </c>
      <c r="I1514" s="40">
        <v>97</v>
      </c>
      <c r="J1514" s="40">
        <v>76</v>
      </c>
      <c r="K1514" s="40">
        <v>962</v>
      </c>
      <c r="L1514" s="40">
        <v>886</v>
      </c>
      <c r="M1514" s="101">
        <v>0</v>
      </c>
      <c r="W1514" s="40">
        <v>76</v>
      </c>
      <c r="X1514" s="40">
        <v>962</v>
      </c>
      <c r="Y1514" s="40">
        <v>886</v>
      </c>
      <c r="Z1514" s="40">
        <v>0</v>
      </c>
      <c r="AA1514" s="40">
        <v>0</v>
      </c>
      <c r="AW1514" s="40">
        <v>886</v>
      </c>
      <c r="AX1514" s="40">
        <v>-504</v>
      </c>
      <c r="AY1514" s="40">
        <v>1390</v>
      </c>
      <c r="AZ1514" s="40">
        <v>1</v>
      </c>
      <c r="BA1514" s="40">
        <v>1</v>
      </c>
      <c r="BB1514" s="40">
        <v>504</v>
      </c>
      <c r="BC1514" s="40">
        <v>-1393</v>
      </c>
      <c r="BD1514" s="40">
        <v>0</v>
      </c>
      <c r="BE1514" s="40">
        <v>-3</v>
      </c>
      <c r="BF1514" s="40">
        <v>0</v>
      </c>
      <c r="BH1514" s="2">
        <v>42249.208333333336</v>
      </c>
      <c r="BI1514" s="2">
        <v>42249.208333333336</v>
      </c>
      <c r="BJ1514" s="2">
        <v>42249.208333333336</v>
      </c>
      <c r="BL1514">
        <v>0</v>
      </c>
      <c r="BM1514">
        <v>0</v>
      </c>
      <c r="BN1514">
        <v>0</v>
      </c>
      <c r="BO1514">
        <v>0</v>
      </c>
      <c r="BP1514">
        <v>4</v>
      </c>
      <c r="BQ1514" s="40">
        <v>4</v>
      </c>
      <c r="BR1514" s="40">
        <v>4</v>
      </c>
      <c r="BS1514" s="40">
        <v>4</v>
      </c>
      <c r="BT1514" s="40">
        <v>0</v>
      </c>
      <c r="BU1514">
        <v>0</v>
      </c>
      <c r="BV1514" s="8" t="s">
        <v>444</v>
      </c>
      <c r="BW1514" s="8" t="s">
        <v>445</v>
      </c>
      <c r="BX1514" s="8" t="s">
        <v>446</v>
      </c>
      <c r="BY1514" s="8" t="s">
        <v>383</v>
      </c>
    </row>
    <row r="1515" spans="1:77" hidden="1">
      <c r="A1515" t="s">
        <v>117</v>
      </c>
      <c r="B1515" s="2">
        <v>42249.25</v>
      </c>
      <c r="C1515" s="1">
        <v>42249</v>
      </c>
      <c r="D1515">
        <v>2</v>
      </c>
      <c r="E1515">
        <v>0</v>
      </c>
      <c r="F1515" s="2">
        <v>42249.083333333336</v>
      </c>
      <c r="G1515" s="8" t="s">
        <v>378</v>
      </c>
      <c r="H1515" s="13" t="s">
        <v>379</v>
      </c>
      <c r="I1515" s="40">
        <v>97</v>
      </c>
      <c r="J1515" s="40">
        <v>69</v>
      </c>
      <c r="K1515" s="40">
        <v>789</v>
      </c>
      <c r="L1515" s="40">
        <v>720</v>
      </c>
      <c r="M1515" s="101">
        <v>0</v>
      </c>
      <c r="W1515" s="40">
        <v>69</v>
      </c>
      <c r="X1515" s="40">
        <v>789</v>
      </c>
      <c r="Y1515" s="40">
        <v>720</v>
      </c>
      <c r="Z1515" s="40">
        <v>0</v>
      </c>
      <c r="AA1515" s="40">
        <v>0</v>
      </c>
      <c r="AW1515" s="40">
        <v>720</v>
      </c>
      <c r="AX1515" s="40">
        <v>-443</v>
      </c>
      <c r="AY1515" s="40">
        <v>1163</v>
      </c>
      <c r="AZ1515" s="40">
        <v>1</v>
      </c>
      <c r="BA1515" s="40">
        <v>1</v>
      </c>
      <c r="BB1515" s="40">
        <v>443</v>
      </c>
      <c r="BC1515" s="40">
        <v>-1169</v>
      </c>
      <c r="BD1515" s="40">
        <v>0</v>
      </c>
      <c r="BE1515" s="40">
        <v>-6</v>
      </c>
      <c r="BF1515" s="40">
        <v>0</v>
      </c>
      <c r="BH1515" s="2">
        <v>42249.25</v>
      </c>
      <c r="BI1515" s="2">
        <v>42249.25</v>
      </c>
      <c r="BJ1515" s="2">
        <v>42249.25</v>
      </c>
      <c r="BL1515">
        <v>0</v>
      </c>
      <c r="BM1515">
        <v>0</v>
      </c>
      <c r="BN1515">
        <v>0</v>
      </c>
      <c r="BO1515">
        <v>0</v>
      </c>
      <c r="BP1515">
        <v>4</v>
      </c>
      <c r="BQ1515" s="40">
        <v>4</v>
      </c>
      <c r="BR1515" s="40">
        <v>4</v>
      </c>
      <c r="BS1515" s="40">
        <v>4</v>
      </c>
      <c r="BT1515" s="40">
        <v>0</v>
      </c>
      <c r="BU1515">
        <v>0</v>
      </c>
      <c r="BV1515" s="8" t="s">
        <v>444</v>
      </c>
      <c r="BW1515" s="8" t="s">
        <v>445</v>
      </c>
      <c r="BX1515" s="8" t="s">
        <v>446</v>
      </c>
      <c r="BY1515" s="8" t="s">
        <v>383</v>
      </c>
    </row>
    <row r="1516" spans="1:77" hidden="1">
      <c r="A1516" t="s">
        <v>117</v>
      </c>
      <c r="B1516" s="2">
        <v>42249.291666666664</v>
      </c>
      <c r="C1516" s="1">
        <v>42249</v>
      </c>
      <c r="D1516">
        <v>3</v>
      </c>
      <c r="E1516">
        <v>0</v>
      </c>
      <c r="F1516" s="2">
        <v>42249.125</v>
      </c>
      <c r="G1516" s="8" t="s">
        <v>378</v>
      </c>
      <c r="H1516" s="13" t="s">
        <v>379</v>
      </c>
      <c r="I1516" s="40">
        <v>97</v>
      </c>
      <c r="J1516" s="40">
        <v>66</v>
      </c>
      <c r="K1516" s="40">
        <v>773</v>
      </c>
      <c r="L1516" s="40">
        <v>707</v>
      </c>
      <c r="M1516" s="101">
        <v>0</v>
      </c>
      <c r="W1516" s="40">
        <v>66</v>
      </c>
      <c r="X1516" s="40">
        <v>773</v>
      </c>
      <c r="Y1516" s="40">
        <v>707</v>
      </c>
      <c r="Z1516" s="40">
        <v>0</v>
      </c>
      <c r="AA1516" s="40">
        <v>0</v>
      </c>
      <c r="AW1516" s="40">
        <v>707</v>
      </c>
      <c r="AX1516" s="40">
        <v>-300</v>
      </c>
      <c r="AY1516" s="40">
        <v>1007</v>
      </c>
      <c r="AZ1516" s="40">
        <v>1</v>
      </c>
      <c r="BA1516" s="40">
        <v>1</v>
      </c>
      <c r="BB1516" s="40">
        <v>300</v>
      </c>
      <c r="BC1516" s="40">
        <v>-1011</v>
      </c>
      <c r="BD1516" s="40">
        <v>0</v>
      </c>
      <c r="BE1516" s="40">
        <v>-4</v>
      </c>
      <c r="BF1516" s="40">
        <v>0</v>
      </c>
      <c r="BH1516" s="2">
        <v>42249.291666666664</v>
      </c>
      <c r="BI1516" s="2">
        <v>42249.291666666664</v>
      </c>
      <c r="BJ1516" s="2">
        <v>42249.291666666664</v>
      </c>
      <c r="BL1516">
        <v>0</v>
      </c>
      <c r="BM1516">
        <v>0</v>
      </c>
      <c r="BN1516">
        <v>0</v>
      </c>
      <c r="BO1516">
        <v>0</v>
      </c>
      <c r="BP1516">
        <v>4</v>
      </c>
      <c r="BQ1516" s="40">
        <v>4</v>
      </c>
      <c r="BR1516" s="40">
        <v>4</v>
      </c>
      <c r="BS1516" s="40">
        <v>4</v>
      </c>
      <c r="BT1516" s="40">
        <v>0</v>
      </c>
      <c r="BU1516">
        <v>0</v>
      </c>
      <c r="BV1516" s="8" t="s">
        <v>444</v>
      </c>
      <c r="BW1516" s="8" t="s">
        <v>445</v>
      </c>
      <c r="BX1516" s="8" t="s">
        <v>446</v>
      </c>
      <c r="BY1516" s="8" t="s">
        <v>383</v>
      </c>
    </row>
    <row r="1517" spans="1:77" hidden="1">
      <c r="A1517" t="s">
        <v>117</v>
      </c>
      <c r="B1517" s="2">
        <v>42249.333333333336</v>
      </c>
      <c r="C1517" s="1">
        <v>42249</v>
      </c>
      <c r="D1517">
        <v>4</v>
      </c>
      <c r="E1517">
        <v>0</v>
      </c>
      <c r="F1517" s="2">
        <v>42249.166666666664</v>
      </c>
      <c r="G1517" s="8" t="s">
        <v>378</v>
      </c>
      <c r="H1517" s="13" t="s">
        <v>379</v>
      </c>
      <c r="I1517" s="40">
        <v>97</v>
      </c>
      <c r="J1517" s="40">
        <v>66</v>
      </c>
      <c r="K1517" s="40">
        <v>774</v>
      </c>
      <c r="L1517" s="40">
        <v>708</v>
      </c>
      <c r="M1517" s="101">
        <v>0</v>
      </c>
      <c r="W1517" s="40">
        <v>66</v>
      </c>
      <c r="X1517" s="40">
        <v>774</v>
      </c>
      <c r="Y1517" s="40">
        <v>708</v>
      </c>
      <c r="Z1517" s="40">
        <v>0</v>
      </c>
      <c r="AA1517" s="40">
        <v>0</v>
      </c>
      <c r="AW1517" s="40">
        <v>708</v>
      </c>
      <c r="AX1517" s="40">
        <v>-313</v>
      </c>
      <c r="AY1517" s="40">
        <v>1021</v>
      </c>
      <c r="AZ1517" s="40">
        <v>1</v>
      </c>
      <c r="BA1517" s="40">
        <v>1</v>
      </c>
      <c r="BB1517" s="40">
        <v>313</v>
      </c>
      <c r="BC1517" s="40">
        <v>-1023</v>
      </c>
      <c r="BD1517" s="40">
        <v>0</v>
      </c>
      <c r="BE1517" s="40">
        <v>-2</v>
      </c>
      <c r="BF1517" s="40">
        <v>0</v>
      </c>
      <c r="BH1517" s="2">
        <v>42249.333333333336</v>
      </c>
      <c r="BI1517" s="2">
        <v>42249.333333333336</v>
      </c>
      <c r="BJ1517" s="2">
        <v>42249.333333333336</v>
      </c>
      <c r="BL1517">
        <v>0</v>
      </c>
      <c r="BM1517">
        <v>0</v>
      </c>
      <c r="BN1517">
        <v>0</v>
      </c>
      <c r="BO1517">
        <v>0</v>
      </c>
      <c r="BP1517">
        <v>4</v>
      </c>
      <c r="BQ1517" s="40">
        <v>4</v>
      </c>
      <c r="BR1517" s="40">
        <v>4</v>
      </c>
      <c r="BS1517" s="40">
        <v>4</v>
      </c>
      <c r="BT1517" s="40">
        <v>0</v>
      </c>
      <c r="BU1517">
        <v>0</v>
      </c>
      <c r="BV1517" s="8" t="s">
        <v>444</v>
      </c>
      <c r="BW1517" s="8" t="s">
        <v>445</v>
      </c>
      <c r="BX1517" s="8" t="s">
        <v>446</v>
      </c>
      <c r="BY1517" s="8" t="s">
        <v>383</v>
      </c>
    </row>
    <row r="1518" spans="1:77" hidden="1">
      <c r="A1518" t="s">
        <v>117</v>
      </c>
      <c r="B1518" s="2">
        <v>42249.375</v>
      </c>
      <c r="C1518" s="1">
        <v>42249</v>
      </c>
      <c r="D1518">
        <v>5</v>
      </c>
      <c r="E1518">
        <v>0</v>
      </c>
      <c r="F1518" s="2">
        <v>42249.208333333336</v>
      </c>
      <c r="G1518" s="8" t="s">
        <v>378</v>
      </c>
      <c r="H1518" s="13" t="s">
        <v>379</v>
      </c>
      <c r="I1518" s="40">
        <v>97</v>
      </c>
      <c r="J1518" s="40">
        <v>71</v>
      </c>
      <c r="K1518" s="40">
        <v>776</v>
      </c>
      <c r="L1518" s="40">
        <v>705</v>
      </c>
      <c r="M1518" s="101">
        <v>0</v>
      </c>
      <c r="W1518" s="40">
        <v>71</v>
      </c>
      <c r="X1518" s="40">
        <v>776</v>
      </c>
      <c r="Y1518" s="40">
        <v>705</v>
      </c>
      <c r="Z1518" s="40">
        <v>0</v>
      </c>
      <c r="AA1518" s="40">
        <v>0</v>
      </c>
      <c r="AW1518" s="40">
        <v>705</v>
      </c>
      <c r="AX1518" s="40">
        <v>-329</v>
      </c>
      <c r="AY1518" s="40">
        <v>1034</v>
      </c>
      <c r="AZ1518" s="40">
        <v>1</v>
      </c>
      <c r="BA1518" s="40">
        <v>1</v>
      </c>
      <c r="BB1518" s="40">
        <v>329</v>
      </c>
      <c r="BC1518" s="40">
        <v>-1038</v>
      </c>
      <c r="BD1518" s="40">
        <v>0</v>
      </c>
      <c r="BE1518" s="40">
        <v>-4</v>
      </c>
      <c r="BF1518" s="40">
        <v>0</v>
      </c>
      <c r="BH1518" s="2">
        <v>42249.375</v>
      </c>
      <c r="BI1518" s="2">
        <v>42249.375</v>
      </c>
      <c r="BJ1518" s="2">
        <v>42249.375</v>
      </c>
      <c r="BL1518">
        <v>0</v>
      </c>
      <c r="BM1518">
        <v>0</v>
      </c>
      <c r="BN1518">
        <v>0</v>
      </c>
      <c r="BO1518">
        <v>0</v>
      </c>
      <c r="BP1518">
        <v>4</v>
      </c>
      <c r="BQ1518" s="40">
        <v>4</v>
      </c>
      <c r="BR1518" s="40">
        <v>4</v>
      </c>
      <c r="BS1518" s="40">
        <v>4</v>
      </c>
      <c r="BT1518" s="40">
        <v>0</v>
      </c>
      <c r="BU1518">
        <v>0</v>
      </c>
      <c r="BV1518" s="8" t="s">
        <v>444</v>
      </c>
      <c r="BW1518" s="8" t="s">
        <v>445</v>
      </c>
      <c r="BX1518" s="8" t="s">
        <v>446</v>
      </c>
      <c r="BY1518" s="8" t="s">
        <v>383</v>
      </c>
    </row>
    <row r="1519" spans="1:77" hidden="1">
      <c r="A1519" t="s">
        <v>117</v>
      </c>
      <c r="B1519" s="2">
        <v>42249.416666666664</v>
      </c>
      <c r="C1519" s="1">
        <v>42249</v>
      </c>
      <c r="D1519">
        <v>6</v>
      </c>
      <c r="E1519">
        <v>0</v>
      </c>
      <c r="F1519" s="2">
        <v>42249.25</v>
      </c>
      <c r="G1519" s="8" t="s">
        <v>378</v>
      </c>
      <c r="H1519" s="13" t="s">
        <v>379</v>
      </c>
      <c r="I1519" s="40">
        <v>97</v>
      </c>
      <c r="J1519" s="40">
        <v>66</v>
      </c>
      <c r="K1519" s="40">
        <v>778</v>
      </c>
      <c r="L1519" s="40">
        <v>712</v>
      </c>
      <c r="M1519" s="101">
        <v>0</v>
      </c>
      <c r="W1519" s="40">
        <v>66</v>
      </c>
      <c r="X1519" s="40">
        <v>778</v>
      </c>
      <c r="Y1519" s="40">
        <v>712</v>
      </c>
      <c r="Z1519" s="40">
        <v>0</v>
      </c>
      <c r="AA1519" s="40">
        <v>0</v>
      </c>
      <c r="AW1519" s="40">
        <v>712</v>
      </c>
      <c r="AX1519" s="40">
        <v>-318</v>
      </c>
      <c r="AY1519" s="40">
        <v>1030</v>
      </c>
      <c r="AZ1519" s="40">
        <v>1</v>
      </c>
      <c r="BA1519" s="40">
        <v>1</v>
      </c>
      <c r="BB1519" s="40">
        <v>318</v>
      </c>
      <c r="BC1519" s="40">
        <v>-1032</v>
      </c>
      <c r="BD1519" s="40">
        <v>0</v>
      </c>
      <c r="BE1519" s="40">
        <v>-2</v>
      </c>
      <c r="BF1519" s="40">
        <v>0</v>
      </c>
      <c r="BH1519" s="2">
        <v>42249.416666666664</v>
      </c>
      <c r="BI1519" s="2">
        <v>42249.416666666664</v>
      </c>
      <c r="BJ1519" s="2">
        <v>42249.416666666664</v>
      </c>
      <c r="BL1519">
        <v>0</v>
      </c>
      <c r="BM1519">
        <v>0</v>
      </c>
      <c r="BN1519">
        <v>0</v>
      </c>
      <c r="BO1519">
        <v>0</v>
      </c>
      <c r="BP1519">
        <v>4</v>
      </c>
      <c r="BQ1519" s="40">
        <v>4</v>
      </c>
      <c r="BR1519" s="40">
        <v>4</v>
      </c>
      <c r="BS1519" s="40">
        <v>4</v>
      </c>
      <c r="BT1519" s="40">
        <v>0</v>
      </c>
      <c r="BU1519">
        <v>0</v>
      </c>
      <c r="BV1519" s="8" t="s">
        <v>444</v>
      </c>
      <c r="BW1519" s="8" t="s">
        <v>445</v>
      </c>
      <c r="BX1519" s="8" t="s">
        <v>446</v>
      </c>
      <c r="BY1519" s="8" t="s">
        <v>383</v>
      </c>
    </row>
    <row r="1520" spans="1:77" hidden="1">
      <c r="A1520" t="s">
        <v>117</v>
      </c>
      <c r="B1520" s="2">
        <v>42249.458333333336</v>
      </c>
      <c r="C1520" s="1">
        <v>42249</v>
      </c>
      <c r="D1520">
        <v>7</v>
      </c>
      <c r="E1520">
        <v>0</v>
      </c>
      <c r="F1520" s="2">
        <v>42249.291666666664</v>
      </c>
      <c r="G1520" s="8" t="s">
        <v>378</v>
      </c>
      <c r="H1520" s="13" t="s">
        <v>379</v>
      </c>
      <c r="I1520" s="40">
        <v>97</v>
      </c>
      <c r="J1520" s="40">
        <v>69</v>
      </c>
      <c r="K1520" s="40">
        <v>778</v>
      </c>
      <c r="L1520" s="40">
        <v>709</v>
      </c>
      <c r="M1520" s="101">
        <v>0</v>
      </c>
      <c r="W1520" s="40">
        <v>69</v>
      </c>
      <c r="X1520" s="40">
        <v>778</v>
      </c>
      <c r="Y1520" s="40">
        <v>709</v>
      </c>
      <c r="Z1520" s="40">
        <v>0</v>
      </c>
      <c r="AA1520" s="40">
        <v>0</v>
      </c>
      <c r="AW1520" s="40">
        <v>709</v>
      </c>
      <c r="AX1520" s="40">
        <v>-298</v>
      </c>
      <c r="AY1520" s="40">
        <v>1007</v>
      </c>
      <c r="AZ1520" s="40">
        <v>1</v>
      </c>
      <c r="BA1520" s="40">
        <v>1</v>
      </c>
      <c r="BB1520" s="40">
        <v>298</v>
      </c>
      <c r="BC1520" s="40">
        <v>-1011</v>
      </c>
      <c r="BD1520" s="40">
        <v>0</v>
      </c>
      <c r="BE1520" s="40">
        <v>-4</v>
      </c>
      <c r="BF1520" s="40">
        <v>0</v>
      </c>
      <c r="BH1520" s="2">
        <v>42249.458333333336</v>
      </c>
      <c r="BI1520" s="2">
        <v>42249.458333333336</v>
      </c>
      <c r="BJ1520" s="2">
        <v>42249.458333333336</v>
      </c>
      <c r="BL1520">
        <v>0</v>
      </c>
      <c r="BM1520">
        <v>0</v>
      </c>
      <c r="BN1520">
        <v>0</v>
      </c>
      <c r="BO1520">
        <v>0</v>
      </c>
      <c r="BP1520">
        <v>4</v>
      </c>
      <c r="BQ1520" s="40">
        <v>4</v>
      </c>
      <c r="BR1520" s="40">
        <v>4</v>
      </c>
      <c r="BS1520" s="40">
        <v>4</v>
      </c>
      <c r="BT1520" s="40">
        <v>0</v>
      </c>
      <c r="BU1520">
        <v>0</v>
      </c>
      <c r="BV1520" s="8" t="s">
        <v>444</v>
      </c>
      <c r="BW1520" s="8" t="s">
        <v>445</v>
      </c>
      <c r="BX1520" s="8" t="s">
        <v>446</v>
      </c>
      <c r="BY1520" s="8" t="s">
        <v>383</v>
      </c>
    </row>
    <row r="1521" spans="1:77" hidden="1">
      <c r="A1521" t="s">
        <v>117</v>
      </c>
      <c r="B1521" s="2">
        <v>42249.5</v>
      </c>
      <c r="C1521" s="1">
        <v>42249</v>
      </c>
      <c r="D1521">
        <v>8</v>
      </c>
      <c r="E1521">
        <v>0</v>
      </c>
      <c r="F1521" s="2">
        <v>42249.333333333336</v>
      </c>
      <c r="G1521" s="8" t="s">
        <v>378</v>
      </c>
      <c r="H1521" s="13" t="s">
        <v>379</v>
      </c>
      <c r="I1521" s="40">
        <v>97</v>
      </c>
      <c r="J1521" s="40">
        <v>70</v>
      </c>
      <c r="K1521" s="40">
        <v>791</v>
      </c>
      <c r="L1521" s="40">
        <v>721</v>
      </c>
      <c r="M1521" s="101">
        <v>0</v>
      </c>
      <c r="W1521" s="40">
        <v>70</v>
      </c>
      <c r="X1521" s="40">
        <v>791</v>
      </c>
      <c r="Y1521" s="40">
        <v>721</v>
      </c>
      <c r="Z1521" s="40">
        <v>0</v>
      </c>
      <c r="AA1521" s="40">
        <v>0</v>
      </c>
      <c r="AW1521" s="40">
        <v>721</v>
      </c>
      <c r="AX1521" s="40">
        <v>-428</v>
      </c>
      <c r="AY1521" s="40">
        <v>1149</v>
      </c>
      <c r="AZ1521" s="40">
        <v>1</v>
      </c>
      <c r="BA1521" s="40">
        <v>1</v>
      </c>
      <c r="BB1521" s="40">
        <v>428</v>
      </c>
      <c r="BC1521" s="40">
        <v>-1153</v>
      </c>
      <c r="BD1521" s="40">
        <v>0</v>
      </c>
      <c r="BE1521" s="40">
        <v>-4</v>
      </c>
      <c r="BF1521" s="40">
        <v>0</v>
      </c>
      <c r="BH1521" s="2">
        <v>42249.5</v>
      </c>
      <c r="BI1521" s="2">
        <v>42249.5</v>
      </c>
      <c r="BJ1521" s="2">
        <v>42249.5</v>
      </c>
      <c r="BL1521">
        <v>0</v>
      </c>
      <c r="BM1521">
        <v>0</v>
      </c>
      <c r="BN1521">
        <v>0</v>
      </c>
      <c r="BO1521">
        <v>0</v>
      </c>
      <c r="BP1521">
        <v>4</v>
      </c>
      <c r="BQ1521" s="40">
        <v>4</v>
      </c>
      <c r="BR1521" s="40">
        <v>4</v>
      </c>
      <c r="BS1521" s="40">
        <v>4</v>
      </c>
      <c r="BT1521" s="40">
        <v>0</v>
      </c>
      <c r="BU1521">
        <v>0</v>
      </c>
      <c r="BV1521" s="8" t="s">
        <v>444</v>
      </c>
      <c r="BW1521" s="8" t="s">
        <v>445</v>
      </c>
      <c r="BX1521" s="8" t="s">
        <v>446</v>
      </c>
      <c r="BY1521" s="8" t="s">
        <v>383</v>
      </c>
    </row>
    <row r="1522" spans="1:77" hidden="1">
      <c r="A1522" t="s">
        <v>117</v>
      </c>
      <c r="B1522" s="2">
        <v>42249.541666666664</v>
      </c>
      <c r="C1522" s="1">
        <v>42249</v>
      </c>
      <c r="D1522">
        <v>9</v>
      </c>
      <c r="E1522">
        <v>0</v>
      </c>
      <c r="F1522" s="2">
        <v>42249.375</v>
      </c>
      <c r="G1522" s="8" t="s">
        <v>378</v>
      </c>
      <c r="H1522" s="13" t="s">
        <v>379</v>
      </c>
      <c r="I1522" s="40">
        <v>97</v>
      </c>
      <c r="J1522" s="40">
        <v>71</v>
      </c>
      <c r="K1522" s="40">
        <v>850</v>
      </c>
      <c r="L1522" s="40">
        <v>779</v>
      </c>
      <c r="M1522" s="101">
        <v>0</v>
      </c>
      <c r="W1522" s="40">
        <v>71</v>
      </c>
      <c r="X1522" s="40">
        <v>850</v>
      </c>
      <c r="Y1522" s="40">
        <v>779</v>
      </c>
      <c r="Z1522" s="40">
        <v>0</v>
      </c>
      <c r="AA1522" s="40">
        <v>0</v>
      </c>
      <c r="AW1522" s="40">
        <v>779</v>
      </c>
      <c r="AX1522" s="40">
        <v>-574</v>
      </c>
      <c r="AY1522" s="40">
        <v>1353</v>
      </c>
      <c r="AZ1522" s="40">
        <v>1</v>
      </c>
      <c r="BA1522" s="40">
        <v>1</v>
      </c>
      <c r="BB1522" s="40">
        <v>574</v>
      </c>
      <c r="BC1522" s="40">
        <v>-1355</v>
      </c>
      <c r="BD1522" s="40">
        <v>0</v>
      </c>
      <c r="BE1522" s="40">
        <v>-2</v>
      </c>
      <c r="BF1522" s="40">
        <v>0</v>
      </c>
      <c r="BH1522" s="2">
        <v>42249.541666666664</v>
      </c>
      <c r="BI1522" s="2">
        <v>42249.541666666664</v>
      </c>
      <c r="BJ1522" s="2">
        <v>42249.541666666664</v>
      </c>
      <c r="BL1522">
        <v>0</v>
      </c>
      <c r="BM1522">
        <v>0</v>
      </c>
      <c r="BN1522">
        <v>0</v>
      </c>
      <c r="BO1522">
        <v>0</v>
      </c>
      <c r="BP1522">
        <v>4</v>
      </c>
      <c r="BQ1522" s="40">
        <v>4</v>
      </c>
      <c r="BR1522" s="40">
        <v>4</v>
      </c>
      <c r="BS1522" s="40">
        <v>4</v>
      </c>
      <c r="BT1522" s="40">
        <v>0</v>
      </c>
      <c r="BU1522">
        <v>0</v>
      </c>
      <c r="BV1522" s="8" t="s">
        <v>444</v>
      </c>
      <c r="BW1522" s="8" t="s">
        <v>445</v>
      </c>
      <c r="BX1522" s="8" t="s">
        <v>446</v>
      </c>
      <c r="BY1522" s="8" t="s">
        <v>383</v>
      </c>
    </row>
    <row r="1523" spans="1:77" hidden="1">
      <c r="A1523" t="s">
        <v>117</v>
      </c>
      <c r="B1523" s="2">
        <v>42249.583333333336</v>
      </c>
      <c r="C1523" s="1">
        <v>42249</v>
      </c>
      <c r="D1523">
        <v>10</v>
      </c>
      <c r="E1523">
        <v>0</v>
      </c>
      <c r="F1523" s="2">
        <v>42249.416666666664</v>
      </c>
      <c r="G1523" s="8" t="s">
        <v>378</v>
      </c>
      <c r="H1523" s="13" t="s">
        <v>379</v>
      </c>
      <c r="I1523" s="40">
        <v>97</v>
      </c>
      <c r="J1523" s="40">
        <v>88</v>
      </c>
      <c r="K1523" s="40">
        <v>1396</v>
      </c>
      <c r="L1523" s="40">
        <v>1308</v>
      </c>
      <c r="M1523" s="101">
        <v>0</v>
      </c>
      <c r="W1523" s="40">
        <v>88</v>
      </c>
      <c r="X1523" s="40">
        <v>1396</v>
      </c>
      <c r="Y1523" s="40">
        <v>1308</v>
      </c>
      <c r="Z1523" s="40">
        <v>0</v>
      </c>
      <c r="AA1523" s="40">
        <v>0</v>
      </c>
      <c r="AW1523" s="40">
        <v>1308</v>
      </c>
      <c r="AX1523" s="40">
        <v>-569</v>
      </c>
      <c r="AY1523" s="40">
        <v>1877</v>
      </c>
      <c r="AZ1523" s="40">
        <v>1</v>
      </c>
      <c r="BA1523" s="40">
        <v>1</v>
      </c>
      <c r="BB1523" s="40">
        <v>569</v>
      </c>
      <c r="BC1523" s="40">
        <v>-1882</v>
      </c>
      <c r="BD1523" s="40">
        <v>0</v>
      </c>
      <c r="BE1523" s="40">
        <v>-5</v>
      </c>
      <c r="BF1523" s="40">
        <v>0</v>
      </c>
      <c r="BH1523" s="2">
        <v>42249.583333333336</v>
      </c>
      <c r="BI1523" s="2">
        <v>42249.583333333336</v>
      </c>
      <c r="BJ1523" s="2">
        <v>42249.583333333336</v>
      </c>
      <c r="BL1523">
        <v>0</v>
      </c>
      <c r="BM1523">
        <v>0</v>
      </c>
      <c r="BN1523">
        <v>0</v>
      </c>
      <c r="BO1523">
        <v>0</v>
      </c>
      <c r="BP1523">
        <v>4</v>
      </c>
      <c r="BQ1523" s="40">
        <v>4</v>
      </c>
      <c r="BR1523" s="40">
        <v>4</v>
      </c>
      <c r="BS1523" s="40">
        <v>4</v>
      </c>
      <c r="BT1523" s="40">
        <v>0</v>
      </c>
      <c r="BU1523">
        <v>0</v>
      </c>
      <c r="BV1523" s="8" t="s">
        <v>444</v>
      </c>
      <c r="BW1523" s="8" t="s">
        <v>445</v>
      </c>
      <c r="BX1523" s="8" t="s">
        <v>446</v>
      </c>
      <c r="BY1523" s="8" t="s">
        <v>383</v>
      </c>
    </row>
    <row r="1524" spans="1:77" hidden="1">
      <c r="A1524" t="s">
        <v>117</v>
      </c>
      <c r="B1524" s="2">
        <v>42249.625</v>
      </c>
      <c r="C1524" s="1">
        <v>42249</v>
      </c>
      <c r="D1524">
        <v>11</v>
      </c>
      <c r="E1524">
        <v>0</v>
      </c>
      <c r="F1524" s="2">
        <v>42249.458333333336</v>
      </c>
      <c r="G1524" s="8" t="s">
        <v>378</v>
      </c>
      <c r="H1524" s="13" t="s">
        <v>379</v>
      </c>
      <c r="I1524" s="40">
        <v>97</v>
      </c>
      <c r="J1524" s="40">
        <v>112</v>
      </c>
      <c r="K1524" s="40">
        <v>1697</v>
      </c>
      <c r="L1524" s="40">
        <v>1585</v>
      </c>
      <c r="M1524" s="101">
        <v>0</v>
      </c>
      <c r="W1524" s="40">
        <v>112</v>
      </c>
      <c r="X1524" s="40">
        <v>1697</v>
      </c>
      <c r="Y1524" s="40">
        <v>1585</v>
      </c>
      <c r="Z1524" s="40">
        <v>0</v>
      </c>
      <c r="AA1524" s="40">
        <v>0</v>
      </c>
      <c r="AW1524" s="40">
        <v>1585</v>
      </c>
      <c r="AX1524" s="40">
        <v>-517</v>
      </c>
      <c r="AY1524" s="40">
        <v>2102</v>
      </c>
      <c r="AZ1524" s="40">
        <v>1</v>
      </c>
      <c r="BA1524" s="40">
        <v>1</v>
      </c>
      <c r="BB1524" s="40">
        <v>517</v>
      </c>
      <c r="BC1524" s="40">
        <v>-2109</v>
      </c>
      <c r="BD1524" s="40">
        <v>0</v>
      </c>
      <c r="BE1524" s="40">
        <v>-7</v>
      </c>
      <c r="BF1524" s="40">
        <v>0</v>
      </c>
      <c r="BH1524" s="2">
        <v>42249.625</v>
      </c>
      <c r="BI1524" s="2">
        <v>42249.625</v>
      </c>
      <c r="BJ1524" s="2">
        <v>42249.625</v>
      </c>
      <c r="BL1524">
        <v>0</v>
      </c>
      <c r="BM1524">
        <v>0</v>
      </c>
      <c r="BN1524">
        <v>0</v>
      </c>
      <c r="BO1524">
        <v>0</v>
      </c>
      <c r="BP1524">
        <v>4</v>
      </c>
      <c r="BQ1524" s="40">
        <v>4</v>
      </c>
      <c r="BR1524" s="40">
        <v>4</v>
      </c>
      <c r="BS1524" s="40">
        <v>4</v>
      </c>
      <c r="BT1524" s="40">
        <v>0</v>
      </c>
      <c r="BU1524">
        <v>0</v>
      </c>
      <c r="BV1524" s="8" t="s">
        <v>444</v>
      </c>
      <c r="BW1524" s="8" t="s">
        <v>445</v>
      </c>
      <c r="BX1524" s="8" t="s">
        <v>446</v>
      </c>
      <c r="BY1524" s="8" t="s">
        <v>383</v>
      </c>
    </row>
    <row r="1525" spans="1:77" hidden="1">
      <c r="A1525" t="s">
        <v>117</v>
      </c>
      <c r="B1525" s="2">
        <v>42249.666666666664</v>
      </c>
      <c r="C1525" s="1">
        <v>42249</v>
      </c>
      <c r="D1525">
        <v>12</v>
      </c>
      <c r="E1525">
        <v>0</v>
      </c>
      <c r="F1525" s="2">
        <v>42249.5</v>
      </c>
      <c r="G1525" s="8" t="s">
        <v>378</v>
      </c>
      <c r="H1525" s="13" t="s">
        <v>379</v>
      </c>
      <c r="I1525" s="40">
        <v>97</v>
      </c>
      <c r="J1525" s="40">
        <v>113</v>
      </c>
      <c r="K1525" s="40">
        <v>1712</v>
      </c>
      <c r="L1525" s="40">
        <v>1599</v>
      </c>
      <c r="M1525" s="101">
        <v>0</v>
      </c>
      <c r="W1525" s="40">
        <v>113</v>
      </c>
      <c r="X1525" s="40">
        <v>1712</v>
      </c>
      <c r="Y1525" s="40">
        <v>1599</v>
      </c>
      <c r="Z1525" s="40">
        <v>0</v>
      </c>
      <c r="AA1525" s="40">
        <v>0</v>
      </c>
      <c r="AW1525" s="40">
        <v>1599</v>
      </c>
      <c r="AX1525" s="40">
        <v>-545</v>
      </c>
      <c r="AY1525" s="40">
        <v>2144</v>
      </c>
      <c r="AZ1525" s="40">
        <v>1</v>
      </c>
      <c r="BA1525" s="40">
        <v>1</v>
      </c>
      <c r="BB1525" s="40">
        <v>545</v>
      </c>
      <c r="BC1525" s="40">
        <v>-2152</v>
      </c>
      <c r="BD1525" s="40">
        <v>0</v>
      </c>
      <c r="BE1525" s="40">
        <v>-8</v>
      </c>
      <c r="BF1525" s="40">
        <v>0</v>
      </c>
      <c r="BH1525" s="2">
        <v>42249.666666666664</v>
      </c>
      <c r="BI1525" s="2">
        <v>42249.666666666664</v>
      </c>
      <c r="BJ1525" s="2">
        <v>42249.666666666664</v>
      </c>
      <c r="BL1525">
        <v>0</v>
      </c>
      <c r="BM1525">
        <v>0</v>
      </c>
      <c r="BN1525">
        <v>0</v>
      </c>
      <c r="BO1525">
        <v>0</v>
      </c>
      <c r="BP1525">
        <v>4</v>
      </c>
      <c r="BQ1525" s="40">
        <v>4</v>
      </c>
      <c r="BR1525" s="40">
        <v>4</v>
      </c>
      <c r="BS1525" s="40">
        <v>4</v>
      </c>
      <c r="BT1525" s="40">
        <v>0</v>
      </c>
      <c r="BU1525">
        <v>0</v>
      </c>
      <c r="BV1525" s="8" t="s">
        <v>444</v>
      </c>
      <c r="BW1525" s="8" t="s">
        <v>445</v>
      </c>
      <c r="BX1525" s="8" t="s">
        <v>446</v>
      </c>
      <c r="BY1525" s="8" t="s">
        <v>383</v>
      </c>
    </row>
    <row r="1526" spans="1:77" hidden="1">
      <c r="A1526" t="s">
        <v>117</v>
      </c>
      <c r="B1526" s="2">
        <v>42249.708333333336</v>
      </c>
      <c r="C1526" s="1">
        <v>42249</v>
      </c>
      <c r="D1526">
        <v>13</v>
      </c>
      <c r="E1526">
        <v>0</v>
      </c>
      <c r="F1526" s="2">
        <v>42249.541666666664</v>
      </c>
      <c r="G1526" s="8" t="s">
        <v>378</v>
      </c>
      <c r="H1526" s="13" t="s">
        <v>379</v>
      </c>
      <c r="I1526" s="40">
        <v>97</v>
      </c>
      <c r="J1526" s="40">
        <v>104</v>
      </c>
      <c r="K1526" s="40">
        <v>1715</v>
      </c>
      <c r="L1526" s="40">
        <v>1611</v>
      </c>
      <c r="M1526" s="101">
        <v>0</v>
      </c>
      <c r="W1526" s="40">
        <v>104</v>
      </c>
      <c r="X1526" s="40">
        <v>1715</v>
      </c>
      <c r="Y1526" s="40">
        <v>1611</v>
      </c>
      <c r="Z1526" s="40">
        <v>0</v>
      </c>
      <c r="AA1526" s="40">
        <v>0</v>
      </c>
      <c r="AW1526" s="40">
        <v>1611</v>
      </c>
      <c r="AX1526" s="40">
        <v>-526</v>
      </c>
      <c r="AY1526" s="40">
        <v>2137</v>
      </c>
      <c r="AZ1526" s="40">
        <v>1</v>
      </c>
      <c r="BA1526" s="40">
        <v>1</v>
      </c>
      <c r="BB1526" s="40">
        <v>526</v>
      </c>
      <c r="BC1526" s="40">
        <v>-2145</v>
      </c>
      <c r="BD1526" s="40">
        <v>0</v>
      </c>
      <c r="BE1526" s="40">
        <v>-8</v>
      </c>
      <c r="BF1526" s="40">
        <v>0</v>
      </c>
      <c r="BH1526" s="2">
        <v>42249.708333333336</v>
      </c>
      <c r="BI1526" s="2">
        <v>42249.708333333336</v>
      </c>
      <c r="BJ1526" s="2">
        <v>42249.708333333336</v>
      </c>
      <c r="BL1526">
        <v>0</v>
      </c>
      <c r="BM1526">
        <v>0</v>
      </c>
      <c r="BN1526">
        <v>0</v>
      </c>
      <c r="BO1526">
        <v>0</v>
      </c>
      <c r="BP1526">
        <v>4</v>
      </c>
      <c r="BQ1526" s="40">
        <v>4</v>
      </c>
      <c r="BR1526" s="40">
        <v>4</v>
      </c>
      <c r="BS1526" s="40">
        <v>4</v>
      </c>
      <c r="BT1526" s="40">
        <v>0</v>
      </c>
      <c r="BU1526">
        <v>0</v>
      </c>
      <c r="BV1526" s="8" t="s">
        <v>444</v>
      </c>
      <c r="BW1526" s="8" t="s">
        <v>445</v>
      </c>
      <c r="BX1526" s="8" t="s">
        <v>446</v>
      </c>
      <c r="BY1526" s="8" t="s">
        <v>383</v>
      </c>
    </row>
    <row r="1527" spans="1:77" hidden="1">
      <c r="A1527" t="s">
        <v>117</v>
      </c>
      <c r="B1527" s="2">
        <v>42249.75</v>
      </c>
      <c r="C1527" s="1">
        <v>42249</v>
      </c>
      <c r="D1527">
        <v>14</v>
      </c>
      <c r="E1527">
        <v>0</v>
      </c>
      <c r="F1527" s="2">
        <v>42249.583333333336</v>
      </c>
      <c r="G1527" s="8" t="s">
        <v>378</v>
      </c>
      <c r="H1527" s="13" t="s">
        <v>379</v>
      </c>
      <c r="I1527" s="40">
        <v>97</v>
      </c>
      <c r="J1527" s="40">
        <v>104</v>
      </c>
      <c r="K1527" s="40">
        <v>1721</v>
      </c>
      <c r="L1527" s="40">
        <v>1617</v>
      </c>
      <c r="M1527" s="101">
        <v>0</v>
      </c>
      <c r="W1527" s="40">
        <v>104</v>
      </c>
      <c r="X1527" s="40">
        <v>1721</v>
      </c>
      <c r="Y1527" s="40">
        <v>1617</v>
      </c>
      <c r="Z1527" s="40">
        <v>0</v>
      </c>
      <c r="AA1527" s="40">
        <v>0</v>
      </c>
      <c r="AW1527" s="40">
        <v>1617</v>
      </c>
      <c r="AX1527" s="40">
        <v>-473</v>
      </c>
      <c r="AY1527" s="40">
        <v>2090</v>
      </c>
      <c r="AZ1527" s="40">
        <v>1</v>
      </c>
      <c r="BA1527" s="40">
        <v>1</v>
      </c>
      <c r="BB1527" s="40">
        <v>473</v>
      </c>
      <c r="BC1527" s="40">
        <v>-2096</v>
      </c>
      <c r="BD1527" s="40">
        <v>0</v>
      </c>
      <c r="BE1527" s="40">
        <v>-6</v>
      </c>
      <c r="BF1527" s="40">
        <v>0</v>
      </c>
      <c r="BH1527" s="2">
        <v>42249.75</v>
      </c>
      <c r="BI1527" s="2">
        <v>42249.75</v>
      </c>
      <c r="BJ1527" s="2">
        <v>42249.75</v>
      </c>
      <c r="BL1527">
        <v>0</v>
      </c>
      <c r="BM1527">
        <v>0</v>
      </c>
      <c r="BN1527">
        <v>0</v>
      </c>
      <c r="BO1527">
        <v>0</v>
      </c>
      <c r="BP1527">
        <v>4</v>
      </c>
      <c r="BQ1527" s="40">
        <v>4</v>
      </c>
      <c r="BR1527" s="40">
        <v>4</v>
      </c>
      <c r="BS1527" s="40">
        <v>4</v>
      </c>
      <c r="BT1527" s="40">
        <v>0</v>
      </c>
      <c r="BU1527">
        <v>0</v>
      </c>
      <c r="BV1527" s="8" t="s">
        <v>444</v>
      </c>
      <c r="BW1527" s="8" t="s">
        <v>445</v>
      </c>
      <c r="BX1527" s="8" t="s">
        <v>446</v>
      </c>
      <c r="BY1527" s="8" t="s">
        <v>383</v>
      </c>
    </row>
    <row r="1528" spans="1:77" hidden="1">
      <c r="A1528" t="s">
        <v>117</v>
      </c>
      <c r="B1528" s="2">
        <v>42249.791666666664</v>
      </c>
      <c r="C1528" s="1">
        <v>42249</v>
      </c>
      <c r="D1528">
        <v>15</v>
      </c>
      <c r="E1528">
        <v>0</v>
      </c>
      <c r="F1528" s="2">
        <v>42249.625</v>
      </c>
      <c r="G1528" s="8" t="s">
        <v>378</v>
      </c>
      <c r="H1528" s="13" t="s">
        <v>379</v>
      </c>
      <c r="I1528" s="40">
        <v>97</v>
      </c>
      <c r="J1528" s="40">
        <v>108</v>
      </c>
      <c r="K1528" s="40">
        <v>1715</v>
      </c>
      <c r="L1528" s="40">
        <v>1607</v>
      </c>
      <c r="M1528" s="101">
        <v>0</v>
      </c>
      <c r="W1528" s="40">
        <v>108</v>
      </c>
      <c r="X1528" s="40">
        <v>1715</v>
      </c>
      <c r="Y1528" s="40">
        <v>1607</v>
      </c>
      <c r="Z1528" s="40">
        <v>0</v>
      </c>
      <c r="AA1528" s="40">
        <v>0</v>
      </c>
      <c r="AW1528" s="40">
        <v>1607</v>
      </c>
      <c r="AX1528" s="40">
        <v>-563</v>
      </c>
      <c r="AY1528" s="40">
        <v>2170</v>
      </c>
      <c r="AZ1528" s="40">
        <v>1</v>
      </c>
      <c r="BA1528" s="40">
        <v>1</v>
      </c>
      <c r="BB1528" s="40">
        <v>563</v>
      </c>
      <c r="BC1528" s="40">
        <v>-2178</v>
      </c>
      <c r="BD1528" s="40">
        <v>0</v>
      </c>
      <c r="BE1528" s="40">
        <v>-8</v>
      </c>
      <c r="BF1528" s="40">
        <v>0</v>
      </c>
      <c r="BH1528" s="2">
        <v>42249.791666666664</v>
      </c>
      <c r="BI1528" s="2">
        <v>42249.791666666664</v>
      </c>
      <c r="BJ1528" s="2">
        <v>42249.791666666664</v>
      </c>
      <c r="BL1528">
        <v>0</v>
      </c>
      <c r="BM1528">
        <v>0</v>
      </c>
      <c r="BN1528">
        <v>0</v>
      </c>
      <c r="BO1528">
        <v>0</v>
      </c>
      <c r="BP1528">
        <v>4</v>
      </c>
      <c r="BQ1528" s="40">
        <v>4</v>
      </c>
      <c r="BR1528" s="40">
        <v>4</v>
      </c>
      <c r="BS1528" s="40">
        <v>4</v>
      </c>
      <c r="BT1528" s="40">
        <v>0</v>
      </c>
      <c r="BU1528">
        <v>0</v>
      </c>
      <c r="BV1528" s="8" t="s">
        <v>444</v>
      </c>
      <c r="BW1528" s="8" t="s">
        <v>445</v>
      </c>
      <c r="BX1528" s="8" t="s">
        <v>446</v>
      </c>
      <c r="BY1528" s="8" t="s">
        <v>383</v>
      </c>
    </row>
    <row r="1529" spans="1:77" hidden="1">
      <c r="A1529" t="s">
        <v>117</v>
      </c>
      <c r="B1529" s="2">
        <v>42249.833333333336</v>
      </c>
      <c r="C1529" s="1">
        <v>42249</v>
      </c>
      <c r="D1529">
        <v>16</v>
      </c>
      <c r="E1529">
        <v>0</v>
      </c>
      <c r="F1529" s="2">
        <v>42249.666666666664</v>
      </c>
      <c r="G1529" s="8" t="s">
        <v>378</v>
      </c>
      <c r="H1529" s="13" t="s">
        <v>379</v>
      </c>
      <c r="I1529" s="40">
        <v>97</v>
      </c>
      <c r="J1529" s="40">
        <v>101</v>
      </c>
      <c r="K1529" s="40">
        <v>1725</v>
      </c>
      <c r="L1529" s="40">
        <v>1624</v>
      </c>
      <c r="M1529" s="101">
        <v>0</v>
      </c>
      <c r="W1529" s="40">
        <v>101</v>
      </c>
      <c r="X1529" s="40">
        <v>1725</v>
      </c>
      <c r="Y1529" s="40">
        <v>1624</v>
      </c>
      <c r="Z1529" s="40">
        <v>0</v>
      </c>
      <c r="AA1529" s="40">
        <v>0</v>
      </c>
      <c r="AW1529" s="40">
        <v>1624</v>
      </c>
      <c r="AX1529" s="40">
        <v>-349</v>
      </c>
      <c r="AY1529" s="40">
        <v>1973</v>
      </c>
      <c r="AZ1529" s="40">
        <v>1</v>
      </c>
      <c r="BA1529" s="40">
        <v>1</v>
      </c>
      <c r="BB1529" s="40">
        <v>349</v>
      </c>
      <c r="BC1529" s="40">
        <v>-1975</v>
      </c>
      <c r="BD1529" s="40">
        <v>0</v>
      </c>
      <c r="BE1529" s="40">
        <v>-2</v>
      </c>
      <c r="BF1529" s="40">
        <v>0</v>
      </c>
      <c r="BH1529" s="2">
        <v>42249.833333333336</v>
      </c>
      <c r="BI1529" s="2">
        <v>42249.833333333336</v>
      </c>
      <c r="BJ1529" s="2">
        <v>42249.833333333336</v>
      </c>
      <c r="BL1529">
        <v>0</v>
      </c>
      <c r="BM1529">
        <v>0</v>
      </c>
      <c r="BN1529">
        <v>0</v>
      </c>
      <c r="BO1529">
        <v>0</v>
      </c>
      <c r="BP1529">
        <v>4</v>
      </c>
      <c r="BQ1529" s="40">
        <v>4</v>
      </c>
      <c r="BR1529" s="40">
        <v>4</v>
      </c>
      <c r="BS1529" s="40">
        <v>4</v>
      </c>
      <c r="BT1529" s="40">
        <v>0</v>
      </c>
      <c r="BU1529">
        <v>0</v>
      </c>
      <c r="BV1529" s="8" t="s">
        <v>444</v>
      </c>
      <c r="BW1529" s="8" t="s">
        <v>445</v>
      </c>
      <c r="BX1529" s="8" t="s">
        <v>446</v>
      </c>
      <c r="BY1529" s="8" t="s">
        <v>383</v>
      </c>
    </row>
    <row r="1530" spans="1:77" hidden="1">
      <c r="A1530" t="s">
        <v>117</v>
      </c>
      <c r="B1530" s="2">
        <v>42249.875</v>
      </c>
      <c r="C1530" s="1">
        <v>42249</v>
      </c>
      <c r="D1530">
        <v>17</v>
      </c>
      <c r="E1530">
        <v>0</v>
      </c>
      <c r="F1530" s="2">
        <v>42249.708333333336</v>
      </c>
      <c r="G1530" s="8" t="s">
        <v>378</v>
      </c>
      <c r="H1530" s="13" t="s">
        <v>379</v>
      </c>
      <c r="I1530" s="40">
        <v>97</v>
      </c>
      <c r="J1530" s="40">
        <v>102</v>
      </c>
      <c r="K1530" s="40">
        <v>1730</v>
      </c>
      <c r="L1530" s="40">
        <v>1628</v>
      </c>
      <c r="M1530" s="101">
        <v>0</v>
      </c>
      <c r="W1530" s="40">
        <v>102</v>
      </c>
      <c r="X1530" s="40">
        <v>1730</v>
      </c>
      <c r="Y1530" s="40">
        <v>1628</v>
      </c>
      <c r="Z1530" s="40">
        <v>0</v>
      </c>
      <c r="AA1530" s="40">
        <v>0</v>
      </c>
      <c r="AW1530" s="40">
        <v>1628</v>
      </c>
      <c r="AX1530" s="40">
        <v>-317</v>
      </c>
      <c r="AY1530" s="40">
        <v>1945</v>
      </c>
      <c r="AZ1530" s="40">
        <v>1</v>
      </c>
      <c r="BA1530" s="40">
        <v>1</v>
      </c>
      <c r="BB1530" s="40">
        <v>317</v>
      </c>
      <c r="BC1530" s="40">
        <v>-1951</v>
      </c>
      <c r="BD1530" s="40">
        <v>0</v>
      </c>
      <c r="BE1530" s="40">
        <v>-6</v>
      </c>
      <c r="BF1530" s="40">
        <v>0</v>
      </c>
      <c r="BH1530" s="2">
        <v>42249.875</v>
      </c>
      <c r="BI1530" s="2">
        <v>42249.875</v>
      </c>
      <c r="BJ1530" s="2">
        <v>42249.875</v>
      </c>
      <c r="BL1530">
        <v>0</v>
      </c>
      <c r="BM1530">
        <v>0</v>
      </c>
      <c r="BN1530">
        <v>0</v>
      </c>
      <c r="BO1530">
        <v>0</v>
      </c>
      <c r="BP1530">
        <v>4</v>
      </c>
      <c r="BQ1530" s="40">
        <v>4</v>
      </c>
      <c r="BR1530" s="40">
        <v>4</v>
      </c>
      <c r="BS1530" s="40">
        <v>4</v>
      </c>
      <c r="BT1530" s="40">
        <v>0</v>
      </c>
      <c r="BU1530">
        <v>0</v>
      </c>
      <c r="BV1530" s="8" t="s">
        <v>444</v>
      </c>
      <c r="BW1530" s="8" t="s">
        <v>445</v>
      </c>
      <c r="BX1530" s="8" t="s">
        <v>446</v>
      </c>
      <c r="BY1530" s="8" t="s">
        <v>383</v>
      </c>
    </row>
    <row r="1531" spans="1:77" hidden="1">
      <c r="A1531" t="s">
        <v>117</v>
      </c>
      <c r="B1531" s="2">
        <v>42249.916666666664</v>
      </c>
      <c r="C1531" s="1">
        <v>42249</v>
      </c>
      <c r="D1531">
        <v>18</v>
      </c>
      <c r="E1531">
        <v>0</v>
      </c>
      <c r="F1531" s="2">
        <v>42249.75</v>
      </c>
      <c r="G1531" s="8" t="s">
        <v>378</v>
      </c>
      <c r="H1531" s="13" t="s">
        <v>379</v>
      </c>
      <c r="I1531" s="40">
        <v>97</v>
      </c>
      <c r="J1531" s="40">
        <v>104</v>
      </c>
      <c r="K1531" s="40">
        <v>1736</v>
      </c>
      <c r="L1531" s="40">
        <v>1632</v>
      </c>
      <c r="M1531" s="101">
        <v>0</v>
      </c>
      <c r="W1531" s="40">
        <v>104</v>
      </c>
      <c r="X1531" s="40">
        <v>1736</v>
      </c>
      <c r="Y1531" s="40">
        <v>1632</v>
      </c>
      <c r="Z1531" s="40">
        <v>0</v>
      </c>
      <c r="AA1531" s="40">
        <v>0</v>
      </c>
      <c r="AW1531" s="40">
        <v>1632</v>
      </c>
      <c r="AX1531" s="40">
        <v>-283</v>
      </c>
      <c r="AY1531" s="40">
        <v>1915</v>
      </c>
      <c r="AZ1531" s="40">
        <v>1</v>
      </c>
      <c r="BA1531" s="40">
        <v>1</v>
      </c>
      <c r="BB1531" s="40">
        <v>283</v>
      </c>
      <c r="BC1531" s="40">
        <v>-1922</v>
      </c>
      <c r="BD1531" s="40">
        <v>0</v>
      </c>
      <c r="BE1531" s="40">
        <v>-7</v>
      </c>
      <c r="BF1531" s="40">
        <v>0</v>
      </c>
      <c r="BH1531" s="2">
        <v>42249.916666666664</v>
      </c>
      <c r="BI1531" s="2">
        <v>42249.916666666664</v>
      </c>
      <c r="BJ1531" s="2">
        <v>42249.916666666664</v>
      </c>
      <c r="BL1531">
        <v>0</v>
      </c>
      <c r="BM1531">
        <v>0</v>
      </c>
      <c r="BN1531">
        <v>0</v>
      </c>
      <c r="BO1531">
        <v>0</v>
      </c>
      <c r="BP1531">
        <v>4</v>
      </c>
      <c r="BQ1531" s="40">
        <v>4</v>
      </c>
      <c r="BR1531" s="40">
        <v>4</v>
      </c>
      <c r="BS1531" s="40">
        <v>4</v>
      </c>
      <c r="BT1531" s="40">
        <v>0</v>
      </c>
      <c r="BU1531">
        <v>0</v>
      </c>
      <c r="BV1531" s="8" t="s">
        <v>444</v>
      </c>
      <c r="BW1531" s="8" t="s">
        <v>445</v>
      </c>
      <c r="BX1531" s="8" t="s">
        <v>446</v>
      </c>
      <c r="BY1531" s="8" t="s">
        <v>383</v>
      </c>
    </row>
    <row r="1532" spans="1:77" hidden="1">
      <c r="A1532" t="s">
        <v>117</v>
      </c>
      <c r="B1532" s="2">
        <v>42249.958333333336</v>
      </c>
      <c r="C1532" s="1">
        <v>42249</v>
      </c>
      <c r="D1532">
        <v>19</v>
      </c>
      <c r="E1532">
        <v>0</v>
      </c>
      <c r="F1532" s="2">
        <v>42249.791666666664</v>
      </c>
      <c r="G1532" s="8" t="s">
        <v>378</v>
      </c>
      <c r="H1532" s="13" t="s">
        <v>379</v>
      </c>
      <c r="I1532" s="40">
        <v>97</v>
      </c>
      <c r="J1532" s="40">
        <v>102</v>
      </c>
      <c r="K1532" s="40">
        <v>1743</v>
      </c>
      <c r="L1532" s="40">
        <v>1641</v>
      </c>
      <c r="M1532" s="101">
        <v>0</v>
      </c>
      <c r="W1532" s="40">
        <v>102</v>
      </c>
      <c r="X1532" s="40">
        <v>1743</v>
      </c>
      <c r="Y1532" s="40">
        <v>1641</v>
      </c>
      <c r="Z1532" s="40">
        <v>0</v>
      </c>
      <c r="AA1532" s="40">
        <v>0</v>
      </c>
      <c r="AW1532" s="40">
        <v>1641</v>
      </c>
      <c r="AX1532" s="40">
        <v>-284</v>
      </c>
      <c r="AY1532" s="40">
        <v>1925</v>
      </c>
      <c r="AZ1532" s="40">
        <v>1</v>
      </c>
      <c r="BA1532" s="40">
        <v>1</v>
      </c>
      <c r="BB1532" s="40">
        <v>284</v>
      </c>
      <c r="BC1532" s="40">
        <v>-1933</v>
      </c>
      <c r="BD1532" s="40">
        <v>0</v>
      </c>
      <c r="BE1532" s="40">
        <v>-8</v>
      </c>
      <c r="BF1532" s="40">
        <v>0</v>
      </c>
      <c r="BH1532" s="2">
        <v>42249.958333333336</v>
      </c>
      <c r="BI1532" s="2">
        <v>42249.958333333336</v>
      </c>
      <c r="BJ1532" s="2">
        <v>42249.958333333336</v>
      </c>
      <c r="BL1532">
        <v>0</v>
      </c>
      <c r="BM1532">
        <v>0</v>
      </c>
      <c r="BN1532">
        <v>0</v>
      </c>
      <c r="BO1532">
        <v>0</v>
      </c>
      <c r="BP1532">
        <v>4</v>
      </c>
      <c r="BQ1532" s="40">
        <v>4</v>
      </c>
      <c r="BR1532" s="40">
        <v>4</v>
      </c>
      <c r="BS1532" s="40">
        <v>4</v>
      </c>
      <c r="BT1532" s="40">
        <v>0</v>
      </c>
      <c r="BU1532">
        <v>0</v>
      </c>
      <c r="BV1532" s="8" t="s">
        <v>444</v>
      </c>
      <c r="BW1532" s="8" t="s">
        <v>445</v>
      </c>
      <c r="BX1532" s="8" t="s">
        <v>446</v>
      </c>
      <c r="BY1532" s="8" t="s">
        <v>383</v>
      </c>
    </row>
    <row r="1533" spans="1:77" hidden="1">
      <c r="A1533" t="s">
        <v>117</v>
      </c>
      <c r="B1533" s="2">
        <v>42250</v>
      </c>
      <c r="C1533" s="1">
        <v>42249</v>
      </c>
      <c r="D1533">
        <v>20</v>
      </c>
      <c r="E1533">
        <v>0</v>
      </c>
      <c r="F1533" s="2">
        <v>42249.833333333336</v>
      </c>
      <c r="G1533" s="8" t="s">
        <v>378</v>
      </c>
      <c r="H1533" s="13" t="s">
        <v>379</v>
      </c>
      <c r="I1533" s="40">
        <v>97</v>
      </c>
      <c r="J1533" s="40">
        <v>104</v>
      </c>
      <c r="K1533" s="40">
        <v>1746</v>
      </c>
      <c r="L1533" s="40">
        <v>1642</v>
      </c>
      <c r="M1533" s="101">
        <v>0</v>
      </c>
      <c r="W1533" s="40">
        <v>104</v>
      </c>
      <c r="X1533" s="40">
        <v>1746</v>
      </c>
      <c r="Y1533" s="40">
        <v>1642</v>
      </c>
      <c r="Z1533" s="40">
        <v>0</v>
      </c>
      <c r="AA1533" s="40">
        <v>0</v>
      </c>
      <c r="AW1533" s="40">
        <v>1642</v>
      </c>
      <c r="AX1533" s="40">
        <v>-254</v>
      </c>
      <c r="AY1533" s="40">
        <v>1896</v>
      </c>
      <c r="AZ1533" s="40">
        <v>1</v>
      </c>
      <c r="BA1533" s="40">
        <v>1</v>
      </c>
      <c r="BB1533" s="40">
        <v>254</v>
      </c>
      <c r="BC1533" s="40">
        <v>-1902</v>
      </c>
      <c r="BD1533" s="40">
        <v>0</v>
      </c>
      <c r="BE1533" s="40">
        <v>-6</v>
      </c>
      <c r="BF1533" s="40">
        <v>0</v>
      </c>
      <c r="BH1533" s="2">
        <v>42250</v>
      </c>
      <c r="BI1533" s="2">
        <v>42250</v>
      </c>
      <c r="BJ1533" s="2">
        <v>42250</v>
      </c>
      <c r="BL1533">
        <v>0</v>
      </c>
      <c r="BM1533">
        <v>0</v>
      </c>
      <c r="BN1533">
        <v>0</v>
      </c>
      <c r="BO1533">
        <v>0</v>
      </c>
      <c r="BP1533">
        <v>4</v>
      </c>
      <c r="BQ1533" s="40">
        <v>4</v>
      </c>
      <c r="BR1533" s="40">
        <v>4</v>
      </c>
      <c r="BS1533" s="40">
        <v>4</v>
      </c>
      <c r="BT1533" s="40">
        <v>0</v>
      </c>
      <c r="BU1533">
        <v>0</v>
      </c>
      <c r="BV1533" s="8" t="s">
        <v>444</v>
      </c>
      <c r="BW1533" s="8" t="s">
        <v>445</v>
      </c>
      <c r="BX1533" s="8" t="s">
        <v>446</v>
      </c>
      <c r="BY1533" s="8" t="s">
        <v>383</v>
      </c>
    </row>
    <row r="1534" spans="1:77" hidden="1">
      <c r="A1534" t="s">
        <v>117</v>
      </c>
      <c r="B1534" s="2">
        <v>42250.041666666664</v>
      </c>
      <c r="C1534" s="1">
        <v>42249</v>
      </c>
      <c r="D1534">
        <v>21</v>
      </c>
      <c r="E1534">
        <v>0</v>
      </c>
      <c r="F1534" s="2">
        <v>42249.875</v>
      </c>
      <c r="G1534" s="8" t="s">
        <v>378</v>
      </c>
      <c r="H1534" s="13" t="s">
        <v>379</v>
      </c>
      <c r="I1534" s="40">
        <v>97</v>
      </c>
      <c r="J1534" s="40">
        <v>104</v>
      </c>
      <c r="K1534" s="40">
        <v>1746</v>
      </c>
      <c r="L1534" s="40">
        <v>1642</v>
      </c>
      <c r="M1534" s="101">
        <v>0</v>
      </c>
      <c r="W1534" s="40">
        <v>104</v>
      </c>
      <c r="X1534" s="40">
        <v>1746</v>
      </c>
      <c r="Y1534" s="40">
        <v>1642</v>
      </c>
      <c r="Z1534" s="40">
        <v>0</v>
      </c>
      <c r="AA1534" s="40">
        <v>0</v>
      </c>
      <c r="AW1534" s="40">
        <v>1642</v>
      </c>
      <c r="AX1534" s="40">
        <v>-231</v>
      </c>
      <c r="AY1534" s="40">
        <v>1873</v>
      </c>
      <c r="AZ1534" s="40">
        <v>1</v>
      </c>
      <c r="BA1534" s="40">
        <v>1</v>
      </c>
      <c r="BB1534" s="40">
        <v>231</v>
      </c>
      <c r="BC1534" s="40">
        <v>-1883</v>
      </c>
      <c r="BD1534" s="40">
        <v>0</v>
      </c>
      <c r="BE1534" s="40">
        <v>-10</v>
      </c>
      <c r="BF1534" s="40">
        <v>0</v>
      </c>
      <c r="BH1534" s="2">
        <v>42250.041666666664</v>
      </c>
      <c r="BI1534" s="2">
        <v>42250.041666666664</v>
      </c>
      <c r="BJ1534" s="2">
        <v>42250.041666666664</v>
      </c>
      <c r="BL1534">
        <v>0</v>
      </c>
      <c r="BM1534">
        <v>0</v>
      </c>
      <c r="BN1534">
        <v>0</v>
      </c>
      <c r="BO1534">
        <v>0</v>
      </c>
      <c r="BP1534">
        <v>4</v>
      </c>
      <c r="BQ1534" s="40">
        <v>4</v>
      </c>
      <c r="BR1534" s="40">
        <v>4</v>
      </c>
      <c r="BS1534" s="40">
        <v>4</v>
      </c>
      <c r="BT1534" s="40">
        <v>0</v>
      </c>
      <c r="BU1534">
        <v>0</v>
      </c>
      <c r="BV1534" s="8" t="s">
        <v>444</v>
      </c>
      <c r="BW1534" s="8" t="s">
        <v>445</v>
      </c>
      <c r="BX1534" s="8" t="s">
        <v>446</v>
      </c>
      <c r="BY1534" s="8" t="s">
        <v>383</v>
      </c>
    </row>
    <row r="1535" spans="1:77" hidden="1">
      <c r="A1535" t="s">
        <v>117</v>
      </c>
      <c r="B1535" s="2">
        <v>42250.083333333336</v>
      </c>
      <c r="C1535" s="1">
        <v>42249</v>
      </c>
      <c r="D1535">
        <v>22</v>
      </c>
      <c r="E1535">
        <v>0</v>
      </c>
      <c r="F1535" s="2">
        <v>42249.916666666664</v>
      </c>
      <c r="G1535" s="8" t="s">
        <v>378</v>
      </c>
      <c r="H1535" s="13" t="s">
        <v>379</v>
      </c>
      <c r="I1535" s="40">
        <v>97</v>
      </c>
      <c r="J1535" s="40">
        <v>101</v>
      </c>
      <c r="K1535" s="40">
        <v>1742</v>
      </c>
      <c r="L1535" s="40">
        <v>1641</v>
      </c>
      <c r="M1535" s="101">
        <v>0</v>
      </c>
      <c r="W1535" s="40">
        <v>101</v>
      </c>
      <c r="X1535" s="40">
        <v>1742</v>
      </c>
      <c r="Y1535" s="40">
        <v>1641</v>
      </c>
      <c r="Z1535" s="40">
        <v>0</v>
      </c>
      <c r="AA1535" s="40">
        <v>0</v>
      </c>
      <c r="AW1535" s="40">
        <v>1641</v>
      </c>
      <c r="AX1535" s="40">
        <v>-204</v>
      </c>
      <c r="AY1535" s="40">
        <v>1845</v>
      </c>
      <c r="AZ1535" s="40">
        <v>1</v>
      </c>
      <c r="BA1535" s="40">
        <v>1</v>
      </c>
      <c r="BB1535" s="40">
        <v>204</v>
      </c>
      <c r="BC1535" s="40">
        <v>-1854</v>
      </c>
      <c r="BD1535" s="40">
        <v>0</v>
      </c>
      <c r="BE1535" s="40">
        <v>-9</v>
      </c>
      <c r="BF1535" s="40">
        <v>0</v>
      </c>
      <c r="BH1535" s="2">
        <v>42250.083333333336</v>
      </c>
      <c r="BI1535" s="2">
        <v>42250.083333333336</v>
      </c>
      <c r="BJ1535" s="2">
        <v>42250.083333333336</v>
      </c>
      <c r="BL1535">
        <v>0</v>
      </c>
      <c r="BM1535">
        <v>0</v>
      </c>
      <c r="BN1535">
        <v>0</v>
      </c>
      <c r="BO1535">
        <v>0</v>
      </c>
      <c r="BP1535">
        <v>4</v>
      </c>
      <c r="BQ1535" s="40">
        <v>4</v>
      </c>
      <c r="BR1535" s="40">
        <v>4</v>
      </c>
      <c r="BS1535" s="40">
        <v>4</v>
      </c>
      <c r="BT1535" s="40">
        <v>0</v>
      </c>
      <c r="BU1535">
        <v>0</v>
      </c>
      <c r="BV1535" s="8" t="s">
        <v>444</v>
      </c>
      <c r="BW1535" s="8" t="s">
        <v>445</v>
      </c>
      <c r="BX1535" s="8" t="s">
        <v>446</v>
      </c>
      <c r="BY1535" s="8" t="s">
        <v>383</v>
      </c>
    </row>
    <row r="1536" spans="1:77" hidden="1">
      <c r="A1536" t="s">
        <v>117</v>
      </c>
      <c r="B1536" s="2">
        <v>42250.125</v>
      </c>
      <c r="C1536" s="1">
        <v>42249</v>
      </c>
      <c r="D1536">
        <v>23</v>
      </c>
      <c r="E1536">
        <v>0</v>
      </c>
      <c r="F1536" s="2">
        <v>42249.958333333336</v>
      </c>
      <c r="G1536" s="8" t="s">
        <v>378</v>
      </c>
      <c r="H1536" s="13" t="s">
        <v>379</v>
      </c>
      <c r="I1536" s="40">
        <v>97</v>
      </c>
      <c r="J1536" s="40">
        <v>92</v>
      </c>
      <c r="K1536" s="40">
        <v>1442</v>
      </c>
      <c r="L1536" s="40">
        <v>1350</v>
      </c>
      <c r="M1536" s="101">
        <v>0</v>
      </c>
      <c r="W1536" s="40">
        <v>92</v>
      </c>
      <c r="X1536" s="40">
        <v>1442</v>
      </c>
      <c r="Y1536" s="40">
        <v>1350</v>
      </c>
      <c r="Z1536" s="40">
        <v>0</v>
      </c>
      <c r="AA1536" s="40">
        <v>0</v>
      </c>
      <c r="AW1536" s="40">
        <v>1350</v>
      </c>
      <c r="AX1536" s="40">
        <v>-332</v>
      </c>
      <c r="AY1536" s="40">
        <v>1682</v>
      </c>
      <c r="AZ1536" s="40">
        <v>1</v>
      </c>
      <c r="BA1536" s="40">
        <v>1</v>
      </c>
      <c r="BB1536" s="40">
        <v>332</v>
      </c>
      <c r="BC1536" s="40">
        <v>-1732</v>
      </c>
      <c r="BD1536" s="40">
        <v>0</v>
      </c>
      <c r="BE1536" s="40">
        <v>-50</v>
      </c>
      <c r="BF1536" s="40">
        <v>1</v>
      </c>
      <c r="BH1536" s="2">
        <v>42250.125</v>
      </c>
      <c r="BI1536" s="2">
        <v>42250.125</v>
      </c>
      <c r="BJ1536" s="2">
        <v>42250.125</v>
      </c>
      <c r="BL1536">
        <v>0</v>
      </c>
      <c r="BM1536">
        <v>0</v>
      </c>
      <c r="BN1536">
        <v>0</v>
      </c>
      <c r="BO1536">
        <v>0</v>
      </c>
      <c r="BP1536">
        <v>4</v>
      </c>
      <c r="BQ1536" s="40">
        <v>4</v>
      </c>
      <c r="BR1536" s="40">
        <v>4</v>
      </c>
      <c r="BS1536" s="40">
        <v>4</v>
      </c>
      <c r="BT1536" s="40">
        <v>0</v>
      </c>
      <c r="BU1536">
        <v>0</v>
      </c>
      <c r="BV1536" s="8" t="s">
        <v>444</v>
      </c>
      <c r="BW1536" s="8" t="s">
        <v>445</v>
      </c>
      <c r="BX1536" s="8" t="s">
        <v>446</v>
      </c>
      <c r="BY1536" s="8" t="s">
        <v>383</v>
      </c>
    </row>
    <row r="1537" spans="1:77" hidden="1">
      <c r="A1537" t="s">
        <v>117</v>
      </c>
      <c r="B1537" s="2">
        <v>42250.166666666664</v>
      </c>
      <c r="C1537" s="1">
        <v>42249</v>
      </c>
      <c r="D1537">
        <v>24</v>
      </c>
      <c r="E1537">
        <v>0</v>
      </c>
      <c r="F1537" s="2">
        <v>42250</v>
      </c>
      <c r="G1537" s="8" t="s">
        <v>378</v>
      </c>
      <c r="H1537" s="13" t="s">
        <v>379</v>
      </c>
      <c r="I1537" s="40">
        <v>97</v>
      </c>
      <c r="J1537" s="40">
        <v>68</v>
      </c>
      <c r="K1537" s="40">
        <v>940</v>
      </c>
      <c r="L1537" s="40">
        <v>872</v>
      </c>
      <c r="M1537" s="101">
        <v>0</v>
      </c>
      <c r="W1537" s="40">
        <v>68</v>
      </c>
      <c r="X1537" s="40">
        <v>940</v>
      </c>
      <c r="Y1537" s="40">
        <v>872</v>
      </c>
      <c r="Z1537" s="40">
        <v>0</v>
      </c>
      <c r="AA1537" s="40">
        <v>0</v>
      </c>
      <c r="AW1537" s="40">
        <v>872</v>
      </c>
      <c r="AX1537" s="40">
        <v>-303</v>
      </c>
      <c r="AY1537" s="40">
        <v>1175</v>
      </c>
      <c r="AZ1537" s="40">
        <v>1</v>
      </c>
      <c r="BA1537" s="40">
        <v>1</v>
      </c>
      <c r="BB1537" s="40">
        <v>303</v>
      </c>
      <c r="BC1537" s="40">
        <v>-1180</v>
      </c>
      <c r="BD1537" s="40">
        <v>0</v>
      </c>
      <c r="BE1537" s="40">
        <v>-5</v>
      </c>
      <c r="BF1537" s="40">
        <v>0</v>
      </c>
      <c r="BH1537" s="2">
        <v>42250.166666666664</v>
      </c>
      <c r="BI1537" s="2">
        <v>42250.166666666664</v>
      </c>
      <c r="BJ1537" s="2">
        <v>42250.166666666664</v>
      </c>
      <c r="BL1537">
        <v>0</v>
      </c>
      <c r="BM1537">
        <v>0</v>
      </c>
      <c r="BN1537">
        <v>0</v>
      </c>
      <c r="BO1537">
        <v>0</v>
      </c>
      <c r="BP1537">
        <v>4</v>
      </c>
      <c r="BQ1537" s="40">
        <v>4</v>
      </c>
      <c r="BR1537" s="40">
        <v>4</v>
      </c>
      <c r="BS1537" s="40">
        <v>4</v>
      </c>
      <c r="BT1537" s="40">
        <v>0</v>
      </c>
      <c r="BU1537">
        <v>0</v>
      </c>
      <c r="BV1537" s="8" t="s">
        <v>444</v>
      </c>
      <c r="BW1537" s="8" t="s">
        <v>445</v>
      </c>
      <c r="BX1537" s="8" t="s">
        <v>446</v>
      </c>
      <c r="BY1537" s="8" t="s">
        <v>383</v>
      </c>
    </row>
    <row r="1538" spans="1:77" hidden="1">
      <c r="A1538" t="s">
        <v>117</v>
      </c>
      <c r="B1538" s="2">
        <v>42250.208333333336</v>
      </c>
      <c r="C1538" s="1">
        <v>42250</v>
      </c>
      <c r="D1538">
        <v>1</v>
      </c>
      <c r="E1538">
        <v>0</v>
      </c>
      <c r="F1538" s="2">
        <v>42250.041666666664</v>
      </c>
      <c r="G1538" s="8" t="s">
        <v>378</v>
      </c>
      <c r="H1538" s="13" t="s">
        <v>379</v>
      </c>
      <c r="I1538" s="40">
        <v>91</v>
      </c>
      <c r="J1538" s="40">
        <v>64</v>
      </c>
      <c r="K1538" s="40">
        <v>849</v>
      </c>
      <c r="L1538" s="40">
        <v>785</v>
      </c>
      <c r="M1538" s="101">
        <v>0</v>
      </c>
      <c r="W1538" s="40">
        <v>64</v>
      </c>
      <c r="X1538" s="40">
        <v>849</v>
      </c>
      <c r="Y1538" s="40">
        <v>785</v>
      </c>
      <c r="Z1538" s="40">
        <v>0</v>
      </c>
      <c r="AA1538" s="40">
        <v>0</v>
      </c>
      <c r="AW1538" s="40">
        <v>785</v>
      </c>
      <c r="AX1538" s="40">
        <v>-244</v>
      </c>
      <c r="AY1538" s="40">
        <v>1029</v>
      </c>
      <c r="AZ1538" s="40">
        <v>1</v>
      </c>
      <c r="BA1538" s="40">
        <v>1</v>
      </c>
      <c r="BB1538" s="40">
        <v>244</v>
      </c>
      <c r="BC1538" s="40">
        <v>-1034</v>
      </c>
      <c r="BD1538" s="40">
        <v>0</v>
      </c>
      <c r="BE1538" s="40">
        <v>-5</v>
      </c>
      <c r="BF1538" s="40">
        <v>0</v>
      </c>
      <c r="BH1538" s="2">
        <v>42250.208333333336</v>
      </c>
      <c r="BI1538" s="2">
        <v>42250.208333333336</v>
      </c>
      <c r="BJ1538" s="2">
        <v>42250.208333333336</v>
      </c>
      <c r="BL1538">
        <v>0</v>
      </c>
      <c r="BM1538">
        <v>0</v>
      </c>
      <c r="BN1538">
        <v>0</v>
      </c>
      <c r="BO1538">
        <v>0</v>
      </c>
      <c r="BP1538">
        <v>4</v>
      </c>
      <c r="BQ1538" s="40">
        <v>4</v>
      </c>
      <c r="BR1538" s="40">
        <v>4</v>
      </c>
      <c r="BS1538" s="40">
        <v>4</v>
      </c>
      <c r="BT1538" s="40">
        <v>0</v>
      </c>
      <c r="BU1538">
        <v>0</v>
      </c>
      <c r="BV1538" s="8" t="s">
        <v>445</v>
      </c>
      <c r="BW1538" s="8" t="s">
        <v>446</v>
      </c>
      <c r="BX1538" s="8" t="s">
        <v>447</v>
      </c>
      <c r="BY1538" s="8" t="s">
        <v>383</v>
      </c>
    </row>
    <row r="1539" spans="1:77" hidden="1">
      <c r="A1539" t="s">
        <v>117</v>
      </c>
      <c r="B1539" s="2">
        <v>42250.25</v>
      </c>
      <c r="C1539" s="1">
        <v>42250</v>
      </c>
      <c r="D1539">
        <v>2</v>
      </c>
      <c r="E1539">
        <v>0</v>
      </c>
      <c r="F1539" s="2">
        <v>42250.083333333336</v>
      </c>
      <c r="G1539" s="8" t="s">
        <v>378</v>
      </c>
      <c r="H1539" s="13" t="s">
        <v>379</v>
      </c>
      <c r="I1539" s="40">
        <v>91</v>
      </c>
      <c r="J1539" s="40">
        <v>66</v>
      </c>
      <c r="K1539" s="40">
        <v>775</v>
      </c>
      <c r="L1539" s="40">
        <v>709</v>
      </c>
      <c r="M1539" s="101">
        <v>0</v>
      </c>
      <c r="W1539" s="40">
        <v>66</v>
      </c>
      <c r="X1539" s="40">
        <v>775</v>
      </c>
      <c r="Y1539" s="40">
        <v>709</v>
      </c>
      <c r="Z1539" s="40">
        <v>0</v>
      </c>
      <c r="AA1539" s="40">
        <v>0</v>
      </c>
      <c r="AW1539" s="40">
        <v>709</v>
      </c>
      <c r="AX1539" s="40">
        <v>-134</v>
      </c>
      <c r="AY1539" s="40">
        <v>843</v>
      </c>
      <c r="AZ1539" s="40">
        <v>1</v>
      </c>
      <c r="BA1539" s="40">
        <v>1</v>
      </c>
      <c r="BB1539" s="40">
        <v>134</v>
      </c>
      <c r="BC1539" s="40">
        <v>-849</v>
      </c>
      <c r="BD1539" s="40">
        <v>0</v>
      </c>
      <c r="BE1539" s="40">
        <v>-6</v>
      </c>
      <c r="BF1539" s="40">
        <v>0</v>
      </c>
      <c r="BH1539" s="2">
        <v>42250.25</v>
      </c>
      <c r="BI1539" s="2">
        <v>42250.25</v>
      </c>
      <c r="BJ1539" s="2">
        <v>42250.25</v>
      </c>
      <c r="BL1539">
        <v>0</v>
      </c>
      <c r="BM1539">
        <v>0</v>
      </c>
      <c r="BN1539">
        <v>0</v>
      </c>
      <c r="BO1539">
        <v>0</v>
      </c>
      <c r="BP1539">
        <v>4</v>
      </c>
      <c r="BQ1539" s="40">
        <v>4</v>
      </c>
      <c r="BR1539" s="40">
        <v>4</v>
      </c>
      <c r="BS1539" s="40">
        <v>4</v>
      </c>
      <c r="BT1539" s="40">
        <v>0</v>
      </c>
      <c r="BU1539">
        <v>0</v>
      </c>
      <c r="BV1539" s="8" t="s">
        <v>445</v>
      </c>
      <c r="BW1539" s="8" t="s">
        <v>446</v>
      </c>
      <c r="BX1539" s="8" t="s">
        <v>447</v>
      </c>
      <c r="BY1539" s="8" t="s">
        <v>383</v>
      </c>
    </row>
    <row r="1540" spans="1:77" hidden="1">
      <c r="A1540" t="s">
        <v>117</v>
      </c>
      <c r="B1540" s="2">
        <v>42250.291666666664</v>
      </c>
      <c r="C1540" s="1">
        <v>42250</v>
      </c>
      <c r="D1540">
        <v>3</v>
      </c>
      <c r="E1540">
        <v>0</v>
      </c>
      <c r="F1540" s="2">
        <v>42250.125</v>
      </c>
      <c r="G1540" s="8" t="s">
        <v>378</v>
      </c>
      <c r="H1540" s="13" t="s">
        <v>379</v>
      </c>
      <c r="I1540" s="40">
        <v>91</v>
      </c>
      <c r="J1540" s="40">
        <v>62</v>
      </c>
      <c r="K1540" s="40">
        <v>706</v>
      </c>
      <c r="L1540" s="40">
        <v>644</v>
      </c>
      <c r="M1540" s="101">
        <v>0</v>
      </c>
      <c r="W1540" s="40">
        <v>62</v>
      </c>
      <c r="X1540" s="40">
        <v>706</v>
      </c>
      <c r="Y1540" s="40">
        <v>644</v>
      </c>
      <c r="Z1540" s="40">
        <v>0</v>
      </c>
      <c r="AA1540" s="40">
        <v>0</v>
      </c>
      <c r="AW1540" s="40">
        <v>644</v>
      </c>
      <c r="AX1540" s="40">
        <v>-82</v>
      </c>
      <c r="AY1540" s="40">
        <v>726</v>
      </c>
      <c r="AZ1540" s="40">
        <v>1</v>
      </c>
      <c r="BA1540" s="40">
        <v>1</v>
      </c>
      <c r="BB1540" s="40">
        <v>82</v>
      </c>
      <c r="BC1540" s="40">
        <v>-729</v>
      </c>
      <c r="BD1540" s="40">
        <v>0</v>
      </c>
      <c r="BE1540" s="40">
        <v>-3</v>
      </c>
      <c r="BF1540" s="40">
        <v>0</v>
      </c>
      <c r="BH1540" s="2">
        <v>42250.291666666664</v>
      </c>
      <c r="BI1540" s="2">
        <v>42250.291666666664</v>
      </c>
      <c r="BJ1540" s="2">
        <v>42250.291666666664</v>
      </c>
      <c r="BL1540">
        <v>0</v>
      </c>
      <c r="BM1540">
        <v>0</v>
      </c>
      <c r="BN1540">
        <v>0</v>
      </c>
      <c r="BO1540">
        <v>0</v>
      </c>
      <c r="BP1540">
        <v>4</v>
      </c>
      <c r="BQ1540" s="40">
        <v>4</v>
      </c>
      <c r="BR1540" s="40">
        <v>4</v>
      </c>
      <c r="BS1540" s="40">
        <v>4</v>
      </c>
      <c r="BT1540" s="40">
        <v>0</v>
      </c>
      <c r="BU1540">
        <v>0</v>
      </c>
      <c r="BV1540" s="8" t="s">
        <v>445</v>
      </c>
      <c r="BW1540" s="8" t="s">
        <v>446</v>
      </c>
      <c r="BX1540" s="8" t="s">
        <v>447</v>
      </c>
      <c r="BY1540" s="8" t="s">
        <v>383</v>
      </c>
    </row>
    <row r="1541" spans="1:77" hidden="1">
      <c r="A1541" t="s">
        <v>117</v>
      </c>
      <c r="B1541" s="2">
        <v>42250.333333333336</v>
      </c>
      <c r="C1541" s="1">
        <v>42250</v>
      </c>
      <c r="D1541">
        <v>4</v>
      </c>
      <c r="E1541">
        <v>0</v>
      </c>
      <c r="F1541" s="2">
        <v>42250.166666666664</v>
      </c>
      <c r="G1541" s="8" t="s">
        <v>378</v>
      </c>
      <c r="H1541" s="13" t="s">
        <v>379</v>
      </c>
      <c r="I1541" s="40">
        <v>91</v>
      </c>
      <c r="J1541" s="40">
        <v>55</v>
      </c>
      <c r="K1541" s="40">
        <v>746</v>
      </c>
      <c r="L1541" s="40">
        <v>691</v>
      </c>
      <c r="M1541" s="101">
        <v>0</v>
      </c>
      <c r="W1541" s="40">
        <v>55</v>
      </c>
      <c r="X1541" s="40">
        <v>746</v>
      </c>
      <c r="Y1541" s="40">
        <v>691</v>
      </c>
      <c r="Z1541" s="40">
        <v>0</v>
      </c>
      <c r="AA1541" s="40">
        <v>0</v>
      </c>
      <c r="AW1541" s="40">
        <v>691</v>
      </c>
      <c r="AX1541" s="40">
        <v>-141</v>
      </c>
      <c r="AY1541" s="40">
        <v>832</v>
      </c>
      <c r="AZ1541" s="40">
        <v>1</v>
      </c>
      <c r="BA1541" s="40">
        <v>1</v>
      </c>
      <c r="BB1541" s="40">
        <v>141</v>
      </c>
      <c r="BC1541" s="40">
        <v>-827</v>
      </c>
      <c r="BD1541" s="40">
        <v>0</v>
      </c>
      <c r="BE1541" s="40">
        <v>5</v>
      </c>
      <c r="BF1541" s="40">
        <v>0</v>
      </c>
      <c r="BH1541" s="2">
        <v>42250.333333333336</v>
      </c>
      <c r="BI1541" s="2">
        <v>42250.333333333336</v>
      </c>
      <c r="BJ1541" s="2">
        <v>42250.333333333336</v>
      </c>
      <c r="BL1541">
        <v>0</v>
      </c>
      <c r="BM1541">
        <v>0</v>
      </c>
      <c r="BN1541">
        <v>0</v>
      </c>
      <c r="BO1541">
        <v>0</v>
      </c>
      <c r="BP1541">
        <v>4</v>
      </c>
      <c r="BQ1541" s="40">
        <v>4</v>
      </c>
      <c r="BR1541" s="40">
        <v>4</v>
      </c>
      <c r="BS1541" s="40">
        <v>4</v>
      </c>
      <c r="BT1541" s="40">
        <v>0</v>
      </c>
      <c r="BU1541">
        <v>0</v>
      </c>
      <c r="BV1541" s="8" t="s">
        <v>445</v>
      </c>
      <c r="BW1541" s="8" t="s">
        <v>446</v>
      </c>
      <c r="BX1541" s="8" t="s">
        <v>447</v>
      </c>
      <c r="BY1541" s="8" t="s">
        <v>383</v>
      </c>
    </row>
    <row r="1542" spans="1:77" hidden="1">
      <c r="A1542" t="s">
        <v>117</v>
      </c>
      <c r="B1542" s="2">
        <v>42250.375</v>
      </c>
      <c r="C1542" s="1">
        <v>42250</v>
      </c>
      <c r="D1542">
        <v>5</v>
      </c>
      <c r="E1542">
        <v>0</v>
      </c>
      <c r="F1542" s="2">
        <v>42250.208333333336</v>
      </c>
      <c r="G1542" s="8" t="s">
        <v>378</v>
      </c>
      <c r="H1542" s="13" t="s">
        <v>379</v>
      </c>
      <c r="I1542" s="40">
        <v>91</v>
      </c>
      <c r="J1542" s="40">
        <v>61</v>
      </c>
      <c r="K1542" s="40">
        <v>754</v>
      </c>
      <c r="L1542" s="40">
        <v>693</v>
      </c>
      <c r="M1542" s="101">
        <v>0</v>
      </c>
      <c r="W1542" s="40">
        <v>61</v>
      </c>
      <c r="X1542" s="40">
        <v>754</v>
      </c>
      <c r="Y1542" s="40">
        <v>693</v>
      </c>
      <c r="Z1542" s="40">
        <v>0</v>
      </c>
      <c r="AA1542" s="40">
        <v>0</v>
      </c>
      <c r="AW1542" s="40">
        <v>693</v>
      </c>
      <c r="AX1542" s="40">
        <v>-148</v>
      </c>
      <c r="AY1542" s="40">
        <v>841</v>
      </c>
      <c r="AZ1542" s="40">
        <v>1</v>
      </c>
      <c r="BA1542" s="40">
        <v>1</v>
      </c>
      <c r="BB1542" s="40">
        <v>148</v>
      </c>
      <c r="BC1542" s="40">
        <v>-846</v>
      </c>
      <c r="BD1542" s="40">
        <v>0</v>
      </c>
      <c r="BE1542" s="40">
        <v>-5</v>
      </c>
      <c r="BF1542" s="40">
        <v>0</v>
      </c>
      <c r="BH1542" s="2">
        <v>42250.375</v>
      </c>
      <c r="BI1542" s="2">
        <v>42250.375</v>
      </c>
      <c r="BJ1542" s="2">
        <v>42250.375</v>
      </c>
      <c r="BL1542">
        <v>0</v>
      </c>
      <c r="BM1542">
        <v>0</v>
      </c>
      <c r="BN1542">
        <v>0</v>
      </c>
      <c r="BO1542">
        <v>0</v>
      </c>
      <c r="BP1542">
        <v>4</v>
      </c>
      <c r="BQ1542" s="40">
        <v>4</v>
      </c>
      <c r="BR1542" s="40">
        <v>4</v>
      </c>
      <c r="BS1542" s="40">
        <v>4</v>
      </c>
      <c r="BT1542" s="40">
        <v>0</v>
      </c>
      <c r="BU1542">
        <v>0</v>
      </c>
      <c r="BV1542" s="8" t="s">
        <v>445</v>
      </c>
      <c r="BW1542" s="8" t="s">
        <v>446</v>
      </c>
      <c r="BX1542" s="8" t="s">
        <v>447</v>
      </c>
      <c r="BY1542" s="8" t="s">
        <v>383</v>
      </c>
    </row>
    <row r="1543" spans="1:77" hidden="1">
      <c r="A1543" t="s">
        <v>117</v>
      </c>
      <c r="B1543" s="2">
        <v>42250.416666666664</v>
      </c>
      <c r="C1543" s="1">
        <v>42250</v>
      </c>
      <c r="D1543">
        <v>6</v>
      </c>
      <c r="E1543">
        <v>0</v>
      </c>
      <c r="F1543" s="2">
        <v>42250.25</v>
      </c>
      <c r="G1543" s="8" t="s">
        <v>378</v>
      </c>
      <c r="H1543" s="13" t="s">
        <v>379</v>
      </c>
      <c r="I1543" s="40">
        <v>91</v>
      </c>
      <c r="J1543" s="40">
        <v>62</v>
      </c>
      <c r="K1543" s="40">
        <v>754</v>
      </c>
      <c r="L1543" s="40">
        <v>692</v>
      </c>
      <c r="M1543" s="101">
        <v>0</v>
      </c>
      <c r="W1543" s="40">
        <v>62</v>
      </c>
      <c r="X1543" s="40">
        <v>754</v>
      </c>
      <c r="Y1543" s="40">
        <v>692</v>
      </c>
      <c r="Z1543" s="40">
        <v>0</v>
      </c>
      <c r="AA1543" s="40">
        <v>0</v>
      </c>
      <c r="AW1543" s="40">
        <v>692</v>
      </c>
      <c r="AX1543" s="40">
        <v>-153</v>
      </c>
      <c r="AY1543" s="40">
        <v>845</v>
      </c>
      <c r="AZ1543" s="40">
        <v>1</v>
      </c>
      <c r="BA1543" s="40">
        <v>1</v>
      </c>
      <c r="BB1543" s="40">
        <v>153</v>
      </c>
      <c r="BC1543" s="40">
        <v>-850</v>
      </c>
      <c r="BD1543" s="40">
        <v>0</v>
      </c>
      <c r="BE1543" s="40">
        <v>-5</v>
      </c>
      <c r="BF1543" s="40">
        <v>0</v>
      </c>
      <c r="BH1543" s="2">
        <v>42250.416666666664</v>
      </c>
      <c r="BI1543" s="2">
        <v>42250.416666666664</v>
      </c>
      <c r="BJ1543" s="2">
        <v>42250.416666666664</v>
      </c>
      <c r="BL1543">
        <v>0</v>
      </c>
      <c r="BM1543">
        <v>0</v>
      </c>
      <c r="BN1543">
        <v>0</v>
      </c>
      <c r="BO1543">
        <v>0</v>
      </c>
      <c r="BP1543">
        <v>4</v>
      </c>
      <c r="BQ1543" s="40">
        <v>4</v>
      </c>
      <c r="BR1543" s="40">
        <v>4</v>
      </c>
      <c r="BS1543" s="40">
        <v>4</v>
      </c>
      <c r="BT1543" s="40">
        <v>0</v>
      </c>
      <c r="BU1543">
        <v>0</v>
      </c>
      <c r="BV1543" s="8" t="s">
        <v>445</v>
      </c>
      <c r="BW1543" s="8" t="s">
        <v>446</v>
      </c>
      <c r="BX1543" s="8" t="s">
        <v>447</v>
      </c>
      <c r="BY1543" s="8" t="s">
        <v>383</v>
      </c>
    </row>
    <row r="1544" spans="1:77" hidden="1">
      <c r="A1544" t="s">
        <v>117</v>
      </c>
      <c r="B1544" s="2">
        <v>42250.458333333336</v>
      </c>
      <c r="C1544" s="1">
        <v>42250</v>
      </c>
      <c r="D1544">
        <v>7</v>
      </c>
      <c r="E1544">
        <v>0</v>
      </c>
      <c r="F1544" s="2">
        <v>42250.291666666664</v>
      </c>
      <c r="G1544" s="8" t="s">
        <v>378</v>
      </c>
      <c r="H1544" s="13" t="s">
        <v>379</v>
      </c>
      <c r="I1544" s="40">
        <v>91</v>
      </c>
      <c r="J1544" s="40">
        <v>65</v>
      </c>
      <c r="K1544" s="40">
        <v>753</v>
      </c>
      <c r="L1544" s="40">
        <v>688</v>
      </c>
      <c r="M1544" s="101">
        <v>0</v>
      </c>
      <c r="W1544" s="40">
        <v>65</v>
      </c>
      <c r="X1544" s="40">
        <v>753</v>
      </c>
      <c r="Y1544" s="40">
        <v>688</v>
      </c>
      <c r="Z1544" s="40">
        <v>0</v>
      </c>
      <c r="AA1544" s="40">
        <v>0</v>
      </c>
      <c r="AW1544" s="40">
        <v>688</v>
      </c>
      <c r="AX1544" s="40">
        <v>-118</v>
      </c>
      <c r="AY1544" s="40">
        <v>806</v>
      </c>
      <c r="AZ1544" s="40">
        <v>1</v>
      </c>
      <c r="BA1544" s="40">
        <v>1</v>
      </c>
      <c r="BB1544" s="40">
        <v>118</v>
      </c>
      <c r="BC1544" s="40">
        <v>-813</v>
      </c>
      <c r="BD1544" s="40">
        <v>0</v>
      </c>
      <c r="BE1544" s="40">
        <v>-7</v>
      </c>
      <c r="BF1544" s="40">
        <v>0</v>
      </c>
      <c r="BH1544" s="2">
        <v>42250.458333333336</v>
      </c>
      <c r="BI1544" s="2">
        <v>42250.458333333336</v>
      </c>
      <c r="BJ1544" s="2">
        <v>42250.458333333336</v>
      </c>
      <c r="BL1544">
        <v>0</v>
      </c>
      <c r="BM1544">
        <v>0</v>
      </c>
      <c r="BN1544">
        <v>0</v>
      </c>
      <c r="BO1544">
        <v>0</v>
      </c>
      <c r="BP1544">
        <v>4</v>
      </c>
      <c r="BQ1544" s="40">
        <v>4</v>
      </c>
      <c r="BR1544" s="40">
        <v>4</v>
      </c>
      <c r="BS1544" s="40">
        <v>4</v>
      </c>
      <c r="BT1544" s="40">
        <v>0</v>
      </c>
      <c r="BU1544">
        <v>0</v>
      </c>
      <c r="BV1544" s="8" t="s">
        <v>445</v>
      </c>
      <c r="BW1544" s="8" t="s">
        <v>446</v>
      </c>
      <c r="BX1544" s="8" t="s">
        <v>447</v>
      </c>
      <c r="BY1544" s="8" t="s">
        <v>383</v>
      </c>
    </row>
    <row r="1545" spans="1:77" hidden="1">
      <c r="A1545" t="s">
        <v>117</v>
      </c>
      <c r="B1545" s="2">
        <v>42250.5</v>
      </c>
      <c r="C1545" s="1">
        <v>42250</v>
      </c>
      <c r="D1545">
        <v>8</v>
      </c>
      <c r="E1545">
        <v>0</v>
      </c>
      <c r="F1545" s="2">
        <v>42250.333333333336</v>
      </c>
      <c r="G1545" s="8" t="s">
        <v>378</v>
      </c>
      <c r="H1545" s="13" t="s">
        <v>379</v>
      </c>
      <c r="I1545" s="40">
        <v>91</v>
      </c>
      <c r="J1545" s="40">
        <v>74</v>
      </c>
      <c r="K1545" s="40">
        <v>837</v>
      </c>
      <c r="L1545" s="40">
        <v>763</v>
      </c>
      <c r="M1545" s="101">
        <v>0</v>
      </c>
      <c r="W1545" s="40">
        <v>74</v>
      </c>
      <c r="X1545" s="40">
        <v>837</v>
      </c>
      <c r="Y1545" s="40">
        <v>763</v>
      </c>
      <c r="Z1545" s="40">
        <v>0</v>
      </c>
      <c r="AA1545" s="40">
        <v>0</v>
      </c>
      <c r="AW1545" s="40">
        <v>763</v>
      </c>
      <c r="AX1545" s="40">
        <v>-187</v>
      </c>
      <c r="AY1545" s="40">
        <v>950</v>
      </c>
      <c r="AZ1545" s="40">
        <v>1</v>
      </c>
      <c r="BA1545" s="40">
        <v>1</v>
      </c>
      <c r="BB1545" s="40">
        <v>187</v>
      </c>
      <c r="BC1545" s="40">
        <v>-963</v>
      </c>
      <c r="BD1545" s="40">
        <v>0</v>
      </c>
      <c r="BE1545" s="40">
        <v>-13</v>
      </c>
      <c r="BF1545" s="40">
        <v>1</v>
      </c>
      <c r="BH1545" s="2">
        <v>42250.5</v>
      </c>
      <c r="BI1545" s="2">
        <v>42250.5</v>
      </c>
      <c r="BJ1545" s="2">
        <v>42250.5</v>
      </c>
      <c r="BL1545">
        <v>0</v>
      </c>
      <c r="BM1545">
        <v>0</v>
      </c>
      <c r="BN1545">
        <v>0</v>
      </c>
      <c r="BO1545">
        <v>0</v>
      </c>
      <c r="BP1545">
        <v>4</v>
      </c>
      <c r="BQ1545" s="40">
        <v>4</v>
      </c>
      <c r="BR1545" s="40">
        <v>4</v>
      </c>
      <c r="BS1545" s="40">
        <v>4</v>
      </c>
      <c r="BT1545" s="40">
        <v>0</v>
      </c>
      <c r="BU1545">
        <v>0</v>
      </c>
      <c r="BV1545" s="8" t="s">
        <v>445</v>
      </c>
      <c r="BW1545" s="8" t="s">
        <v>446</v>
      </c>
      <c r="BX1545" s="8" t="s">
        <v>447</v>
      </c>
      <c r="BY1545" s="8" t="s">
        <v>383</v>
      </c>
    </row>
    <row r="1546" spans="1:77" hidden="1">
      <c r="A1546" t="s">
        <v>117</v>
      </c>
      <c r="B1546" s="2">
        <v>42250.541666666664</v>
      </c>
      <c r="C1546" s="1">
        <v>42250</v>
      </c>
      <c r="D1546">
        <v>9</v>
      </c>
      <c r="E1546">
        <v>0</v>
      </c>
      <c r="F1546" s="2">
        <v>42250.375</v>
      </c>
      <c r="G1546" s="8" t="s">
        <v>378</v>
      </c>
      <c r="H1546" s="13" t="s">
        <v>379</v>
      </c>
      <c r="I1546" s="40">
        <v>91</v>
      </c>
      <c r="J1546" s="40">
        <v>81</v>
      </c>
      <c r="K1546" s="40">
        <v>1202</v>
      </c>
      <c r="L1546" s="40">
        <v>1121</v>
      </c>
      <c r="M1546" s="101">
        <v>0</v>
      </c>
      <c r="W1546" s="40">
        <v>81</v>
      </c>
      <c r="X1546" s="40">
        <v>1202</v>
      </c>
      <c r="Y1546" s="40">
        <v>1121</v>
      </c>
      <c r="Z1546" s="40">
        <v>0</v>
      </c>
      <c r="AA1546" s="40">
        <v>0</v>
      </c>
      <c r="AW1546" s="40">
        <v>1121</v>
      </c>
      <c r="AX1546" s="40">
        <v>-267</v>
      </c>
      <c r="AY1546" s="40">
        <v>1388</v>
      </c>
      <c r="AZ1546" s="40">
        <v>1</v>
      </c>
      <c r="BA1546" s="40">
        <v>1</v>
      </c>
      <c r="BB1546" s="40">
        <v>267</v>
      </c>
      <c r="BC1546" s="40">
        <v>-1399</v>
      </c>
      <c r="BD1546" s="40">
        <v>0</v>
      </c>
      <c r="BE1546" s="40">
        <v>-11</v>
      </c>
      <c r="BF1546" s="40">
        <v>1</v>
      </c>
      <c r="BH1546" s="2">
        <v>42250.541666666664</v>
      </c>
      <c r="BI1546" s="2">
        <v>42250.541666666664</v>
      </c>
      <c r="BJ1546" s="2">
        <v>42250.541666666664</v>
      </c>
      <c r="BL1546">
        <v>0</v>
      </c>
      <c r="BM1546">
        <v>0</v>
      </c>
      <c r="BN1546">
        <v>0</v>
      </c>
      <c r="BO1546">
        <v>0</v>
      </c>
      <c r="BP1546">
        <v>4</v>
      </c>
      <c r="BQ1546" s="40">
        <v>4</v>
      </c>
      <c r="BR1546" s="40">
        <v>4</v>
      </c>
      <c r="BS1546" s="40">
        <v>4</v>
      </c>
      <c r="BT1546" s="40">
        <v>0</v>
      </c>
      <c r="BU1546">
        <v>0</v>
      </c>
      <c r="BV1546" s="8" t="s">
        <v>445</v>
      </c>
      <c r="BW1546" s="8" t="s">
        <v>446</v>
      </c>
      <c r="BX1546" s="8" t="s">
        <v>447</v>
      </c>
      <c r="BY1546" s="8" t="s">
        <v>383</v>
      </c>
    </row>
    <row r="1547" spans="1:77" hidden="1">
      <c r="A1547" t="s">
        <v>117</v>
      </c>
      <c r="B1547" s="2">
        <v>42250.583333333336</v>
      </c>
      <c r="C1547" s="1">
        <v>42250</v>
      </c>
      <c r="D1547">
        <v>10</v>
      </c>
      <c r="E1547">
        <v>0</v>
      </c>
      <c r="F1547" s="2">
        <v>42250.416666666664</v>
      </c>
      <c r="G1547" s="8" t="s">
        <v>378</v>
      </c>
      <c r="H1547" s="13" t="s">
        <v>379</v>
      </c>
      <c r="I1547" s="40">
        <v>91</v>
      </c>
      <c r="J1547" s="40">
        <v>93</v>
      </c>
      <c r="K1547" s="40">
        <v>1552</v>
      </c>
      <c r="L1547" s="40">
        <v>1459</v>
      </c>
      <c r="M1547" s="101">
        <v>0</v>
      </c>
      <c r="W1547" s="40">
        <v>93</v>
      </c>
      <c r="X1547" s="40">
        <v>1552</v>
      </c>
      <c r="Y1547" s="40">
        <v>1459</v>
      </c>
      <c r="Z1547" s="40">
        <v>0</v>
      </c>
      <c r="AA1547" s="40">
        <v>0</v>
      </c>
      <c r="AW1547" s="40">
        <v>1459</v>
      </c>
      <c r="AX1547" s="40">
        <v>-289</v>
      </c>
      <c r="AY1547" s="40">
        <v>1748</v>
      </c>
      <c r="AZ1547" s="40">
        <v>1</v>
      </c>
      <c r="BA1547" s="40">
        <v>1</v>
      </c>
      <c r="BB1547" s="40">
        <v>289</v>
      </c>
      <c r="BC1547" s="40">
        <v>-1757</v>
      </c>
      <c r="BD1547" s="40">
        <v>0</v>
      </c>
      <c r="BE1547" s="40">
        <v>-9</v>
      </c>
      <c r="BF1547" s="40">
        <v>0</v>
      </c>
      <c r="BH1547" s="2">
        <v>42250.583333333336</v>
      </c>
      <c r="BI1547" s="2">
        <v>42250.583333333336</v>
      </c>
      <c r="BJ1547" s="2">
        <v>42250.583333333336</v>
      </c>
      <c r="BL1547">
        <v>0</v>
      </c>
      <c r="BM1547">
        <v>0</v>
      </c>
      <c r="BN1547">
        <v>0</v>
      </c>
      <c r="BO1547">
        <v>0</v>
      </c>
      <c r="BP1547">
        <v>4</v>
      </c>
      <c r="BQ1547" s="40">
        <v>4</v>
      </c>
      <c r="BR1547" s="40">
        <v>4</v>
      </c>
      <c r="BS1547" s="40">
        <v>4</v>
      </c>
      <c r="BT1547" s="40">
        <v>0</v>
      </c>
      <c r="BU1547">
        <v>0</v>
      </c>
      <c r="BV1547" s="8" t="s">
        <v>445</v>
      </c>
      <c r="BW1547" s="8" t="s">
        <v>446</v>
      </c>
      <c r="BX1547" s="8" t="s">
        <v>447</v>
      </c>
      <c r="BY1547" s="8" t="s">
        <v>383</v>
      </c>
    </row>
    <row r="1548" spans="1:77" hidden="1">
      <c r="A1548" t="s">
        <v>117</v>
      </c>
      <c r="B1548" s="2">
        <v>42250.625</v>
      </c>
      <c r="C1548" s="1">
        <v>42250</v>
      </c>
      <c r="D1548">
        <v>11</v>
      </c>
      <c r="E1548">
        <v>0</v>
      </c>
      <c r="F1548" s="2">
        <v>42250.458333333336</v>
      </c>
      <c r="G1548" s="8" t="s">
        <v>378</v>
      </c>
      <c r="H1548" s="13" t="s">
        <v>379</v>
      </c>
      <c r="I1548" s="40">
        <v>91</v>
      </c>
      <c r="J1548" s="40">
        <v>103</v>
      </c>
      <c r="K1548" s="40">
        <v>1644</v>
      </c>
      <c r="L1548" s="40">
        <v>1541</v>
      </c>
      <c r="M1548" s="101">
        <v>0</v>
      </c>
      <c r="W1548" s="40">
        <v>103</v>
      </c>
      <c r="X1548" s="40">
        <v>1644</v>
      </c>
      <c r="Y1548" s="40">
        <v>1541</v>
      </c>
      <c r="Z1548" s="40">
        <v>0</v>
      </c>
      <c r="AA1548" s="40">
        <v>0</v>
      </c>
      <c r="AW1548" s="40">
        <v>1541</v>
      </c>
      <c r="AX1548" s="40">
        <v>-331</v>
      </c>
      <c r="AY1548" s="40">
        <v>1872</v>
      </c>
      <c r="AZ1548" s="40">
        <v>1</v>
      </c>
      <c r="BA1548" s="40">
        <v>1</v>
      </c>
      <c r="BB1548" s="40">
        <v>331</v>
      </c>
      <c r="BC1548" s="40">
        <v>-1887</v>
      </c>
      <c r="BD1548" s="40">
        <v>0</v>
      </c>
      <c r="BE1548" s="40">
        <v>-15</v>
      </c>
      <c r="BF1548" s="40">
        <v>1</v>
      </c>
      <c r="BH1548" s="2">
        <v>42250.625</v>
      </c>
      <c r="BI1548" s="2">
        <v>42250.625</v>
      </c>
      <c r="BJ1548" s="2">
        <v>42250.625</v>
      </c>
      <c r="BL1548">
        <v>0</v>
      </c>
      <c r="BM1548">
        <v>0</v>
      </c>
      <c r="BN1548">
        <v>0</v>
      </c>
      <c r="BO1548">
        <v>0</v>
      </c>
      <c r="BP1548">
        <v>4</v>
      </c>
      <c r="BQ1548" s="40">
        <v>4</v>
      </c>
      <c r="BR1548" s="40">
        <v>4</v>
      </c>
      <c r="BS1548" s="40">
        <v>4</v>
      </c>
      <c r="BT1548" s="40">
        <v>0</v>
      </c>
      <c r="BU1548">
        <v>0</v>
      </c>
      <c r="BV1548" s="8" t="s">
        <v>445</v>
      </c>
      <c r="BW1548" s="8" t="s">
        <v>446</v>
      </c>
      <c r="BX1548" s="8" t="s">
        <v>447</v>
      </c>
      <c r="BY1548" s="8" t="s">
        <v>383</v>
      </c>
    </row>
    <row r="1549" spans="1:77" hidden="1">
      <c r="A1549" t="s">
        <v>117</v>
      </c>
      <c r="B1549" s="2">
        <v>42250.666666666664</v>
      </c>
      <c r="C1549" s="1">
        <v>42250</v>
      </c>
      <c r="D1549">
        <v>12</v>
      </c>
      <c r="E1549">
        <v>0</v>
      </c>
      <c r="F1549" s="2">
        <v>42250.5</v>
      </c>
      <c r="G1549" s="8" t="s">
        <v>378</v>
      </c>
      <c r="H1549" s="13" t="s">
        <v>379</v>
      </c>
      <c r="I1549" s="40">
        <v>91</v>
      </c>
      <c r="J1549" s="40">
        <v>108</v>
      </c>
      <c r="K1549" s="40">
        <v>1643</v>
      </c>
      <c r="L1549" s="40">
        <v>1535</v>
      </c>
      <c r="M1549" s="101">
        <v>0</v>
      </c>
      <c r="W1549" s="40">
        <v>108</v>
      </c>
      <c r="X1549" s="40">
        <v>1643</v>
      </c>
      <c r="Y1549" s="40">
        <v>1535</v>
      </c>
      <c r="Z1549" s="40">
        <v>0</v>
      </c>
      <c r="AA1549" s="40">
        <v>0</v>
      </c>
      <c r="AW1549" s="40">
        <v>1535</v>
      </c>
      <c r="AX1549" s="40">
        <v>-356</v>
      </c>
      <c r="AY1549" s="40">
        <v>1891</v>
      </c>
      <c r="AZ1549" s="40">
        <v>1</v>
      </c>
      <c r="BA1549" s="40">
        <v>1</v>
      </c>
      <c r="BB1549" s="40">
        <v>356</v>
      </c>
      <c r="BC1549" s="40">
        <v>-1908</v>
      </c>
      <c r="BD1549" s="40">
        <v>0</v>
      </c>
      <c r="BE1549" s="40">
        <v>-17</v>
      </c>
      <c r="BF1549" s="40">
        <v>1</v>
      </c>
      <c r="BH1549" s="2">
        <v>42250.666666666664</v>
      </c>
      <c r="BI1549" s="2">
        <v>42250.666666666664</v>
      </c>
      <c r="BJ1549" s="2">
        <v>42250.666666666664</v>
      </c>
      <c r="BL1549">
        <v>0</v>
      </c>
      <c r="BM1549">
        <v>0</v>
      </c>
      <c r="BN1549">
        <v>0</v>
      </c>
      <c r="BO1549">
        <v>0</v>
      </c>
      <c r="BP1549">
        <v>4</v>
      </c>
      <c r="BQ1549" s="40">
        <v>4</v>
      </c>
      <c r="BR1549" s="40">
        <v>4</v>
      </c>
      <c r="BS1549" s="40">
        <v>4</v>
      </c>
      <c r="BT1549" s="40">
        <v>0</v>
      </c>
      <c r="BU1549">
        <v>0</v>
      </c>
      <c r="BV1549" s="8" t="s">
        <v>445</v>
      </c>
      <c r="BW1549" s="8" t="s">
        <v>446</v>
      </c>
      <c r="BX1549" s="8" t="s">
        <v>447</v>
      </c>
      <c r="BY1549" s="8" t="s">
        <v>383</v>
      </c>
    </row>
    <row r="1550" spans="1:77" hidden="1">
      <c r="A1550" t="s">
        <v>117</v>
      </c>
      <c r="B1550" s="2">
        <v>42250.708333333336</v>
      </c>
      <c r="C1550" s="1">
        <v>42250</v>
      </c>
      <c r="D1550">
        <v>13</v>
      </c>
      <c r="E1550">
        <v>0</v>
      </c>
      <c r="F1550" s="2">
        <v>42250.541666666664</v>
      </c>
      <c r="G1550" s="8" t="s">
        <v>378</v>
      </c>
      <c r="H1550" s="13" t="s">
        <v>379</v>
      </c>
      <c r="I1550" s="40">
        <v>91</v>
      </c>
      <c r="J1550" s="40">
        <v>108</v>
      </c>
      <c r="K1550" s="40">
        <v>1646</v>
      </c>
      <c r="L1550" s="40">
        <v>1538</v>
      </c>
      <c r="M1550" s="101">
        <v>0</v>
      </c>
      <c r="W1550" s="40">
        <v>108</v>
      </c>
      <c r="X1550" s="40">
        <v>1646</v>
      </c>
      <c r="Y1550" s="40">
        <v>1538</v>
      </c>
      <c r="Z1550" s="40">
        <v>0</v>
      </c>
      <c r="AA1550" s="40">
        <v>0</v>
      </c>
      <c r="AW1550" s="40">
        <v>1538</v>
      </c>
      <c r="AX1550" s="40">
        <v>-423</v>
      </c>
      <c r="AY1550" s="40">
        <v>1961</v>
      </c>
      <c r="AZ1550" s="40">
        <v>1</v>
      </c>
      <c r="BA1550" s="40">
        <v>1</v>
      </c>
      <c r="BB1550" s="40">
        <v>423</v>
      </c>
      <c r="BC1550" s="40">
        <v>-1975</v>
      </c>
      <c r="BD1550" s="40">
        <v>0</v>
      </c>
      <c r="BE1550" s="40">
        <v>-14</v>
      </c>
      <c r="BF1550" s="40">
        <v>1</v>
      </c>
      <c r="BH1550" s="2">
        <v>42250.708333333336</v>
      </c>
      <c r="BI1550" s="2">
        <v>42250.708333333336</v>
      </c>
      <c r="BJ1550" s="2">
        <v>42250.708333333336</v>
      </c>
      <c r="BL1550">
        <v>0</v>
      </c>
      <c r="BM1550">
        <v>0</v>
      </c>
      <c r="BN1550">
        <v>0</v>
      </c>
      <c r="BO1550">
        <v>0</v>
      </c>
      <c r="BP1550">
        <v>4</v>
      </c>
      <c r="BQ1550" s="40">
        <v>4</v>
      </c>
      <c r="BR1550" s="40">
        <v>4</v>
      </c>
      <c r="BS1550" s="40">
        <v>4</v>
      </c>
      <c r="BT1550" s="40">
        <v>0</v>
      </c>
      <c r="BU1550">
        <v>0</v>
      </c>
      <c r="BV1550" s="8" t="s">
        <v>445</v>
      </c>
      <c r="BW1550" s="8" t="s">
        <v>446</v>
      </c>
      <c r="BX1550" s="8" t="s">
        <v>447</v>
      </c>
      <c r="BY1550" s="8" t="s">
        <v>383</v>
      </c>
    </row>
    <row r="1551" spans="1:77" hidden="1">
      <c r="A1551" t="s">
        <v>117</v>
      </c>
      <c r="B1551" s="2">
        <v>42250.75</v>
      </c>
      <c r="C1551" s="1">
        <v>42250</v>
      </c>
      <c r="D1551">
        <v>14</v>
      </c>
      <c r="E1551">
        <v>0</v>
      </c>
      <c r="F1551" s="2">
        <v>42250.583333333336</v>
      </c>
      <c r="G1551" s="8" t="s">
        <v>378</v>
      </c>
      <c r="H1551" s="13" t="s">
        <v>379</v>
      </c>
      <c r="I1551" s="40">
        <v>91</v>
      </c>
      <c r="J1551" s="40">
        <v>108</v>
      </c>
      <c r="K1551" s="40">
        <v>1633</v>
      </c>
      <c r="L1551" s="40">
        <v>1525</v>
      </c>
      <c r="M1551" s="101">
        <v>0</v>
      </c>
      <c r="W1551" s="40">
        <v>108</v>
      </c>
      <c r="X1551" s="40">
        <v>1633</v>
      </c>
      <c r="Y1551" s="40">
        <v>1525</v>
      </c>
      <c r="Z1551" s="40">
        <v>0</v>
      </c>
      <c r="AA1551" s="40">
        <v>0</v>
      </c>
      <c r="AW1551" s="40">
        <v>1525</v>
      </c>
      <c r="AX1551" s="40">
        <v>-384</v>
      </c>
      <c r="AY1551" s="40">
        <v>1909</v>
      </c>
      <c r="AZ1551" s="40">
        <v>1</v>
      </c>
      <c r="BA1551" s="40">
        <v>1</v>
      </c>
      <c r="BB1551" s="40">
        <v>384</v>
      </c>
      <c r="BC1551" s="40">
        <v>-1921</v>
      </c>
      <c r="BD1551" s="40">
        <v>0</v>
      </c>
      <c r="BE1551" s="40">
        <v>-12</v>
      </c>
      <c r="BF1551" s="40">
        <v>1</v>
      </c>
      <c r="BH1551" s="2">
        <v>42250.75</v>
      </c>
      <c r="BI1551" s="2">
        <v>42250.75</v>
      </c>
      <c r="BJ1551" s="2">
        <v>42250.75</v>
      </c>
      <c r="BL1551">
        <v>0</v>
      </c>
      <c r="BM1551">
        <v>0</v>
      </c>
      <c r="BN1551">
        <v>0</v>
      </c>
      <c r="BO1551">
        <v>0</v>
      </c>
      <c r="BP1551">
        <v>4</v>
      </c>
      <c r="BQ1551" s="40">
        <v>4</v>
      </c>
      <c r="BR1551" s="40">
        <v>4</v>
      </c>
      <c r="BS1551" s="40">
        <v>4</v>
      </c>
      <c r="BT1551" s="40">
        <v>0</v>
      </c>
      <c r="BU1551">
        <v>0</v>
      </c>
      <c r="BV1551" s="8" t="s">
        <v>445</v>
      </c>
      <c r="BW1551" s="8" t="s">
        <v>446</v>
      </c>
      <c r="BX1551" s="8" t="s">
        <v>447</v>
      </c>
      <c r="BY1551" s="8" t="s">
        <v>383</v>
      </c>
    </row>
    <row r="1552" spans="1:77" hidden="1">
      <c r="A1552" t="s">
        <v>117</v>
      </c>
      <c r="B1552" s="2">
        <v>42250.791666666664</v>
      </c>
      <c r="C1552" s="1">
        <v>42250</v>
      </c>
      <c r="D1552">
        <v>15</v>
      </c>
      <c r="E1552">
        <v>0</v>
      </c>
      <c r="F1552" s="2">
        <v>42250.625</v>
      </c>
      <c r="G1552" s="8" t="s">
        <v>378</v>
      </c>
      <c r="H1552" s="13" t="s">
        <v>379</v>
      </c>
      <c r="I1552" s="40">
        <v>91</v>
      </c>
      <c r="J1552" s="40">
        <v>110</v>
      </c>
      <c r="K1552" s="40">
        <v>1641</v>
      </c>
      <c r="L1552" s="40">
        <v>1531</v>
      </c>
      <c r="M1552" s="101">
        <v>0</v>
      </c>
      <c r="W1552" s="40">
        <v>110</v>
      </c>
      <c r="X1552" s="40">
        <v>1641</v>
      </c>
      <c r="Y1552" s="40">
        <v>1531</v>
      </c>
      <c r="Z1552" s="40">
        <v>0</v>
      </c>
      <c r="AA1552" s="40">
        <v>0</v>
      </c>
      <c r="AW1552" s="40">
        <v>1531</v>
      </c>
      <c r="AX1552" s="40">
        <v>-311</v>
      </c>
      <c r="AY1552" s="40">
        <v>1842</v>
      </c>
      <c r="AZ1552" s="40">
        <v>1</v>
      </c>
      <c r="BA1552" s="40">
        <v>1</v>
      </c>
      <c r="BB1552" s="40">
        <v>311</v>
      </c>
      <c r="BC1552" s="40">
        <v>-1856</v>
      </c>
      <c r="BD1552" s="40">
        <v>0</v>
      </c>
      <c r="BE1552" s="40">
        <v>-14</v>
      </c>
      <c r="BF1552" s="40">
        <v>1</v>
      </c>
      <c r="BH1552" s="2">
        <v>42250.791666666664</v>
      </c>
      <c r="BI1552" s="2">
        <v>42250.791666666664</v>
      </c>
      <c r="BJ1552" s="2">
        <v>42250.791666666664</v>
      </c>
      <c r="BL1552">
        <v>0</v>
      </c>
      <c r="BM1552">
        <v>0</v>
      </c>
      <c r="BN1552">
        <v>0</v>
      </c>
      <c r="BO1552">
        <v>0</v>
      </c>
      <c r="BP1552">
        <v>4</v>
      </c>
      <c r="BQ1552" s="40">
        <v>4</v>
      </c>
      <c r="BR1552" s="40">
        <v>4</v>
      </c>
      <c r="BS1552" s="40">
        <v>4</v>
      </c>
      <c r="BT1552" s="40">
        <v>0</v>
      </c>
      <c r="BU1552">
        <v>0</v>
      </c>
      <c r="BV1552" s="8" t="s">
        <v>445</v>
      </c>
      <c r="BW1552" s="8" t="s">
        <v>446</v>
      </c>
      <c r="BX1552" s="8" t="s">
        <v>447</v>
      </c>
      <c r="BY1552" s="8" t="s">
        <v>383</v>
      </c>
    </row>
    <row r="1553" spans="1:77" hidden="1">
      <c r="A1553" t="s">
        <v>117</v>
      </c>
      <c r="B1553" s="2">
        <v>42250.833333333336</v>
      </c>
      <c r="C1553" s="1">
        <v>42250</v>
      </c>
      <c r="D1553">
        <v>16</v>
      </c>
      <c r="E1553">
        <v>0</v>
      </c>
      <c r="F1553" s="2">
        <v>42250.666666666664</v>
      </c>
      <c r="G1553" s="8" t="s">
        <v>378</v>
      </c>
      <c r="H1553" s="13" t="s">
        <v>379</v>
      </c>
      <c r="I1553" s="40">
        <v>91</v>
      </c>
      <c r="J1553" s="40">
        <v>98</v>
      </c>
      <c r="K1553" s="40">
        <v>1642</v>
      </c>
      <c r="L1553" s="40">
        <v>1544</v>
      </c>
      <c r="M1553" s="101">
        <v>0</v>
      </c>
      <c r="W1553" s="40">
        <v>98</v>
      </c>
      <c r="X1553" s="40">
        <v>1642</v>
      </c>
      <c r="Y1553" s="40">
        <v>1544</v>
      </c>
      <c r="Z1553" s="40">
        <v>0</v>
      </c>
      <c r="AA1553" s="40">
        <v>0</v>
      </c>
      <c r="AW1553" s="40">
        <v>1544</v>
      </c>
      <c r="AX1553" s="40">
        <v>-278</v>
      </c>
      <c r="AY1553" s="40">
        <v>1822</v>
      </c>
      <c r="AZ1553" s="40">
        <v>1</v>
      </c>
      <c r="BA1553" s="40">
        <v>1</v>
      </c>
      <c r="BB1553" s="40">
        <v>278</v>
      </c>
      <c r="BC1553" s="40">
        <v>-1825</v>
      </c>
      <c r="BD1553" s="40">
        <v>0</v>
      </c>
      <c r="BE1553" s="40">
        <v>-3</v>
      </c>
      <c r="BF1553" s="40">
        <v>0</v>
      </c>
      <c r="BH1553" s="2">
        <v>42250.833333333336</v>
      </c>
      <c r="BI1553" s="2">
        <v>42250.833333333336</v>
      </c>
      <c r="BJ1553" s="2">
        <v>42250.833333333336</v>
      </c>
      <c r="BL1553">
        <v>0</v>
      </c>
      <c r="BM1553">
        <v>0</v>
      </c>
      <c r="BN1553">
        <v>0</v>
      </c>
      <c r="BO1553">
        <v>0</v>
      </c>
      <c r="BP1553">
        <v>4</v>
      </c>
      <c r="BQ1553" s="40">
        <v>4</v>
      </c>
      <c r="BR1553" s="40">
        <v>4</v>
      </c>
      <c r="BS1553" s="40">
        <v>4</v>
      </c>
      <c r="BT1553" s="40">
        <v>0</v>
      </c>
      <c r="BU1553">
        <v>0</v>
      </c>
      <c r="BV1553" s="8" t="s">
        <v>445</v>
      </c>
      <c r="BW1553" s="8" t="s">
        <v>446</v>
      </c>
      <c r="BX1553" s="8" t="s">
        <v>447</v>
      </c>
      <c r="BY1553" s="8" t="s">
        <v>383</v>
      </c>
    </row>
    <row r="1554" spans="1:77" hidden="1">
      <c r="A1554" t="s">
        <v>117</v>
      </c>
      <c r="B1554" s="2">
        <v>42250.875</v>
      </c>
      <c r="C1554" s="1">
        <v>42250</v>
      </c>
      <c r="D1554">
        <v>17</v>
      </c>
      <c r="E1554">
        <v>0</v>
      </c>
      <c r="F1554" s="2">
        <v>42250.708333333336</v>
      </c>
      <c r="G1554" s="8" t="s">
        <v>378</v>
      </c>
      <c r="H1554" s="13" t="s">
        <v>379</v>
      </c>
      <c r="I1554" s="40">
        <v>91</v>
      </c>
      <c r="J1554" s="40">
        <v>105</v>
      </c>
      <c r="K1554" s="40">
        <v>1642</v>
      </c>
      <c r="L1554" s="40">
        <v>1537</v>
      </c>
      <c r="M1554" s="101">
        <v>0</v>
      </c>
      <c r="W1554" s="40">
        <v>105</v>
      </c>
      <c r="X1554" s="40">
        <v>1642</v>
      </c>
      <c r="Y1554" s="40">
        <v>1537</v>
      </c>
      <c r="Z1554" s="40">
        <v>0</v>
      </c>
      <c r="AA1554" s="40">
        <v>0</v>
      </c>
      <c r="AW1554" s="40">
        <v>1537</v>
      </c>
      <c r="AX1554" s="40">
        <v>-224</v>
      </c>
      <c r="AY1554" s="40">
        <v>1761</v>
      </c>
      <c r="AZ1554" s="40">
        <v>1</v>
      </c>
      <c r="BA1554" s="40">
        <v>1</v>
      </c>
      <c r="BB1554" s="40">
        <v>224</v>
      </c>
      <c r="BC1554" s="40">
        <v>-1772</v>
      </c>
      <c r="BD1554" s="40">
        <v>0</v>
      </c>
      <c r="BE1554" s="40">
        <v>-11</v>
      </c>
      <c r="BF1554" s="40">
        <v>1</v>
      </c>
      <c r="BH1554" s="2">
        <v>42250.875</v>
      </c>
      <c r="BI1554" s="2">
        <v>42250.875</v>
      </c>
      <c r="BJ1554" s="2">
        <v>42250.875</v>
      </c>
      <c r="BL1554">
        <v>0</v>
      </c>
      <c r="BM1554">
        <v>0</v>
      </c>
      <c r="BN1554">
        <v>0</v>
      </c>
      <c r="BO1554">
        <v>0</v>
      </c>
      <c r="BP1554">
        <v>4</v>
      </c>
      <c r="BQ1554" s="40">
        <v>4</v>
      </c>
      <c r="BR1554" s="40">
        <v>4</v>
      </c>
      <c r="BS1554" s="40">
        <v>4</v>
      </c>
      <c r="BT1554" s="40">
        <v>0</v>
      </c>
      <c r="BU1554">
        <v>0</v>
      </c>
      <c r="BV1554" s="8" t="s">
        <v>445</v>
      </c>
      <c r="BW1554" s="8" t="s">
        <v>446</v>
      </c>
      <c r="BX1554" s="8" t="s">
        <v>447</v>
      </c>
      <c r="BY1554" s="8" t="s">
        <v>383</v>
      </c>
    </row>
    <row r="1555" spans="1:77" hidden="1">
      <c r="A1555" t="s">
        <v>117</v>
      </c>
      <c r="B1555" s="2">
        <v>42250.916666666664</v>
      </c>
      <c r="C1555" s="1">
        <v>42250</v>
      </c>
      <c r="D1555">
        <v>18</v>
      </c>
      <c r="E1555">
        <v>0</v>
      </c>
      <c r="F1555" s="2">
        <v>42250.75</v>
      </c>
      <c r="G1555" s="8" t="s">
        <v>378</v>
      </c>
      <c r="H1555" s="13" t="s">
        <v>379</v>
      </c>
      <c r="I1555" s="40">
        <v>91</v>
      </c>
      <c r="J1555" s="40">
        <v>107</v>
      </c>
      <c r="K1555" s="40">
        <v>1647</v>
      </c>
      <c r="L1555" s="40">
        <v>1540</v>
      </c>
      <c r="M1555" s="101">
        <v>0</v>
      </c>
      <c r="W1555" s="40">
        <v>107</v>
      </c>
      <c r="X1555" s="40">
        <v>1647</v>
      </c>
      <c r="Y1555" s="40">
        <v>1540</v>
      </c>
      <c r="Z1555" s="40">
        <v>0</v>
      </c>
      <c r="AA1555" s="40">
        <v>0</v>
      </c>
      <c r="AW1555" s="40">
        <v>1540</v>
      </c>
      <c r="AX1555" s="40">
        <v>-169</v>
      </c>
      <c r="AY1555" s="40">
        <v>1709</v>
      </c>
      <c r="AZ1555" s="40">
        <v>1</v>
      </c>
      <c r="BA1555" s="40">
        <v>1</v>
      </c>
      <c r="BB1555" s="40">
        <v>169</v>
      </c>
      <c r="BC1555" s="40">
        <v>-1721</v>
      </c>
      <c r="BD1555" s="40">
        <v>0</v>
      </c>
      <c r="BE1555" s="40">
        <v>-12</v>
      </c>
      <c r="BF1555" s="40">
        <v>1</v>
      </c>
      <c r="BH1555" s="2">
        <v>42250.916666666664</v>
      </c>
      <c r="BI1555" s="2">
        <v>42250.916666666664</v>
      </c>
      <c r="BJ1555" s="2">
        <v>42250.916666666664</v>
      </c>
      <c r="BL1555">
        <v>0</v>
      </c>
      <c r="BM1555">
        <v>0</v>
      </c>
      <c r="BN1555">
        <v>0</v>
      </c>
      <c r="BO1555">
        <v>0</v>
      </c>
      <c r="BP1555">
        <v>4</v>
      </c>
      <c r="BQ1555" s="40">
        <v>4</v>
      </c>
      <c r="BR1555" s="40">
        <v>4</v>
      </c>
      <c r="BS1555" s="40">
        <v>4</v>
      </c>
      <c r="BT1555" s="40">
        <v>0</v>
      </c>
      <c r="BU1555">
        <v>0</v>
      </c>
      <c r="BV1555" s="8" t="s">
        <v>445</v>
      </c>
      <c r="BW1555" s="8" t="s">
        <v>446</v>
      </c>
      <c r="BX1555" s="8" t="s">
        <v>447</v>
      </c>
      <c r="BY1555" s="8" t="s">
        <v>383</v>
      </c>
    </row>
    <row r="1556" spans="1:77" hidden="1">
      <c r="A1556" t="s">
        <v>117</v>
      </c>
      <c r="B1556" s="2">
        <v>42250.958333333336</v>
      </c>
      <c r="C1556" s="1">
        <v>42250</v>
      </c>
      <c r="D1556">
        <v>19</v>
      </c>
      <c r="E1556">
        <v>0</v>
      </c>
      <c r="F1556" s="2">
        <v>42250.791666666664</v>
      </c>
      <c r="G1556" s="8" t="s">
        <v>378</v>
      </c>
      <c r="H1556" s="13" t="s">
        <v>379</v>
      </c>
      <c r="I1556" s="40">
        <v>91</v>
      </c>
      <c r="J1556" s="40">
        <v>107</v>
      </c>
      <c r="K1556" s="40">
        <v>1637</v>
      </c>
      <c r="L1556" s="40">
        <v>1530</v>
      </c>
      <c r="M1556" s="101">
        <v>0</v>
      </c>
      <c r="W1556" s="40">
        <v>107</v>
      </c>
      <c r="X1556" s="40">
        <v>1637</v>
      </c>
      <c r="Y1556" s="40">
        <v>1530</v>
      </c>
      <c r="Z1556" s="40">
        <v>0</v>
      </c>
      <c r="AA1556" s="40">
        <v>0</v>
      </c>
      <c r="AW1556" s="40">
        <v>1530</v>
      </c>
      <c r="AX1556" s="40">
        <v>-125</v>
      </c>
      <c r="AY1556" s="40">
        <v>1655</v>
      </c>
      <c r="AZ1556" s="40">
        <v>1</v>
      </c>
      <c r="BA1556" s="40">
        <v>1</v>
      </c>
      <c r="BB1556" s="40">
        <v>125</v>
      </c>
      <c r="BC1556" s="40">
        <v>-1667</v>
      </c>
      <c r="BD1556" s="40">
        <v>0</v>
      </c>
      <c r="BE1556" s="40">
        <v>-12</v>
      </c>
      <c r="BF1556" s="40">
        <v>1</v>
      </c>
      <c r="BH1556" s="2">
        <v>42250.958333333336</v>
      </c>
      <c r="BI1556" s="2">
        <v>42250.958333333336</v>
      </c>
      <c r="BJ1556" s="2">
        <v>42250.958333333336</v>
      </c>
      <c r="BL1556">
        <v>0</v>
      </c>
      <c r="BM1556">
        <v>0</v>
      </c>
      <c r="BN1556">
        <v>0</v>
      </c>
      <c r="BO1556">
        <v>0</v>
      </c>
      <c r="BP1556">
        <v>4</v>
      </c>
      <c r="BQ1556" s="40">
        <v>4</v>
      </c>
      <c r="BR1556" s="40">
        <v>4</v>
      </c>
      <c r="BS1556" s="40">
        <v>4</v>
      </c>
      <c r="BT1556" s="40">
        <v>0</v>
      </c>
      <c r="BU1556">
        <v>0</v>
      </c>
      <c r="BV1556" s="8" t="s">
        <v>445</v>
      </c>
      <c r="BW1556" s="8" t="s">
        <v>446</v>
      </c>
      <c r="BX1556" s="8" t="s">
        <v>447</v>
      </c>
      <c r="BY1556" s="8" t="s">
        <v>383</v>
      </c>
    </row>
    <row r="1557" spans="1:77" hidden="1">
      <c r="A1557" t="s">
        <v>117</v>
      </c>
      <c r="B1557" s="2">
        <v>42251</v>
      </c>
      <c r="C1557" s="1">
        <v>42250</v>
      </c>
      <c r="D1557">
        <v>20</v>
      </c>
      <c r="E1557">
        <v>0</v>
      </c>
      <c r="F1557" s="2">
        <v>42250.833333333336</v>
      </c>
      <c r="G1557" s="8" t="s">
        <v>378</v>
      </c>
      <c r="H1557" s="13" t="s">
        <v>379</v>
      </c>
      <c r="I1557" s="40">
        <v>91</v>
      </c>
      <c r="J1557" s="40">
        <v>108</v>
      </c>
      <c r="K1557" s="40">
        <v>1623</v>
      </c>
      <c r="L1557" s="40">
        <v>1515</v>
      </c>
      <c r="M1557" s="101">
        <v>0</v>
      </c>
      <c r="W1557" s="40">
        <v>108</v>
      </c>
      <c r="X1557" s="40">
        <v>1623</v>
      </c>
      <c r="Y1557" s="40">
        <v>1515</v>
      </c>
      <c r="Z1557" s="40">
        <v>0</v>
      </c>
      <c r="AA1557" s="40">
        <v>0</v>
      </c>
      <c r="AW1557" s="40">
        <v>1515</v>
      </c>
      <c r="AX1557" s="40">
        <v>-142</v>
      </c>
      <c r="AY1557" s="40">
        <v>1657</v>
      </c>
      <c r="AZ1557" s="40">
        <v>1</v>
      </c>
      <c r="BA1557" s="40">
        <v>1</v>
      </c>
      <c r="BB1557" s="40">
        <v>142</v>
      </c>
      <c r="BC1557" s="40">
        <v>-1672</v>
      </c>
      <c r="BD1557" s="40">
        <v>0</v>
      </c>
      <c r="BE1557" s="40">
        <v>-15</v>
      </c>
      <c r="BF1557" s="40">
        <v>1</v>
      </c>
      <c r="BH1557" s="2">
        <v>42251</v>
      </c>
      <c r="BI1557" s="2">
        <v>42251</v>
      </c>
      <c r="BJ1557" s="2">
        <v>42251</v>
      </c>
      <c r="BL1557">
        <v>0</v>
      </c>
      <c r="BM1557">
        <v>0</v>
      </c>
      <c r="BN1557">
        <v>0</v>
      </c>
      <c r="BO1557">
        <v>0</v>
      </c>
      <c r="BP1557">
        <v>4</v>
      </c>
      <c r="BQ1557" s="40">
        <v>4</v>
      </c>
      <c r="BR1557" s="40">
        <v>4</v>
      </c>
      <c r="BS1557" s="40">
        <v>4</v>
      </c>
      <c r="BT1557" s="40">
        <v>0</v>
      </c>
      <c r="BU1557">
        <v>0</v>
      </c>
      <c r="BV1557" s="8" t="s">
        <v>445</v>
      </c>
      <c r="BW1557" s="8" t="s">
        <v>446</v>
      </c>
      <c r="BX1557" s="8" t="s">
        <v>447</v>
      </c>
      <c r="BY1557" s="8" t="s">
        <v>383</v>
      </c>
    </row>
    <row r="1558" spans="1:77" hidden="1">
      <c r="A1558" t="s">
        <v>117</v>
      </c>
      <c r="B1558" s="2">
        <v>42251.041666666664</v>
      </c>
      <c r="C1558" s="1">
        <v>42250</v>
      </c>
      <c r="D1558">
        <v>21</v>
      </c>
      <c r="E1558">
        <v>0</v>
      </c>
      <c r="F1558" s="2">
        <v>42250.875</v>
      </c>
      <c r="G1558" s="8" t="s">
        <v>378</v>
      </c>
      <c r="H1558" s="13" t="s">
        <v>379</v>
      </c>
      <c r="I1558" s="40">
        <v>91</v>
      </c>
      <c r="J1558" s="40">
        <v>108</v>
      </c>
      <c r="K1558" s="40">
        <v>1615</v>
      </c>
      <c r="L1558" s="40">
        <v>1507</v>
      </c>
      <c r="M1558" s="101">
        <v>0</v>
      </c>
      <c r="W1558" s="40">
        <v>108</v>
      </c>
      <c r="X1558" s="40">
        <v>1615</v>
      </c>
      <c r="Y1558" s="40">
        <v>1507</v>
      </c>
      <c r="Z1558" s="40">
        <v>0</v>
      </c>
      <c r="AA1558" s="40">
        <v>0</v>
      </c>
      <c r="AW1558" s="40">
        <v>1507</v>
      </c>
      <c r="AX1558" s="40">
        <v>-224</v>
      </c>
      <c r="AY1558" s="40">
        <v>1731</v>
      </c>
      <c r="AZ1558" s="40">
        <v>1</v>
      </c>
      <c r="BA1558" s="40">
        <v>1</v>
      </c>
      <c r="BB1558" s="40">
        <v>224</v>
      </c>
      <c r="BC1558" s="40">
        <v>-1744</v>
      </c>
      <c r="BD1558" s="40">
        <v>0</v>
      </c>
      <c r="BE1558" s="40">
        <v>-13</v>
      </c>
      <c r="BF1558" s="40">
        <v>1</v>
      </c>
      <c r="BH1558" s="2">
        <v>42251.041666666664</v>
      </c>
      <c r="BI1558" s="2">
        <v>42251.041666666664</v>
      </c>
      <c r="BJ1558" s="2">
        <v>42251.041666666664</v>
      </c>
      <c r="BL1558">
        <v>0</v>
      </c>
      <c r="BM1558">
        <v>0</v>
      </c>
      <c r="BN1558">
        <v>0</v>
      </c>
      <c r="BO1558">
        <v>0</v>
      </c>
      <c r="BP1558">
        <v>4</v>
      </c>
      <c r="BQ1558" s="40">
        <v>4</v>
      </c>
      <c r="BR1558" s="40">
        <v>4</v>
      </c>
      <c r="BS1558" s="40">
        <v>4</v>
      </c>
      <c r="BT1558" s="40">
        <v>0</v>
      </c>
      <c r="BU1558">
        <v>0</v>
      </c>
      <c r="BV1558" s="8" t="s">
        <v>445</v>
      </c>
      <c r="BW1558" s="8" t="s">
        <v>446</v>
      </c>
      <c r="BX1558" s="8" t="s">
        <v>447</v>
      </c>
      <c r="BY1558" s="8" t="s">
        <v>383</v>
      </c>
    </row>
    <row r="1559" spans="1:77" hidden="1">
      <c r="A1559" t="s">
        <v>117</v>
      </c>
      <c r="B1559" s="2">
        <v>42251.083333333336</v>
      </c>
      <c r="C1559" s="1">
        <v>42250</v>
      </c>
      <c r="D1559">
        <v>22</v>
      </c>
      <c r="E1559">
        <v>0</v>
      </c>
      <c r="F1559" s="2">
        <v>42250.916666666664</v>
      </c>
      <c r="G1559" s="8" t="s">
        <v>378</v>
      </c>
      <c r="H1559" s="13" t="s">
        <v>379</v>
      </c>
      <c r="I1559" s="40">
        <v>91</v>
      </c>
      <c r="J1559" s="40">
        <v>108</v>
      </c>
      <c r="K1559" s="40">
        <v>1616</v>
      </c>
      <c r="L1559" s="40">
        <v>1508</v>
      </c>
      <c r="M1559" s="101">
        <v>0</v>
      </c>
      <c r="W1559" s="40">
        <v>108</v>
      </c>
      <c r="X1559" s="40">
        <v>1616</v>
      </c>
      <c r="Y1559" s="40">
        <v>1508</v>
      </c>
      <c r="Z1559" s="40">
        <v>0</v>
      </c>
      <c r="AA1559" s="40">
        <v>0</v>
      </c>
      <c r="AW1559" s="40">
        <v>1508</v>
      </c>
      <c r="AX1559" s="40">
        <v>-238</v>
      </c>
      <c r="AY1559" s="40">
        <v>1746</v>
      </c>
      <c r="AZ1559" s="40">
        <v>1</v>
      </c>
      <c r="BA1559" s="40">
        <v>1</v>
      </c>
      <c r="BB1559" s="40">
        <v>238</v>
      </c>
      <c r="BC1559" s="40">
        <v>-1762</v>
      </c>
      <c r="BD1559" s="40">
        <v>0</v>
      </c>
      <c r="BE1559" s="40">
        <v>-16</v>
      </c>
      <c r="BF1559" s="40">
        <v>1</v>
      </c>
      <c r="BH1559" s="2">
        <v>42251.083333333336</v>
      </c>
      <c r="BI1559" s="2">
        <v>42251.083333333336</v>
      </c>
      <c r="BJ1559" s="2">
        <v>42251.083333333336</v>
      </c>
      <c r="BL1559">
        <v>0</v>
      </c>
      <c r="BM1559">
        <v>0</v>
      </c>
      <c r="BN1559">
        <v>0</v>
      </c>
      <c r="BO1559">
        <v>0</v>
      </c>
      <c r="BP1559">
        <v>4</v>
      </c>
      <c r="BQ1559" s="40">
        <v>4</v>
      </c>
      <c r="BR1559" s="40">
        <v>4</v>
      </c>
      <c r="BS1559" s="40">
        <v>4</v>
      </c>
      <c r="BT1559" s="40">
        <v>0</v>
      </c>
      <c r="BU1559">
        <v>0</v>
      </c>
      <c r="BV1559" s="8" t="s">
        <v>445</v>
      </c>
      <c r="BW1559" s="8" t="s">
        <v>446</v>
      </c>
      <c r="BX1559" s="8" t="s">
        <v>447</v>
      </c>
      <c r="BY1559" s="8" t="s">
        <v>383</v>
      </c>
    </row>
    <row r="1560" spans="1:77" hidden="1">
      <c r="A1560" t="s">
        <v>117</v>
      </c>
      <c r="B1560" s="2">
        <v>42251.125</v>
      </c>
      <c r="C1560" s="1">
        <v>42250</v>
      </c>
      <c r="D1560">
        <v>23</v>
      </c>
      <c r="E1560">
        <v>0</v>
      </c>
      <c r="F1560" s="2">
        <v>42250.958333333336</v>
      </c>
      <c r="G1560" s="8" t="s">
        <v>378</v>
      </c>
      <c r="H1560" s="13" t="s">
        <v>379</v>
      </c>
      <c r="I1560" s="40">
        <v>91</v>
      </c>
      <c r="J1560" s="40">
        <v>94</v>
      </c>
      <c r="K1560" s="40">
        <v>1393</v>
      </c>
      <c r="L1560" s="40">
        <v>1299</v>
      </c>
      <c r="M1560" s="101">
        <v>0</v>
      </c>
      <c r="W1560" s="40">
        <v>94</v>
      </c>
      <c r="X1560" s="40">
        <v>1393</v>
      </c>
      <c r="Y1560" s="40">
        <v>1299</v>
      </c>
      <c r="Z1560" s="40">
        <v>0</v>
      </c>
      <c r="AA1560" s="40">
        <v>0</v>
      </c>
      <c r="AW1560" s="40">
        <v>1299</v>
      </c>
      <c r="AX1560" s="40">
        <v>-300</v>
      </c>
      <c r="AY1560" s="40">
        <v>1599</v>
      </c>
      <c r="AZ1560" s="40">
        <v>1</v>
      </c>
      <c r="BA1560" s="40">
        <v>1</v>
      </c>
      <c r="BB1560" s="40">
        <v>300</v>
      </c>
      <c r="BC1560" s="40">
        <v>-1615</v>
      </c>
      <c r="BD1560" s="40">
        <v>0</v>
      </c>
      <c r="BE1560" s="40">
        <v>-16</v>
      </c>
      <c r="BF1560" s="40">
        <v>1</v>
      </c>
      <c r="BH1560" s="2">
        <v>42251.125</v>
      </c>
      <c r="BI1560" s="2">
        <v>42251.125</v>
      </c>
      <c r="BJ1560" s="2">
        <v>42251.125</v>
      </c>
      <c r="BL1560">
        <v>0</v>
      </c>
      <c r="BM1560">
        <v>0</v>
      </c>
      <c r="BN1560">
        <v>0</v>
      </c>
      <c r="BO1560">
        <v>0</v>
      </c>
      <c r="BP1560">
        <v>4</v>
      </c>
      <c r="BQ1560" s="40">
        <v>4</v>
      </c>
      <c r="BR1560" s="40">
        <v>4</v>
      </c>
      <c r="BS1560" s="40">
        <v>4</v>
      </c>
      <c r="BT1560" s="40">
        <v>0</v>
      </c>
      <c r="BU1560">
        <v>0</v>
      </c>
      <c r="BV1560" s="8" t="s">
        <v>445</v>
      </c>
      <c r="BW1560" s="8" t="s">
        <v>446</v>
      </c>
      <c r="BX1560" s="8" t="s">
        <v>447</v>
      </c>
      <c r="BY1560" s="8" t="s">
        <v>383</v>
      </c>
    </row>
    <row r="1561" spans="1:77" hidden="1">
      <c r="A1561" t="s">
        <v>117</v>
      </c>
      <c r="B1561" s="2">
        <v>42251.166666666664</v>
      </c>
      <c r="C1561" s="1">
        <v>42250</v>
      </c>
      <c r="D1561">
        <v>24</v>
      </c>
      <c r="E1561">
        <v>0</v>
      </c>
      <c r="F1561" s="2">
        <v>42251</v>
      </c>
      <c r="G1561" s="8" t="s">
        <v>378</v>
      </c>
      <c r="H1561" s="13" t="s">
        <v>379</v>
      </c>
      <c r="I1561" s="40">
        <v>91</v>
      </c>
      <c r="J1561" s="40">
        <v>85</v>
      </c>
      <c r="K1561" s="40">
        <v>1012</v>
      </c>
      <c r="L1561" s="40">
        <v>927</v>
      </c>
      <c r="M1561" s="101">
        <v>0</v>
      </c>
      <c r="W1561" s="40">
        <v>85</v>
      </c>
      <c r="X1561" s="40">
        <v>1012</v>
      </c>
      <c r="Y1561" s="40">
        <v>927</v>
      </c>
      <c r="Z1561" s="40">
        <v>0</v>
      </c>
      <c r="AA1561" s="40">
        <v>0</v>
      </c>
      <c r="AW1561" s="40">
        <v>927</v>
      </c>
      <c r="AX1561" s="40">
        <v>-213</v>
      </c>
      <c r="AY1561" s="40">
        <v>1140</v>
      </c>
      <c r="AZ1561" s="40">
        <v>1</v>
      </c>
      <c r="BA1561" s="40">
        <v>1</v>
      </c>
      <c r="BB1561" s="40">
        <v>213</v>
      </c>
      <c r="BC1561" s="40">
        <v>-1154</v>
      </c>
      <c r="BD1561" s="40">
        <v>0</v>
      </c>
      <c r="BE1561" s="40">
        <v>-14</v>
      </c>
      <c r="BF1561" s="40">
        <v>1</v>
      </c>
      <c r="BH1561" s="2">
        <v>42251.166666666664</v>
      </c>
      <c r="BI1561" s="2">
        <v>42251.166666666664</v>
      </c>
      <c r="BJ1561" s="2">
        <v>42251.166666666664</v>
      </c>
      <c r="BL1561">
        <v>0</v>
      </c>
      <c r="BM1561">
        <v>0</v>
      </c>
      <c r="BN1561">
        <v>0</v>
      </c>
      <c r="BO1561">
        <v>0</v>
      </c>
      <c r="BP1561">
        <v>4</v>
      </c>
      <c r="BQ1561" s="40">
        <v>4</v>
      </c>
      <c r="BR1561" s="40">
        <v>4</v>
      </c>
      <c r="BS1561" s="40">
        <v>4</v>
      </c>
      <c r="BT1561" s="40">
        <v>0</v>
      </c>
      <c r="BU1561">
        <v>0</v>
      </c>
      <c r="BV1561" s="8" t="s">
        <v>445</v>
      </c>
      <c r="BW1561" s="8" t="s">
        <v>446</v>
      </c>
      <c r="BX1561" s="8" t="s">
        <v>447</v>
      </c>
      <c r="BY1561" s="8" t="s">
        <v>383</v>
      </c>
    </row>
    <row r="1562" spans="1:77" hidden="1">
      <c r="A1562" t="s">
        <v>117</v>
      </c>
      <c r="B1562" s="2">
        <v>42251.208333333336</v>
      </c>
      <c r="C1562" s="1">
        <v>42251</v>
      </c>
      <c r="D1562">
        <v>1</v>
      </c>
      <c r="E1562">
        <v>0</v>
      </c>
      <c r="F1562" s="2">
        <v>42251.041666666664</v>
      </c>
      <c r="G1562" s="8" t="s">
        <v>378</v>
      </c>
      <c r="H1562" s="13" t="s">
        <v>379</v>
      </c>
      <c r="I1562" s="40">
        <v>92</v>
      </c>
      <c r="J1562" s="40">
        <v>70</v>
      </c>
      <c r="K1562" s="40">
        <v>764</v>
      </c>
      <c r="L1562" s="40">
        <v>694</v>
      </c>
      <c r="M1562" s="101">
        <v>0</v>
      </c>
      <c r="W1562" s="40">
        <v>70</v>
      </c>
      <c r="X1562" s="40">
        <v>764</v>
      </c>
      <c r="Y1562" s="40">
        <v>694</v>
      </c>
      <c r="Z1562" s="40">
        <v>0</v>
      </c>
      <c r="AA1562" s="40">
        <v>0</v>
      </c>
      <c r="AW1562" s="40">
        <v>694</v>
      </c>
      <c r="AX1562" s="40">
        <v>-160</v>
      </c>
      <c r="AY1562" s="40">
        <v>854</v>
      </c>
      <c r="AZ1562" s="40">
        <v>1</v>
      </c>
      <c r="BA1562" s="40">
        <v>1</v>
      </c>
      <c r="BB1562" s="40">
        <v>160</v>
      </c>
      <c r="BC1562" s="40">
        <v>-866</v>
      </c>
      <c r="BD1562" s="40">
        <v>0</v>
      </c>
      <c r="BE1562" s="40">
        <v>-12</v>
      </c>
      <c r="BF1562" s="40">
        <v>1</v>
      </c>
      <c r="BH1562" s="2">
        <v>42251.208333333336</v>
      </c>
      <c r="BI1562" s="2">
        <v>42251.208333333336</v>
      </c>
      <c r="BJ1562" s="2">
        <v>42251.208333333336</v>
      </c>
      <c r="BL1562">
        <v>0</v>
      </c>
      <c r="BM1562">
        <v>0</v>
      </c>
      <c r="BN1562">
        <v>0</v>
      </c>
      <c r="BO1562">
        <v>0</v>
      </c>
      <c r="BP1562">
        <v>4</v>
      </c>
      <c r="BQ1562" s="40">
        <v>4</v>
      </c>
      <c r="BR1562" s="40">
        <v>4</v>
      </c>
      <c r="BS1562" s="40">
        <v>4</v>
      </c>
      <c r="BT1562" s="40">
        <v>0</v>
      </c>
      <c r="BU1562">
        <v>0</v>
      </c>
      <c r="BV1562" s="8" t="s">
        <v>446</v>
      </c>
      <c r="BW1562" s="8" t="s">
        <v>447</v>
      </c>
      <c r="BX1562" s="8" t="s">
        <v>448</v>
      </c>
      <c r="BY1562" s="8" t="s">
        <v>383</v>
      </c>
    </row>
    <row r="1563" spans="1:77" hidden="1">
      <c r="A1563" t="s">
        <v>117</v>
      </c>
      <c r="B1563" s="2">
        <v>42251.25</v>
      </c>
      <c r="C1563" s="1">
        <v>42251</v>
      </c>
      <c r="D1563">
        <v>2</v>
      </c>
      <c r="E1563">
        <v>0</v>
      </c>
      <c r="F1563" s="2">
        <v>42251.083333333336</v>
      </c>
      <c r="G1563" s="8" t="s">
        <v>378</v>
      </c>
      <c r="H1563" s="13" t="s">
        <v>379</v>
      </c>
      <c r="I1563" s="40">
        <v>92</v>
      </c>
      <c r="J1563" s="40">
        <v>75</v>
      </c>
      <c r="K1563" s="40">
        <v>747</v>
      </c>
      <c r="L1563" s="40">
        <v>672</v>
      </c>
      <c r="M1563" s="101">
        <v>0</v>
      </c>
      <c r="W1563" s="40">
        <v>75</v>
      </c>
      <c r="X1563" s="40">
        <v>747</v>
      </c>
      <c r="Y1563" s="40">
        <v>672</v>
      </c>
      <c r="Z1563" s="40">
        <v>0</v>
      </c>
      <c r="AA1563" s="40">
        <v>0</v>
      </c>
      <c r="AW1563" s="40">
        <v>672</v>
      </c>
      <c r="AX1563" s="40">
        <v>-160</v>
      </c>
      <c r="AY1563" s="40">
        <v>832</v>
      </c>
      <c r="AZ1563" s="40">
        <v>1</v>
      </c>
      <c r="BA1563" s="40">
        <v>1</v>
      </c>
      <c r="BB1563" s="40">
        <v>160</v>
      </c>
      <c r="BC1563" s="40">
        <v>-843</v>
      </c>
      <c r="BD1563" s="40">
        <v>0</v>
      </c>
      <c r="BE1563" s="40">
        <v>-11</v>
      </c>
      <c r="BF1563" s="40">
        <v>1</v>
      </c>
      <c r="BH1563" s="2">
        <v>42251.25</v>
      </c>
      <c r="BI1563" s="2">
        <v>42251.25</v>
      </c>
      <c r="BJ1563" s="2">
        <v>42251.25</v>
      </c>
      <c r="BL1563">
        <v>0</v>
      </c>
      <c r="BM1563">
        <v>0</v>
      </c>
      <c r="BN1563">
        <v>0</v>
      </c>
      <c r="BO1563">
        <v>0</v>
      </c>
      <c r="BP1563">
        <v>4</v>
      </c>
      <c r="BQ1563" s="40">
        <v>4</v>
      </c>
      <c r="BR1563" s="40">
        <v>4</v>
      </c>
      <c r="BS1563" s="40">
        <v>4</v>
      </c>
      <c r="BT1563" s="40">
        <v>0</v>
      </c>
      <c r="BU1563">
        <v>0</v>
      </c>
      <c r="BV1563" s="8" t="s">
        <v>446</v>
      </c>
      <c r="BW1563" s="8" t="s">
        <v>447</v>
      </c>
      <c r="BX1563" s="8" t="s">
        <v>448</v>
      </c>
      <c r="BY1563" s="8" t="s">
        <v>383</v>
      </c>
    </row>
    <row r="1564" spans="1:77" hidden="1">
      <c r="A1564" t="s">
        <v>117</v>
      </c>
      <c r="B1564" s="2">
        <v>42251.291666666664</v>
      </c>
      <c r="C1564" s="1">
        <v>42251</v>
      </c>
      <c r="D1564">
        <v>3</v>
      </c>
      <c r="E1564">
        <v>0</v>
      </c>
      <c r="F1564" s="2">
        <v>42251.125</v>
      </c>
      <c r="G1564" s="8" t="s">
        <v>378</v>
      </c>
      <c r="H1564" s="13" t="s">
        <v>379</v>
      </c>
      <c r="I1564" s="40">
        <v>92</v>
      </c>
      <c r="J1564" s="40">
        <v>68</v>
      </c>
      <c r="K1564" s="40">
        <v>761</v>
      </c>
      <c r="L1564" s="40">
        <v>693</v>
      </c>
      <c r="M1564" s="101">
        <v>0</v>
      </c>
      <c r="W1564" s="40">
        <v>68</v>
      </c>
      <c r="X1564" s="40">
        <v>761</v>
      </c>
      <c r="Y1564" s="40">
        <v>693</v>
      </c>
      <c r="Z1564" s="40">
        <v>0</v>
      </c>
      <c r="AA1564" s="40">
        <v>0</v>
      </c>
      <c r="AW1564" s="40">
        <v>693</v>
      </c>
      <c r="AX1564" s="40">
        <v>-178</v>
      </c>
      <c r="AY1564" s="40">
        <v>871</v>
      </c>
      <c r="AZ1564" s="40">
        <v>1</v>
      </c>
      <c r="BA1564" s="40">
        <v>1</v>
      </c>
      <c r="BB1564" s="40">
        <v>178</v>
      </c>
      <c r="BC1564" s="40">
        <v>-876</v>
      </c>
      <c r="BD1564" s="40">
        <v>0</v>
      </c>
      <c r="BE1564" s="40">
        <v>-5</v>
      </c>
      <c r="BF1564" s="40">
        <v>0</v>
      </c>
      <c r="BH1564" s="2">
        <v>42251.291666666664</v>
      </c>
      <c r="BI1564" s="2">
        <v>42251.291666666664</v>
      </c>
      <c r="BJ1564" s="2">
        <v>42251.291666666664</v>
      </c>
      <c r="BL1564">
        <v>0</v>
      </c>
      <c r="BM1564">
        <v>0</v>
      </c>
      <c r="BN1564">
        <v>0</v>
      </c>
      <c r="BO1564">
        <v>0</v>
      </c>
      <c r="BP1564">
        <v>4</v>
      </c>
      <c r="BQ1564" s="40">
        <v>4</v>
      </c>
      <c r="BR1564" s="40">
        <v>4</v>
      </c>
      <c r="BS1564" s="40">
        <v>4</v>
      </c>
      <c r="BT1564" s="40">
        <v>0</v>
      </c>
      <c r="BU1564">
        <v>0</v>
      </c>
      <c r="BV1564" s="8" t="s">
        <v>446</v>
      </c>
      <c r="BW1564" s="8" t="s">
        <v>447</v>
      </c>
      <c r="BX1564" s="8" t="s">
        <v>448</v>
      </c>
      <c r="BY1564" s="8" t="s">
        <v>383</v>
      </c>
    </row>
    <row r="1565" spans="1:77" hidden="1">
      <c r="A1565" t="s">
        <v>117</v>
      </c>
      <c r="B1565" s="2">
        <v>42251.333333333336</v>
      </c>
      <c r="C1565" s="1">
        <v>42251</v>
      </c>
      <c r="D1565">
        <v>4</v>
      </c>
      <c r="E1565">
        <v>0</v>
      </c>
      <c r="F1565" s="2">
        <v>42251.166666666664</v>
      </c>
      <c r="G1565" s="8" t="s">
        <v>378</v>
      </c>
      <c r="H1565" s="13" t="s">
        <v>379</v>
      </c>
      <c r="I1565" s="40">
        <v>92</v>
      </c>
      <c r="J1565" s="40">
        <v>72</v>
      </c>
      <c r="K1565" s="40">
        <v>728</v>
      </c>
      <c r="L1565" s="40">
        <v>656</v>
      </c>
      <c r="M1565" s="101">
        <v>0</v>
      </c>
      <c r="W1565" s="40">
        <v>72</v>
      </c>
      <c r="X1565" s="40">
        <v>728</v>
      </c>
      <c r="Y1565" s="40">
        <v>656</v>
      </c>
      <c r="Z1565" s="40">
        <v>0</v>
      </c>
      <c r="AA1565" s="40">
        <v>0</v>
      </c>
      <c r="AW1565" s="40">
        <v>656</v>
      </c>
      <c r="AX1565" s="40">
        <v>-195</v>
      </c>
      <c r="AY1565" s="40">
        <v>851</v>
      </c>
      <c r="AZ1565" s="40">
        <v>1</v>
      </c>
      <c r="BA1565" s="40">
        <v>1</v>
      </c>
      <c r="BB1565" s="40">
        <v>195</v>
      </c>
      <c r="BC1565" s="40">
        <v>-860</v>
      </c>
      <c r="BD1565" s="40">
        <v>0</v>
      </c>
      <c r="BE1565" s="40">
        <v>-9</v>
      </c>
      <c r="BF1565" s="40">
        <v>0</v>
      </c>
      <c r="BH1565" s="2">
        <v>42251.333333333336</v>
      </c>
      <c r="BI1565" s="2">
        <v>42251.333333333336</v>
      </c>
      <c r="BJ1565" s="2">
        <v>42251.333333333336</v>
      </c>
      <c r="BL1565">
        <v>0</v>
      </c>
      <c r="BM1565">
        <v>0</v>
      </c>
      <c r="BN1565">
        <v>0</v>
      </c>
      <c r="BO1565">
        <v>0</v>
      </c>
      <c r="BP1565">
        <v>4</v>
      </c>
      <c r="BQ1565" s="40">
        <v>4</v>
      </c>
      <c r="BR1565" s="40">
        <v>4</v>
      </c>
      <c r="BS1565" s="40">
        <v>4</v>
      </c>
      <c r="BT1565" s="40">
        <v>0</v>
      </c>
      <c r="BU1565">
        <v>0</v>
      </c>
      <c r="BV1565" s="8" t="s">
        <v>446</v>
      </c>
      <c r="BW1565" s="8" t="s">
        <v>447</v>
      </c>
      <c r="BX1565" s="8" t="s">
        <v>448</v>
      </c>
      <c r="BY1565" s="8" t="s">
        <v>383</v>
      </c>
    </row>
    <row r="1566" spans="1:77" hidden="1">
      <c r="A1566" t="s">
        <v>117</v>
      </c>
      <c r="B1566" s="2">
        <v>42251.375</v>
      </c>
      <c r="C1566" s="1">
        <v>42251</v>
      </c>
      <c r="D1566">
        <v>5</v>
      </c>
      <c r="E1566">
        <v>0</v>
      </c>
      <c r="F1566" s="2">
        <v>42251.208333333336</v>
      </c>
      <c r="G1566" s="8" t="s">
        <v>378</v>
      </c>
      <c r="H1566" s="13" t="s">
        <v>379</v>
      </c>
      <c r="I1566" s="40">
        <v>92</v>
      </c>
      <c r="J1566" s="40">
        <v>76</v>
      </c>
      <c r="K1566" s="40">
        <v>757</v>
      </c>
      <c r="L1566" s="40">
        <v>681</v>
      </c>
      <c r="M1566" s="101">
        <v>0</v>
      </c>
      <c r="W1566" s="40">
        <v>76</v>
      </c>
      <c r="X1566" s="40">
        <v>757</v>
      </c>
      <c r="Y1566" s="40">
        <v>681</v>
      </c>
      <c r="Z1566" s="40">
        <v>0</v>
      </c>
      <c r="AA1566" s="40">
        <v>0</v>
      </c>
      <c r="AW1566" s="40">
        <v>681</v>
      </c>
      <c r="AX1566" s="40">
        <v>-204</v>
      </c>
      <c r="AY1566" s="40">
        <v>885</v>
      </c>
      <c r="AZ1566" s="40">
        <v>1</v>
      </c>
      <c r="BA1566" s="40">
        <v>1</v>
      </c>
      <c r="BB1566" s="40">
        <v>204</v>
      </c>
      <c r="BC1566" s="40">
        <v>-898</v>
      </c>
      <c r="BD1566" s="40">
        <v>0</v>
      </c>
      <c r="BE1566" s="40">
        <v>-13</v>
      </c>
      <c r="BF1566" s="40">
        <v>1</v>
      </c>
      <c r="BH1566" s="2">
        <v>42251.375</v>
      </c>
      <c r="BI1566" s="2">
        <v>42251.375</v>
      </c>
      <c r="BJ1566" s="2">
        <v>42251.375</v>
      </c>
      <c r="BL1566">
        <v>0</v>
      </c>
      <c r="BM1566">
        <v>0</v>
      </c>
      <c r="BN1566">
        <v>0</v>
      </c>
      <c r="BO1566">
        <v>0</v>
      </c>
      <c r="BP1566">
        <v>4</v>
      </c>
      <c r="BQ1566" s="40">
        <v>4</v>
      </c>
      <c r="BR1566" s="40">
        <v>4</v>
      </c>
      <c r="BS1566" s="40">
        <v>4</v>
      </c>
      <c r="BT1566" s="40">
        <v>0</v>
      </c>
      <c r="BU1566">
        <v>0</v>
      </c>
      <c r="BV1566" s="8" t="s">
        <v>446</v>
      </c>
      <c r="BW1566" s="8" t="s">
        <v>447</v>
      </c>
      <c r="BX1566" s="8" t="s">
        <v>448</v>
      </c>
      <c r="BY1566" s="8" t="s">
        <v>383</v>
      </c>
    </row>
    <row r="1567" spans="1:77" hidden="1">
      <c r="A1567" t="s">
        <v>117</v>
      </c>
      <c r="B1567" s="2">
        <v>42251.416666666664</v>
      </c>
      <c r="C1567" s="1">
        <v>42251</v>
      </c>
      <c r="D1567">
        <v>6</v>
      </c>
      <c r="E1567">
        <v>0</v>
      </c>
      <c r="F1567" s="2">
        <v>42251.25</v>
      </c>
      <c r="G1567" s="8" t="s">
        <v>378</v>
      </c>
      <c r="H1567" s="13" t="s">
        <v>379</v>
      </c>
      <c r="I1567" s="40">
        <v>92</v>
      </c>
      <c r="J1567" s="40">
        <v>74</v>
      </c>
      <c r="K1567" s="40">
        <v>760</v>
      </c>
      <c r="L1567" s="40">
        <v>686</v>
      </c>
      <c r="M1567" s="101">
        <v>0</v>
      </c>
      <c r="W1567" s="40">
        <v>74</v>
      </c>
      <c r="X1567" s="40">
        <v>760</v>
      </c>
      <c r="Y1567" s="40">
        <v>686</v>
      </c>
      <c r="Z1567" s="40">
        <v>0</v>
      </c>
      <c r="AA1567" s="40">
        <v>0</v>
      </c>
      <c r="AW1567" s="40">
        <v>686</v>
      </c>
      <c r="AX1567" s="40">
        <v>-203</v>
      </c>
      <c r="AY1567" s="40">
        <v>889</v>
      </c>
      <c r="AZ1567" s="40">
        <v>1</v>
      </c>
      <c r="BA1567" s="40">
        <v>1</v>
      </c>
      <c r="BB1567" s="40">
        <v>203</v>
      </c>
      <c r="BC1567" s="40">
        <v>-898</v>
      </c>
      <c r="BD1567" s="40">
        <v>0</v>
      </c>
      <c r="BE1567" s="40">
        <v>-9</v>
      </c>
      <c r="BF1567" s="40">
        <v>0</v>
      </c>
      <c r="BH1567" s="2">
        <v>42251.416666666664</v>
      </c>
      <c r="BI1567" s="2">
        <v>42251.416666666664</v>
      </c>
      <c r="BJ1567" s="2">
        <v>42251.416666666664</v>
      </c>
      <c r="BL1567">
        <v>0</v>
      </c>
      <c r="BM1567">
        <v>0</v>
      </c>
      <c r="BN1567">
        <v>0</v>
      </c>
      <c r="BO1567">
        <v>0</v>
      </c>
      <c r="BP1567">
        <v>4</v>
      </c>
      <c r="BQ1567" s="40">
        <v>4</v>
      </c>
      <c r="BR1567" s="40">
        <v>4</v>
      </c>
      <c r="BS1567" s="40">
        <v>4</v>
      </c>
      <c r="BT1567" s="40">
        <v>0</v>
      </c>
      <c r="BU1567">
        <v>0</v>
      </c>
      <c r="BV1567" s="8" t="s">
        <v>446</v>
      </c>
      <c r="BW1567" s="8" t="s">
        <v>447</v>
      </c>
      <c r="BX1567" s="8" t="s">
        <v>448</v>
      </c>
      <c r="BY1567" s="8" t="s">
        <v>383</v>
      </c>
    </row>
    <row r="1568" spans="1:77" hidden="1">
      <c r="A1568" t="s">
        <v>117</v>
      </c>
      <c r="B1568" s="2">
        <v>42251.458333333336</v>
      </c>
      <c r="C1568" s="1">
        <v>42251</v>
      </c>
      <c r="D1568">
        <v>7</v>
      </c>
      <c r="E1568">
        <v>0</v>
      </c>
      <c r="F1568" s="2">
        <v>42251.291666666664</v>
      </c>
      <c r="G1568" s="8" t="s">
        <v>378</v>
      </c>
      <c r="H1568" s="13" t="s">
        <v>379</v>
      </c>
      <c r="I1568" s="40">
        <v>92</v>
      </c>
      <c r="J1568" s="40">
        <v>76</v>
      </c>
      <c r="K1568" s="40">
        <v>777</v>
      </c>
      <c r="L1568" s="40">
        <v>701</v>
      </c>
      <c r="M1568" s="101">
        <v>0</v>
      </c>
      <c r="W1568" s="40">
        <v>76</v>
      </c>
      <c r="X1568" s="40">
        <v>777</v>
      </c>
      <c r="Y1568" s="40">
        <v>701</v>
      </c>
      <c r="Z1568" s="40">
        <v>0</v>
      </c>
      <c r="AA1568" s="40">
        <v>0</v>
      </c>
      <c r="AW1568" s="40">
        <v>701</v>
      </c>
      <c r="AX1568" s="40">
        <v>-124</v>
      </c>
      <c r="AY1568" s="40">
        <v>825</v>
      </c>
      <c r="AZ1568" s="40">
        <v>1</v>
      </c>
      <c r="BA1568" s="40">
        <v>1</v>
      </c>
      <c r="BB1568" s="40">
        <v>124</v>
      </c>
      <c r="BC1568" s="40">
        <v>-835</v>
      </c>
      <c r="BD1568" s="40">
        <v>0</v>
      </c>
      <c r="BE1568" s="40">
        <v>-10</v>
      </c>
      <c r="BF1568" s="40">
        <v>0</v>
      </c>
      <c r="BH1568" s="2">
        <v>42251.458333333336</v>
      </c>
      <c r="BI1568" s="2">
        <v>42251.458333333336</v>
      </c>
      <c r="BJ1568" s="2">
        <v>42251.458333333336</v>
      </c>
      <c r="BL1568">
        <v>0</v>
      </c>
      <c r="BM1568">
        <v>0</v>
      </c>
      <c r="BN1568">
        <v>0</v>
      </c>
      <c r="BO1568">
        <v>0</v>
      </c>
      <c r="BP1568">
        <v>4</v>
      </c>
      <c r="BQ1568" s="40">
        <v>4</v>
      </c>
      <c r="BR1568" s="40">
        <v>4</v>
      </c>
      <c r="BS1568" s="40">
        <v>4</v>
      </c>
      <c r="BT1568" s="40">
        <v>0</v>
      </c>
      <c r="BU1568">
        <v>0</v>
      </c>
      <c r="BV1568" s="8" t="s">
        <v>446</v>
      </c>
      <c r="BW1568" s="8" t="s">
        <v>447</v>
      </c>
      <c r="BX1568" s="8" t="s">
        <v>448</v>
      </c>
      <c r="BY1568" s="8" t="s">
        <v>383</v>
      </c>
    </row>
    <row r="1569" spans="1:77" hidden="1">
      <c r="A1569" t="s">
        <v>117</v>
      </c>
      <c r="B1569" s="2">
        <v>42251.5</v>
      </c>
      <c r="C1569" s="1">
        <v>42251</v>
      </c>
      <c r="D1569">
        <v>8</v>
      </c>
      <c r="E1569">
        <v>0</v>
      </c>
      <c r="F1569" s="2">
        <v>42251.333333333336</v>
      </c>
      <c r="G1569" s="8" t="s">
        <v>378</v>
      </c>
      <c r="H1569" s="13" t="s">
        <v>379</v>
      </c>
      <c r="I1569" s="40">
        <v>92</v>
      </c>
      <c r="J1569" s="40">
        <v>73</v>
      </c>
      <c r="K1569" s="40">
        <v>902</v>
      </c>
      <c r="L1569" s="40">
        <v>829</v>
      </c>
      <c r="M1569" s="101">
        <v>0</v>
      </c>
      <c r="W1569" s="40">
        <v>73</v>
      </c>
      <c r="X1569" s="40">
        <v>902</v>
      </c>
      <c r="Y1569" s="40">
        <v>829</v>
      </c>
      <c r="Z1569" s="40">
        <v>0</v>
      </c>
      <c r="AA1569" s="40">
        <v>0</v>
      </c>
      <c r="AW1569" s="40">
        <v>829</v>
      </c>
      <c r="AX1569" s="40">
        <v>-168</v>
      </c>
      <c r="AY1569" s="40">
        <v>997</v>
      </c>
      <c r="AZ1569" s="40">
        <v>1</v>
      </c>
      <c r="BA1569" s="40">
        <v>1</v>
      </c>
      <c r="BB1569" s="40">
        <v>168</v>
      </c>
      <c r="BC1569" s="40">
        <v>-1004</v>
      </c>
      <c r="BD1569" s="40">
        <v>0</v>
      </c>
      <c r="BE1569" s="40">
        <v>-7</v>
      </c>
      <c r="BF1569" s="40">
        <v>0</v>
      </c>
      <c r="BH1569" s="2">
        <v>42251.5</v>
      </c>
      <c r="BI1569" s="2">
        <v>42251.5</v>
      </c>
      <c r="BJ1569" s="2">
        <v>42251.5</v>
      </c>
      <c r="BL1569">
        <v>0</v>
      </c>
      <c r="BM1569">
        <v>0</v>
      </c>
      <c r="BN1569">
        <v>0</v>
      </c>
      <c r="BO1569">
        <v>0</v>
      </c>
      <c r="BP1569">
        <v>4</v>
      </c>
      <c r="BQ1569" s="40">
        <v>4</v>
      </c>
      <c r="BR1569" s="40">
        <v>4</v>
      </c>
      <c r="BS1569" s="40">
        <v>4</v>
      </c>
      <c r="BT1569" s="40">
        <v>0</v>
      </c>
      <c r="BU1569">
        <v>0</v>
      </c>
      <c r="BV1569" s="8" t="s">
        <v>446</v>
      </c>
      <c r="BW1569" s="8" t="s">
        <v>447</v>
      </c>
      <c r="BX1569" s="8" t="s">
        <v>448</v>
      </c>
      <c r="BY1569" s="8" t="s">
        <v>383</v>
      </c>
    </row>
    <row r="1570" spans="1:77" hidden="1">
      <c r="A1570" t="s">
        <v>117</v>
      </c>
      <c r="B1570" s="2">
        <v>42251.541666666664</v>
      </c>
      <c r="C1570" s="1">
        <v>42251</v>
      </c>
      <c r="D1570">
        <v>9</v>
      </c>
      <c r="E1570">
        <v>0</v>
      </c>
      <c r="F1570" s="2">
        <v>42251.375</v>
      </c>
      <c r="G1570" s="8" t="s">
        <v>378</v>
      </c>
      <c r="H1570" s="13" t="s">
        <v>379</v>
      </c>
      <c r="I1570" s="40">
        <v>92</v>
      </c>
      <c r="J1570" s="40">
        <v>84</v>
      </c>
      <c r="K1570" s="40">
        <v>960</v>
      </c>
      <c r="L1570" s="40">
        <v>876</v>
      </c>
      <c r="M1570" s="101">
        <v>0</v>
      </c>
      <c r="W1570" s="40">
        <v>84</v>
      </c>
      <c r="X1570" s="40">
        <v>960</v>
      </c>
      <c r="Y1570" s="40">
        <v>876</v>
      </c>
      <c r="Z1570" s="40">
        <v>0</v>
      </c>
      <c r="AA1570" s="40">
        <v>0</v>
      </c>
      <c r="AW1570" s="40">
        <v>876</v>
      </c>
      <c r="AX1570" s="40">
        <v>-194</v>
      </c>
      <c r="AY1570" s="40">
        <v>1070</v>
      </c>
      <c r="AZ1570" s="40">
        <v>1</v>
      </c>
      <c r="BA1570" s="40">
        <v>1</v>
      </c>
      <c r="BB1570" s="40">
        <v>194</v>
      </c>
      <c r="BC1570" s="40">
        <v>-1079</v>
      </c>
      <c r="BD1570" s="40">
        <v>0</v>
      </c>
      <c r="BE1570" s="40">
        <v>-9</v>
      </c>
      <c r="BF1570" s="40">
        <v>0</v>
      </c>
      <c r="BH1570" s="2">
        <v>42251.541666666664</v>
      </c>
      <c r="BI1570" s="2">
        <v>42251.541666666664</v>
      </c>
      <c r="BJ1570" s="2">
        <v>42251.541666666664</v>
      </c>
      <c r="BL1570">
        <v>0</v>
      </c>
      <c r="BM1570">
        <v>0</v>
      </c>
      <c r="BN1570">
        <v>0</v>
      </c>
      <c r="BO1570">
        <v>0</v>
      </c>
      <c r="BP1570">
        <v>4</v>
      </c>
      <c r="BQ1570" s="40">
        <v>4</v>
      </c>
      <c r="BR1570" s="40">
        <v>4</v>
      </c>
      <c r="BS1570" s="40">
        <v>4</v>
      </c>
      <c r="BT1570" s="40">
        <v>0</v>
      </c>
      <c r="BU1570">
        <v>0</v>
      </c>
      <c r="BV1570" s="8" t="s">
        <v>446</v>
      </c>
      <c r="BW1570" s="8" t="s">
        <v>447</v>
      </c>
      <c r="BX1570" s="8" t="s">
        <v>448</v>
      </c>
      <c r="BY1570" s="8" t="s">
        <v>383</v>
      </c>
    </row>
    <row r="1571" spans="1:77" hidden="1">
      <c r="A1571" t="s">
        <v>117</v>
      </c>
      <c r="B1571" s="2">
        <v>42251.583333333336</v>
      </c>
      <c r="C1571" s="1">
        <v>42251</v>
      </c>
      <c r="D1571">
        <v>10</v>
      </c>
      <c r="E1571">
        <v>0</v>
      </c>
      <c r="F1571" s="2">
        <v>42251.416666666664</v>
      </c>
      <c r="G1571" s="8" t="s">
        <v>378</v>
      </c>
      <c r="H1571" s="13" t="s">
        <v>379</v>
      </c>
      <c r="I1571" s="40">
        <v>92</v>
      </c>
      <c r="J1571" s="40">
        <v>95</v>
      </c>
      <c r="K1571" s="40">
        <v>1381</v>
      </c>
      <c r="L1571" s="40">
        <v>1286</v>
      </c>
      <c r="M1571" s="101">
        <v>0</v>
      </c>
      <c r="W1571" s="40">
        <v>95</v>
      </c>
      <c r="X1571" s="40">
        <v>1381</v>
      </c>
      <c r="Y1571" s="40">
        <v>1286</v>
      </c>
      <c r="Z1571" s="40">
        <v>0</v>
      </c>
      <c r="AA1571" s="40">
        <v>0</v>
      </c>
      <c r="AW1571" s="40">
        <v>1286</v>
      </c>
      <c r="AX1571" s="40">
        <v>-172</v>
      </c>
      <c r="AY1571" s="40">
        <v>1458</v>
      </c>
      <c r="AZ1571" s="40">
        <v>1</v>
      </c>
      <c r="BA1571" s="40">
        <v>1</v>
      </c>
      <c r="BB1571" s="40">
        <v>172</v>
      </c>
      <c r="BC1571" s="40">
        <v>-1453</v>
      </c>
      <c r="BD1571" s="40">
        <v>0</v>
      </c>
      <c r="BE1571" s="40">
        <v>5</v>
      </c>
      <c r="BF1571" s="40">
        <v>0</v>
      </c>
      <c r="BH1571" s="2">
        <v>42251.583333333336</v>
      </c>
      <c r="BI1571" s="2">
        <v>42251.583333333336</v>
      </c>
      <c r="BJ1571" s="2">
        <v>42251.583333333336</v>
      </c>
      <c r="BL1571">
        <v>0</v>
      </c>
      <c r="BM1571">
        <v>0</v>
      </c>
      <c r="BN1571">
        <v>0</v>
      </c>
      <c r="BO1571">
        <v>0</v>
      </c>
      <c r="BP1571">
        <v>4</v>
      </c>
      <c r="BQ1571" s="40">
        <v>4</v>
      </c>
      <c r="BR1571" s="40">
        <v>4</v>
      </c>
      <c r="BS1571" s="40">
        <v>4</v>
      </c>
      <c r="BT1571" s="40">
        <v>0</v>
      </c>
      <c r="BU1571">
        <v>0</v>
      </c>
      <c r="BV1571" s="8" t="s">
        <v>446</v>
      </c>
      <c r="BW1571" s="8" t="s">
        <v>447</v>
      </c>
      <c r="BX1571" s="8" t="s">
        <v>448</v>
      </c>
      <c r="BY1571" s="8" t="s">
        <v>383</v>
      </c>
    </row>
    <row r="1572" spans="1:77" hidden="1">
      <c r="A1572" t="s">
        <v>117</v>
      </c>
      <c r="B1572" s="2">
        <v>42251.625</v>
      </c>
      <c r="C1572" s="1">
        <v>42251</v>
      </c>
      <c r="D1572">
        <v>11</v>
      </c>
      <c r="E1572">
        <v>0</v>
      </c>
      <c r="F1572" s="2">
        <v>42251.458333333336</v>
      </c>
      <c r="G1572" s="8" t="s">
        <v>378</v>
      </c>
      <c r="H1572" s="13" t="s">
        <v>379</v>
      </c>
      <c r="I1572" s="40">
        <v>92</v>
      </c>
      <c r="J1572" s="40">
        <v>107</v>
      </c>
      <c r="K1572" s="40">
        <v>1732</v>
      </c>
      <c r="L1572" s="40">
        <v>1625</v>
      </c>
      <c r="M1572" s="101">
        <v>0</v>
      </c>
      <c r="W1572" s="40">
        <v>107</v>
      </c>
      <c r="X1572" s="40">
        <v>1732</v>
      </c>
      <c r="Y1572" s="40">
        <v>1625</v>
      </c>
      <c r="Z1572" s="40">
        <v>0</v>
      </c>
      <c r="AA1572" s="40">
        <v>0</v>
      </c>
      <c r="AW1572" s="40">
        <v>1625</v>
      </c>
      <c r="AX1572" s="40">
        <v>-128</v>
      </c>
      <c r="AY1572" s="40">
        <v>1753</v>
      </c>
      <c r="AZ1572" s="40">
        <v>1</v>
      </c>
      <c r="BA1572" s="40">
        <v>1</v>
      </c>
      <c r="BB1572" s="40">
        <v>128</v>
      </c>
      <c r="BC1572" s="40">
        <v>-1767</v>
      </c>
      <c r="BD1572" s="40">
        <v>0</v>
      </c>
      <c r="BE1572" s="40">
        <v>-14</v>
      </c>
      <c r="BF1572" s="40">
        <v>1</v>
      </c>
      <c r="BH1572" s="2">
        <v>42251.625</v>
      </c>
      <c r="BI1572" s="2">
        <v>42251.625</v>
      </c>
      <c r="BJ1572" s="2">
        <v>42251.625</v>
      </c>
      <c r="BL1572">
        <v>0</v>
      </c>
      <c r="BM1572">
        <v>0</v>
      </c>
      <c r="BN1572">
        <v>0</v>
      </c>
      <c r="BO1572">
        <v>0</v>
      </c>
      <c r="BP1572">
        <v>4</v>
      </c>
      <c r="BQ1572" s="40">
        <v>4</v>
      </c>
      <c r="BR1572" s="40">
        <v>4</v>
      </c>
      <c r="BS1572" s="40">
        <v>4</v>
      </c>
      <c r="BT1572" s="40">
        <v>0</v>
      </c>
      <c r="BU1572">
        <v>0</v>
      </c>
      <c r="BV1572" s="8" t="s">
        <v>446</v>
      </c>
      <c r="BW1572" s="8" t="s">
        <v>447</v>
      </c>
      <c r="BX1572" s="8" t="s">
        <v>448</v>
      </c>
      <c r="BY1572" s="8" t="s">
        <v>383</v>
      </c>
    </row>
    <row r="1573" spans="1:77" hidden="1">
      <c r="A1573" t="s">
        <v>117</v>
      </c>
      <c r="B1573" s="2">
        <v>42251.666666666664</v>
      </c>
      <c r="C1573" s="1">
        <v>42251</v>
      </c>
      <c r="D1573">
        <v>12</v>
      </c>
      <c r="E1573">
        <v>0</v>
      </c>
      <c r="F1573" s="2">
        <v>42251.5</v>
      </c>
      <c r="G1573" s="8" t="s">
        <v>378</v>
      </c>
      <c r="H1573" s="13" t="s">
        <v>379</v>
      </c>
      <c r="I1573" s="40">
        <v>92</v>
      </c>
      <c r="J1573" s="40">
        <v>113</v>
      </c>
      <c r="K1573" s="40">
        <v>1770</v>
      </c>
      <c r="L1573" s="40">
        <v>1657</v>
      </c>
      <c r="M1573" s="101">
        <v>0</v>
      </c>
      <c r="W1573" s="40">
        <v>113</v>
      </c>
      <c r="X1573" s="40">
        <v>1770</v>
      </c>
      <c r="Y1573" s="40">
        <v>1657</v>
      </c>
      <c r="Z1573" s="40">
        <v>0</v>
      </c>
      <c r="AA1573" s="40">
        <v>0</v>
      </c>
      <c r="AW1573" s="40">
        <v>1657</v>
      </c>
      <c r="AX1573" s="40">
        <v>-128</v>
      </c>
      <c r="AY1573" s="40">
        <v>1785</v>
      </c>
      <c r="AZ1573" s="40">
        <v>1</v>
      </c>
      <c r="BA1573" s="40">
        <v>1</v>
      </c>
      <c r="BB1573" s="40">
        <v>128</v>
      </c>
      <c r="BC1573" s="40">
        <v>-1800</v>
      </c>
      <c r="BD1573" s="40">
        <v>0</v>
      </c>
      <c r="BE1573" s="40">
        <v>-15</v>
      </c>
      <c r="BF1573" s="40">
        <v>1</v>
      </c>
      <c r="BH1573" s="2">
        <v>42251.666666666664</v>
      </c>
      <c r="BI1573" s="2">
        <v>42251.666666666664</v>
      </c>
      <c r="BJ1573" s="2">
        <v>42251.666666666664</v>
      </c>
      <c r="BL1573">
        <v>0</v>
      </c>
      <c r="BM1573">
        <v>0</v>
      </c>
      <c r="BN1573">
        <v>0</v>
      </c>
      <c r="BO1573">
        <v>0</v>
      </c>
      <c r="BP1573">
        <v>4</v>
      </c>
      <c r="BQ1573" s="40">
        <v>4</v>
      </c>
      <c r="BR1573" s="40">
        <v>4</v>
      </c>
      <c r="BS1573" s="40">
        <v>4</v>
      </c>
      <c r="BT1573" s="40">
        <v>0</v>
      </c>
      <c r="BU1573">
        <v>0</v>
      </c>
      <c r="BV1573" s="8" t="s">
        <v>446</v>
      </c>
      <c r="BW1573" s="8" t="s">
        <v>447</v>
      </c>
      <c r="BX1573" s="8" t="s">
        <v>448</v>
      </c>
      <c r="BY1573" s="8" t="s">
        <v>383</v>
      </c>
    </row>
    <row r="1574" spans="1:77" hidden="1">
      <c r="A1574" t="s">
        <v>117</v>
      </c>
      <c r="B1574" s="2">
        <v>42251.708333333336</v>
      </c>
      <c r="C1574" s="1">
        <v>42251</v>
      </c>
      <c r="D1574">
        <v>13</v>
      </c>
      <c r="E1574">
        <v>0</v>
      </c>
      <c r="F1574" s="2">
        <v>42251.541666666664</v>
      </c>
      <c r="G1574" s="8" t="s">
        <v>378</v>
      </c>
      <c r="H1574" s="13" t="s">
        <v>379</v>
      </c>
      <c r="I1574" s="40">
        <v>92</v>
      </c>
      <c r="J1574" s="40">
        <v>117</v>
      </c>
      <c r="K1574" s="40">
        <v>1781</v>
      </c>
      <c r="L1574" s="40">
        <v>1664</v>
      </c>
      <c r="M1574" s="101">
        <v>0</v>
      </c>
      <c r="W1574" s="40">
        <v>117</v>
      </c>
      <c r="X1574" s="40">
        <v>1781</v>
      </c>
      <c r="Y1574" s="40">
        <v>1664</v>
      </c>
      <c r="Z1574" s="40">
        <v>0</v>
      </c>
      <c r="AA1574" s="40">
        <v>0</v>
      </c>
      <c r="AW1574" s="40">
        <v>1664</v>
      </c>
      <c r="AX1574" s="40">
        <v>-215</v>
      </c>
      <c r="AY1574" s="40">
        <v>1879</v>
      </c>
      <c r="AZ1574" s="40">
        <v>1</v>
      </c>
      <c r="BA1574" s="40">
        <v>1</v>
      </c>
      <c r="BB1574" s="40">
        <v>215</v>
      </c>
      <c r="BC1574" s="40">
        <v>-1897</v>
      </c>
      <c r="BD1574" s="40">
        <v>0</v>
      </c>
      <c r="BE1574" s="40">
        <v>-18</v>
      </c>
      <c r="BF1574" s="40">
        <v>1</v>
      </c>
      <c r="BH1574" s="2">
        <v>42251.708333333336</v>
      </c>
      <c r="BI1574" s="2">
        <v>42251.708333333336</v>
      </c>
      <c r="BJ1574" s="2">
        <v>42251.708333333336</v>
      </c>
      <c r="BL1574">
        <v>0</v>
      </c>
      <c r="BM1574">
        <v>0</v>
      </c>
      <c r="BN1574">
        <v>0</v>
      </c>
      <c r="BO1574">
        <v>0</v>
      </c>
      <c r="BP1574">
        <v>4</v>
      </c>
      <c r="BQ1574" s="40">
        <v>4</v>
      </c>
      <c r="BR1574" s="40">
        <v>4</v>
      </c>
      <c r="BS1574" s="40">
        <v>4</v>
      </c>
      <c r="BT1574" s="40">
        <v>0</v>
      </c>
      <c r="BU1574">
        <v>0</v>
      </c>
      <c r="BV1574" s="8" t="s">
        <v>446</v>
      </c>
      <c r="BW1574" s="8" t="s">
        <v>447</v>
      </c>
      <c r="BX1574" s="8" t="s">
        <v>448</v>
      </c>
      <c r="BY1574" s="8" t="s">
        <v>383</v>
      </c>
    </row>
    <row r="1575" spans="1:77" hidden="1">
      <c r="A1575" t="s">
        <v>117</v>
      </c>
      <c r="B1575" s="2">
        <v>42251.75</v>
      </c>
      <c r="C1575" s="1">
        <v>42251</v>
      </c>
      <c r="D1575">
        <v>14</v>
      </c>
      <c r="E1575">
        <v>0</v>
      </c>
      <c r="F1575" s="2">
        <v>42251.583333333336</v>
      </c>
      <c r="G1575" s="8" t="s">
        <v>378</v>
      </c>
      <c r="H1575" s="13" t="s">
        <v>379</v>
      </c>
      <c r="I1575" s="40">
        <v>92</v>
      </c>
      <c r="J1575" s="40">
        <v>106</v>
      </c>
      <c r="K1575" s="40">
        <v>1779</v>
      </c>
      <c r="L1575" s="40">
        <v>1673</v>
      </c>
      <c r="M1575" s="101">
        <v>0</v>
      </c>
      <c r="W1575" s="40">
        <v>106</v>
      </c>
      <c r="X1575" s="40">
        <v>1779</v>
      </c>
      <c r="Y1575" s="40">
        <v>1673</v>
      </c>
      <c r="Z1575" s="40">
        <v>0</v>
      </c>
      <c r="AA1575" s="40">
        <v>0</v>
      </c>
      <c r="AW1575" s="40">
        <v>1673</v>
      </c>
      <c r="AX1575" s="40">
        <v>-165</v>
      </c>
      <c r="AY1575" s="40">
        <v>1838</v>
      </c>
      <c r="AZ1575" s="40">
        <v>1</v>
      </c>
      <c r="BA1575" s="40">
        <v>1</v>
      </c>
      <c r="BB1575" s="40">
        <v>165</v>
      </c>
      <c r="BC1575" s="40">
        <v>-1849</v>
      </c>
      <c r="BD1575" s="40">
        <v>0</v>
      </c>
      <c r="BE1575" s="40">
        <v>-11</v>
      </c>
      <c r="BF1575" s="40">
        <v>1</v>
      </c>
      <c r="BH1575" s="2">
        <v>42251.75</v>
      </c>
      <c r="BI1575" s="2">
        <v>42251.75</v>
      </c>
      <c r="BJ1575" s="2">
        <v>42251.75</v>
      </c>
      <c r="BL1575">
        <v>0</v>
      </c>
      <c r="BM1575">
        <v>0</v>
      </c>
      <c r="BN1575">
        <v>0</v>
      </c>
      <c r="BO1575">
        <v>0</v>
      </c>
      <c r="BP1575">
        <v>4</v>
      </c>
      <c r="BQ1575" s="40">
        <v>4</v>
      </c>
      <c r="BR1575" s="40">
        <v>4</v>
      </c>
      <c r="BS1575" s="40">
        <v>4</v>
      </c>
      <c r="BT1575" s="40">
        <v>0</v>
      </c>
      <c r="BU1575">
        <v>0</v>
      </c>
      <c r="BV1575" s="8" t="s">
        <v>446</v>
      </c>
      <c r="BW1575" s="8" t="s">
        <v>447</v>
      </c>
      <c r="BX1575" s="8" t="s">
        <v>448</v>
      </c>
      <c r="BY1575" s="8" t="s">
        <v>383</v>
      </c>
    </row>
    <row r="1576" spans="1:77" hidden="1">
      <c r="A1576" t="s">
        <v>117</v>
      </c>
      <c r="B1576" s="2">
        <v>42251.791666666664</v>
      </c>
      <c r="C1576" s="1">
        <v>42251</v>
      </c>
      <c r="D1576">
        <v>15</v>
      </c>
      <c r="E1576">
        <v>0</v>
      </c>
      <c r="F1576" s="2">
        <v>42251.625</v>
      </c>
      <c r="G1576" s="8" t="s">
        <v>378</v>
      </c>
      <c r="H1576" s="13" t="s">
        <v>379</v>
      </c>
      <c r="I1576" s="40">
        <v>92</v>
      </c>
      <c r="J1576" s="40">
        <v>100</v>
      </c>
      <c r="K1576" s="40">
        <v>1785</v>
      </c>
      <c r="L1576" s="40">
        <v>1685</v>
      </c>
      <c r="M1576" s="101">
        <v>0</v>
      </c>
      <c r="W1576" s="40">
        <v>100</v>
      </c>
      <c r="X1576" s="40">
        <v>1785</v>
      </c>
      <c r="Y1576" s="40">
        <v>1685</v>
      </c>
      <c r="Z1576" s="40">
        <v>0</v>
      </c>
      <c r="AA1576" s="40">
        <v>0</v>
      </c>
      <c r="AW1576" s="40">
        <v>1685</v>
      </c>
      <c r="AX1576" s="40">
        <v>-166</v>
      </c>
      <c r="AY1576" s="40">
        <v>1851</v>
      </c>
      <c r="AZ1576" s="40">
        <v>1</v>
      </c>
      <c r="BA1576" s="40">
        <v>1</v>
      </c>
      <c r="BB1576" s="40">
        <v>166</v>
      </c>
      <c r="BC1576" s="40">
        <v>-1854</v>
      </c>
      <c r="BD1576" s="40">
        <v>0</v>
      </c>
      <c r="BE1576" s="40">
        <v>-3</v>
      </c>
      <c r="BF1576" s="40">
        <v>0</v>
      </c>
      <c r="BH1576" s="2">
        <v>42251.791666666664</v>
      </c>
      <c r="BI1576" s="2">
        <v>42251.791666666664</v>
      </c>
      <c r="BJ1576" s="2">
        <v>42251.791666666664</v>
      </c>
      <c r="BL1576">
        <v>0</v>
      </c>
      <c r="BM1576">
        <v>0</v>
      </c>
      <c r="BN1576">
        <v>0</v>
      </c>
      <c r="BO1576">
        <v>0</v>
      </c>
      <c r="BP1576">
        <v>4</v>
      </c>
      <c r="BQ1576" s="40">
        <v>4</v>
      </c>
      <c r="BR1576" s="40">
        <v>4</v>
      </c>
      <c r="BS1576" s="40">
        <v>4</v>
      </c>
      <c r="BT1576" s="40">
        <v>0</v>
      </c>
      <c r="BU1576">
        <v>0</v>
      </c>
      <c r="BV1576" s="8" t="s">
        <v>446</v>
      </c>
      <c r="BW1576" s="8" t="s">
        <v>447</v>
      </c>
      <c r="BX1576" s="8" t="s">
        <v>448</v>
      </c>
      <c r="BY1576" s="8" t="s">
        <v>383</v>
      </c>
    </row>
    <row r="1577" spans="1:77" hidden="1">
      <c r="A1577" t="s">
        <v>117</v>
      </c>
      <c r="B1577" s="2">
        <v>42251.833333333336</v>
      </c>
      <c r="C1577" s="1">
        <v>42251</v>
      </c>
      <c r="D1577">
        <v>16</v>
      </c>
      <c r="E1577">
        <v>0</v>
      </c>
      <c r="F1577" s="2">
        <v>42251.666666666664</v>
      </c>
      <c r="G1577" s="8" t="s">
        <v>378</v>
      </c>
      <c r="H1577" s="13" t="s">
        <v>379</v>
      </c>
      <c r="I1577" s="40">
        <v>92</v>
      </c>
      <c r="J1577" s="40">
        <v>109</v>
      </c>
      <c r="K1577" s="40">
        <v>1788</v>
      </c>
      <c r="L1577" s="40">
        <v>1679</v>
      </c>
      <c r="M1577" s="101">
        <v>0</v>
      </c>
      <c r="W1577" s="40">
        <v>109</v>
      </c>
      <c r="X1577" s="40">
        <v>1788</v>
      </c>
      <c r="Y1577" s="40">
        <v>1679</v>
      </c>
      <c r="Z1577" s="40">
        <v>0</v>
      </c>
      <c r="AA1577" s="40">
        <v>0</v>
      </c>
      <c r="AW1577" s="40">
        <v>1679</v>
      </c>
      <c r="AX1577" s="40">
        <v>-154</v>
      </c>
      <c r="AY1577" s="40">
        <v>1833</v>
      </c>
      <c r="AZ1577" s="40">
        <v>1</v>
      </c>
      <c r="BA1577" s="40">
        <v>1</v>
      </c>
      <c r="BB1577" s="40">
        <v>154</v>
      </c>
      <c r="BC1577" s="40">
        <v>-1846</v>
      </c>
      <c r="BD1577" s="40">
        <v>0</v>
      </c>
      <c r="BE1577" s="40">
        <v>-13</v>
      </c>
      <c r="BF1577" s="40">
        <v>1</v>
      </c>
      <c r="BH1577" s="2">
        <v>42251.833333333336</v>
      </c>
      <c r="BI1577" s="2">
        <v>42251.833333333336</v>
      </c>
      <c r="BJ1577" s="2">
        <v>42251.833333333336</v>
      </c>
      <c r="BL1577">
        <v>0</v>
      </c>
      <c r="BM1577">
        <v>0</v>
      </c>
      <c r="BN1577">
        <v>0</v>
      </c>
      <c r="BO1577">
        <v>0</v>
      </c>
      <c r="BP1577">
        <v>4</v>
      </c>
      <c r="BQ1577" s="40">
        <v>4</v>
      </c>
      <c r="BR1577" s="40">
        <v>4</v>
      </c>
      <c r="BS1577" s="40">
        <v>4</v>
      </c>
      <c r="BT1577" s="40">
        <v>0</v>
      </c>
      <c r="BU1577">
        <v>0</v>
      </c>
      <c r="BV1577" s="8" t="s">
        <v>446</v>
      </c>
      <c r="BW1577" s="8" t="s">
        <v>447</v>
      </c>
      <c r="BX1577" s="8" t="s">
        <v>448</v>
      </c>
      <c r="BY1577" s="8" t="s">
        <v>383</v>
      </c>
    </row>
    <row r="1578" spans="1:77" hidden="1">
      <c r="A1578" t="s">
        <v>117</v>
      </c>
      <c r="B1578" s="2">
        <v>42251.875</v>
      </c>
      <c r="C1578" s="1">
        <v>42251</v>
      </c>
      <c r="D1578">
        <v>17</v>
      </c>
      <c r="E1578">
        <v>0</v>
      </c>
      <c r="F1578" s="2">
        <v>42251.708333333336</v>
      </c>
      <c r="G1578" s="8" t="s">
        <v>378</v>
      </c>
      <c r="H1578" s="13" t="s">
        <v>379</v>
      </c>
      <c r="I1578" s="40">
        <v>92</v>
      </c>
      <c r="J1578" s="40">
        <v>106</v>
      </c>
      <c r="K1578" s="40">
        <v>1790</v>
      </c>
      <c r="L1578" s="40">
        <v>1684</v>
      </c>
      <c r="M1578" s="101">
        <v>0</v>
      </c>
      <c r="W1578" s="40">
        <v>106</v>
      </c>
      <c r="X1578" s="40">
        <v>1790</v>
      </c>
      <c r="Y1578" s="40">
        <v>1684</v>
      </c>
      <c r="Z1578" s="40">
        <v>0</v>
      </c>
      <c r="AA1578" s="40">
        <v>0</v>
      </c>
      <c r="AW1578" s="40">
        <v>1684</v>
      </c>
      <c r="AX1578" s="40">
        <v>-164</v>
      </c>
      <c r="AY1578" s="40">
        <v>1848</v>
      </c>
      <c r="AZ1578" s="40">
        <v>1</v>
      </c>
      <c r="BA1578" s="40">
        <v>1</v>
      </c>
      <c r="BB1578" s="40">
        <v>164</v>
      </c>
      <c r="BC1578" s="40">
        <v>-1858</v>
      </c>
      <c r="BD1578" s="40">
        <v>0</v>
      </c>
      <c r="BE1578" s="40">
        <v>-10</v>
      </c>
      <c r="BF1578" s="40">
        <v>0</v>
      </c>
      <c r="BH1578" s="2">
        <v>42251.875</v>
      </c>
      <c r="BI1578" s="2">
        <v>42251.875</v>
      </c>
      <c r="BJ1578" s="2">
        <v>42251.875</v>
      </c>
      <c r="BL1578">
        <v>0</v>
      </c>
      <c r="BM1578">
        <v>0</v>
      </c>
      <c r="BN1578">
        <v>0</v>
      </c>
      <c r="BO1578">
        <v>0</v>
      </c>
      <c r="BP1578">
        <v>4</v>
      </c>
      <c r="BQ1578" s="40">
        <v>4</v>
      </c>
      <c r="BR1578" s="40">
        <v>4</v>
      </c>
      <c r="BS1578" s="40">
        <v>4</v>
      </c>
      <c r="BT1578" s="40">
        <v>0</v>
      </c>
      <c r="BU1578">
        <v>0</v>
      </c>
      <c r="BV1578" s="8" t="s">
        <v>446</v>
      </c>
      <c r="BW1578" s="8" t="s">
        <v>447</v>
      </c>
      <c r="BX1578" s="8" t="s">
        <v>448</v>
      </c>
      <c r="BY1578" s="8" t="s">
        <v>383</v>
      </c>
    </row>
    <row r="1579" spans="1:77" hidden="1">
      <c r="A1579" t="s">
        <v>117</v>
      </c>
      <c r="B1579" s="2">
        <v>42251.916666666664</v>
      </c>
      <c r="C1579" s="1">
        <v>42251</v>
      </c>
      <c r="D1579">
        <v>18</v>
      </c>
      <c r="E1579">
        <v>0</v>
      </c>
      <c r="F1579" s="2">
        <v>42251.75</v>
      </c>
      <c r="G1579" s="8" t="s">
        <v>378</v>
      </c>
      <c r="H1579" s="13" t="s">
        <v>379</v>
      </c>
      <c r="I1579" s="40">
        <v>92</v>
      </c>
      <c r="J1579" s="40">
        <v>102</v>
      </c>
      <c r="K1579" s="40">
        <v>1764</v>
      </c>
      <c r="L1579" s="40">
        <v>1662</v>
      </c>
      <c r="M1579" s="101">
        <v>0</v>
      </c>
      <c r="W1579" s="40">
        <v>102</v>
      </c>
      <c r="X1579" s="40">
        <v>1764</v>
      </c>
      <c r="Y1579" s="40">
        <v>1662</v>
      </c>
      <c r="Z1579" s="40">
        <v>0</v>
      </c>
      <c r="AA1579" s="40">
        <v>0</v>
      </c>
      <c r="AW1579" s="40">
        <v>1662</v>
      </c>
      <c r="AX1579" s="40">
        <v>-83</v>
      </c>
      <c r="AY1579" s="40">
        <v>1745</v>
      </c>
      <c r="AZ1579" s="40">
        <v>1</v>
      </c>
      <c r="BA1579" s="40">
        <v>1</v>
      </c>
      <c r="BB1579" s="40">
        <v>83</v>
      </c>
      <c r="BC1579" s="40">
        <v>-1755</v>
      </c>
      <c r="BD1579" s="40">
        <v>0</v>
      </c>
      <c r="BE1579" s="40">
        <v>-10</v>
      </c>
      <c r="BF1579" s="40">
        <v>0</v>
      </c>
      <c r="BH1579" s="2">
        <v>42251.916666666664</v>
      </c>
      <c r="BI1579" s="2">
        <v>42251.916666666664</v>
      </c>
      <c r="BJ1579" s="2">
        <v>42251.916666666664</v>
      </c>
      <c r="BL1579">
        <v>0</v>
      </c>
      <c r="BM1579">
        <v>0</v>
      </c>
      <c r="BN1579">
        <v>0</v>
      </c>
      <c r="BO1579">
        <v>0</v>
      </c>
      <c r="BP1579">
        <v>4</v>
      </c>
      <c r="BQ1579" s="40">
        <v>4</v>
      </c>
      <c r="BR1579" s="40">
        <v>4</v>
      </c>
      <c r="BS1579" s="40">
        <v>4</v>
      </c>
      <c r="BT1579" s="40">
        <v>0</v>
      </c>
      <c r="BU1579">
        <v>0</v>
      </c>
      <c r="BV1579" s="8" t="s">
        <v>446</v>
      </c>
      <c r="BW1579" s="8" t="s">
        <v>447</v>
      </c>
      <c r="BX1579" s="8" t="s">
        <v>448</v>
      </c>
      <c r="BY1579" s="8" t="s">
        <v>383</v>
      </c>
    </row>
    <row r="1580" spans="1:77" hidden="1">
      <c r="A1580" t="s">
        <v>117</v>
      </c>
      <c r="B1580" s="2">
        <v>42251.958333333336</v>
      </c>
      <c r="C1580" s="1">
        <v>42251</v>
      </c>
      <c r="D1580">
        <v>19</v>
      </c>
      <c r="E1580">
        <v>0</v>
      </c>
      <c r="F1580" s="2">
        <v>42251.791666666664</v>
      </c>
      <c r="G1580" s="8" t="s">
        <v>378</v>
      </c>
      <c r="H1580" s="13" t="s">
        <v>379</v>
      </c>
      <c r="I1580" s="40">
        <v>92</v>
      </c>
      <c r="J1580" s="40">
        <v>101</v>
      </c>
      <c r="K1580" s="40">
        <v>1638</v>
      </c>
      <c r="L1580" s="40">
        <v>1537</v>
      </c>
      <c r="M1580" s="101">
        <v>0</v>
      </c>
      <c r="W1580" s="40">
        <v>101</v>
      </c>
      <c r="X1580" s="40">
        <v>1638</v>
      </c>
      <c r="Y1580" s="40">
        <v>1537</v>
      </c>
      <c r="Z1580" s="40">
        <v>0</v>
      </c>
      <c r="AA1580" s="40">
        <v>0</v>
      </c>
      <c r="AW1580" s="40">
        <v>1537</v>
      </c>
      <c r="AX1580" s="40">
        <v>1</v>
      </c>
      <c r="AY1580" s="40">
        <v>1536</v>
      </c>
      <c r="AZ1580" s="40">
        <v>1</v>
      </c>
      <c r="BA1580" s="40">
        <v>1</v>
      </c>
      <c r="BB1580" s="40">
        <v>-1</v>
      </c>
      <c r="BC1580" s="40">
        <v>-1547</v>
      </c>
      <c r="BD1580" s="40">
        <v>0</v>
      </c>
      <c r="BE1580" s="40">
        <v>-11</v>
      </c>
      <c r="BF1580" s="40">
        <v>1</v>
      </c>
      <c r="BH1580" s="2">
        <v>42251.958333333336</v>
      </c>
      <c r="BI1580" s="2">
        <v>42251.958333333336</v>
      </c>
      <c r="BJ1580" s="2">
        <v>42251.958333333336</v>
      </c>
      <c r="BL1580">
        <v>0</v>
      </c>
      <c r="BM1580">
        <v>0</v>
      </c>
      <c r="BN1580">
        <v>0</v>
      </c>
      <c r="BO1580">
        <v>0</v>
      </c>
      <c r="BP1580">
        <v>4</v>
      </c>
      <c r="BQ1580" s="40">
        <v>4</v>
      </c>
      <c r="BR1580" s="40">
        <v>4</v>
      </c>
      <c r="BS1580" s="40">
        <v>4</v>
      </c>
      <c r="BT1580" s="40">
        <v>0</v>
      </c>
      <c r="BU1580">
        <v>0</v>
      </c>
      <c r="BV1580" s="8" t="s">
        <v>446</v>
      </c>
      <c r="BW1580" s="8" t="s">
        <v>447</v>
      </c>
      <c r="BX1580" s="8" t="s">
        <v>448</v>
      </c>
      <c r="BY1580" s="8" t="s">
        <v>383</v>
      </c>
    </row>
    <row r="1581" spans="1:77" hidden="1">
      <c r="A1581" t="s">
        <v>117</v>
      </c>
      <c r="B1581" s="2">
        <v>42252</v>
      </c>
      <c r="C1581" s="1">
        <v>42251</v>
      </c>
      <c r="D1581">
        <v>20</v>
      </c>
      <c r="E1581">
        <v>0</v>
      </c>
      <c r="F1581" s="2">
        <v>42251.833333333336</v>
      </c>
      <c r="G1581" s="8" t="s">
        <v>378</v>
      </c>
      <c r="H1581" s="13" t="s">
        <v>379</v>
      </c>
      <c r="I1581" s="40">
        <v>92</v>
      </c>
      <c r="J1581" s="40">
        <v>104</v>
      </c>
      <c r="K1581" s="40">
        <v>1640</v>
      </c>
      <c r="L1581" s="40">
        <v>1536</v>
      </c>
      <c r="M1581" s="101">
        <v>0</v>
      </c>
      <c r="W1581" s="40">
        <v>104</v>
      </c>
      <c r="X1581" s="40">
        <v>1640</v>
      </c>
      <c r="Y1581" s="40">
        <v>1536</v>
      </c>
      <c r="Z1581" s="40">
        <v>0</v>
      </c>
      <c r="AA1581" s="40">
        <v>0</v>
      </c>
      <c r="AW1581" s="40">
        <v>1536</v>
      </c>
      <c r="AX1581" s="40">
        <v>-55</v>
      </c>
      <c r="AY1581" s="40">
        <v>1591</v>
      </c>
      <c r="AZ1581" s="40">
        <v>1</v>
      </c>
      <c r="BA1581" s="40">
        <v>1</v>
      </c>
      <c r="BB1581" s="40">
        <v>55</v>
      </c>
      <c r="BC1581" s="40">
        <v>-1604</v>
      </c>
      <c r="BD1581" s="40">
        <v>0</v>
      </c>
      <c r="BE1581" s="40">
        <v>-13</v>
      </c>
      <c r="BF1581" s="40">
        <v>1</v>
      </c>
      <c r="BH1581" s="2">
        <v>42252</v>
      </c>
      <c r="BI1581" s="2">
        <v>42252</v>
      </c>
      <c r="BJ1581" s="2">
        <v>42252</v>
      </c>
      <c r="BL1581">
        <v>0</v>
      </c>
      <c r="BM1581">
        <v>0</v>
      </c>
      <c r="BN1581">
        <v>0</v>
      </c>
      <c r="BO1581">
        <v>0</v>
      </c>
      <c r="BP1581">
        <v>4</v>
      </c>
      <c r="BQ1581" s="40">
        <v>4</v>
      </c>
      <c r="BR1581" s="40">
        <v>4</v>
      </c>
      <c r="BS1581" s="40">
        <v>4</v>
      </c>
      <c r="BT1581" s="40">
        <v>0</v>
      </c>
      <c r="BU1581">
        <v>0</v>
      </c>
      <c r="BV1581" s="8" t="s">
        <v>446</v>
      </c>
      <c r="BW1581" s="8" t="s">
        <v>447</v>
      </c>
      <c r="BX1581" s="8" t="s">
        <v>448</v>
      </c>
      <c r="BY1581" s="8" t="s">
        <v>383</v>
      </c>
    </row>
    <row r="1582" spans="1:77" hidden="1">
      <c r="A1582" t="s">
        <v>117</v>
      </c>
      <c r="B1582" s="2">
        <v>42252.041666666664</v>
      </c>
      <c r="C1582" s="1">
        <v>42251</v>
      </c>
      <c r="D1582">
        <v>21</v>
      </c>
      <c r="E1582">
        <v>0</v>
      </c>
      <c r="F1582" s="2">
        <v>42251.875</v>
      </c>
      <c r="G1582" s="8" t="s">
        <v>378</v>
      </c>
      <c r="H1582" s="13" t="s">
        <v>379</v>
      </c>
      <c r="I1582" s="40">
        <v>92</v>
      </c>
      <c r="J1582" s="40">
        <v>106</v>
      </c>
      <c r="K1582" s="40">
        <v>1632</v>
      </c>
      <c r="L1582" s="40">
        <v>1526</v>
      </c>
      <c r="M1582" s="101">
        <v>0</v>
      </c>
      <c r="W1582" s="40">
        <v>106</v>
      </c>
      <c r="X1582" s="40">
        <v>1632</v>
      </c>
      <c r="Y1582" s="40">
        <v>1526</v>
      </c>
      <c r="Z1582" s="40">
        <v>0</v>
      </c>
      <c r="AA1582" s="40">
        <v>0</v>
      </c>
      <c r="AW1582" s="40">
        <v>1526</v>
      </c>
      <c r="AX1582" s="40">
        <v>-99</v>
      </c>
      <c r="AY1582" s="40">
        <v>1625</v>
      </c>
      <c r="AZ1582" s="40">
        <v>1</v>
      </c>
      <c r="BA1582" s="40">
        <v>1</v>
      </c>
      <c r="BB1582" s="40">
        <v>99</v>
      </c>
      <c r="BC1582" s="40">
        <v>-1636</v>
      </c>
      <c r="BD1582" s="40">
        <v>0</v>
      </c>
      <c r="BE1582" s="40">
        <v>-11</v>
      </c>
      <c r="BF1582" s="40">
        <v>1</v>
      </c>
      <c r="BH1582" s="2">
        <v>42252.041666666664</v>
      </c>
      <c r="BI1582" s="2">
        <v>42252.041666666664</v>
      </c>
      <c r="BJ1582" s="2">
        <v>42252.041666666664</v>
      </c>
      <c r="BL1582">
        <v>0</v>
      </c>
      <c r="BM1582">
        <v>0</v>
      </c>
      <c r="BN1582">
        <v>0</v>
      </c>
      <c r="BO1582">
        <v>0</v>
      </c>
      <c r="BP1582">
        <v>4</v>
      </c>
      <c r="BQ1582" s="40">
        <v>4</v>
      </c>
      <c r="BR1582" s="40">
        <v>4</v>
      </c>
      <c r="BS1582" s="40">
        <v>4</v>
      </c>
      <c r="BT1582" s="40">
        <v>0</v>
      </c>
      <c r="BU1582">
        <v>0</v>
      </c>
      <c r="BV1582" s="8" t="s">
        <v>446</v>
      </c>
      <c r="BW1582" s="8" t="s">
        <v>447</v>
      </c>
      <c r="BX1582" s="8" t="s">
        <v>448</v>
      </c>
      <c r="BY1582" s="8" t="s">
        <v>383</v>
      </c>
    </row>
    <row r="1583" spans="1:77" hidden="1">
      <c r="A1583" t="s">
        <v>117</v>
      </c>
      <c r="B1583" s="2">
        <v>42252.083333333336</v>
      </c>
      <c r="C1583" s="1">
        <v>42251</v>
      </c>
      <c r="D1583">
        <v>22</v>
      </c>
      <c r="E1583">
        <v>0</v>
      </c>
      <c r="F1583" s="2">
        <v>42251.916666666664</v>
      </c>
      <c r="G1583" s="8" t="s">
        <v>378</v>
      </c>
      <c r="H1583" s="13" t="s">
        <v>379</v>
      </c>
      <c r="I1583" s="40">
        <v>92</v>
      </c>
      <c r="J1583" s="40">
        <v>106</v>
      </c>
      <c r="K1583" s="40">
        <v>1537</v>
      </c>
      <c r="L1583" s="40">
        <v>1431</v>
      </c>
      <c r="M1583" s="101">
        <v>0</v>
      </c>
      <c r="W1583" s="40">
        <v>106</v>
      </c>
      <c r="X1583" s="40">
        <v>1537</v>
      </c>
      <c r="Y1583" s="40">
        <v>1431</v>
      </c>
      <c r="Z1583" s="40">
        <v>0</v>
      </c>
      <c r="AA1583" s="40">
        <v>0</v>
      </c>
      <c r="AW1583" s="40">
        <v>1431</v>
      </c>
      <c r="AX1583" s="40">
        <v>-210</v>
      </c>
      <c r="AY1583" s="40">
        <v>1641</v>
      </c>
      <c r="AZ1583" s="40">
        <v>1</v>
      </c>
      <c r="BA1583" s="40">
        <v>1</v>
      </c>
      <c r="BB1583" s="40">
        <v>210</v>
      </c>
      <c r="BC1583" s="40">
        <v>-1653</v>
      </c>
      <c r="BD1583" s="40">
        <v>0</v>
      </c>
      <c r="BE1583" s="40">
        <v>-12</v>
      </c>
      <c r="BF1583" s="40">
        <v>1</v>
      </c>
      <c r="BH1583" s="2">
        <v>42252.083333333336</v>
      </c>
      <c r="BI1583" s="2">
        <v>42252.083333333336</v>
      </c>
      <c r="BJ1583" s="2">
        <v>42252.083333333336</v>
      </c>
      <c r="BL1583">
        <v>0</v>
      </c>
      <c r="BM1583">
        <v>0</v>
      </c>
      <c r="BN1583">
        <v>0</v>
      </c>
      <c r="BO1583">
        <v>0</v>
      </c>
      <c r="BP1583">
        <v>4</v>
      </c>
      <c r="BQ1583" s="40">
        <v>4</v>
      </c>
      <c r="BR1583" s="40">
        <v>4</v>
      </c>
      <c r="BS1583" s="40">
        <v>4</v>
      </c>
      <c r="BT1583" s="40">
        <v>0</v>
      </c>
      <c r="BU1583">
        <v>0</v>
      </c>
      <c r="BV1583" s="8" t="s">
        <v>446</v>
      </c>
      <c r="BW1583" s="8" t="s">
        <v>447</v>
      </c>
      <c r="BX1583" s="8" t="s">
        <v>448</v>
      </c>
      <c r="BY1583" s="8" t="s">
        <v>383</v>
      </c>
    </row>
    <row r="1584" spans="1:77" hidden="1">
      <c r="A1584" t="s">
        <v>117</v>
      </c>
      <c r="B1584" s="2">
        <v>42252.125</v>
      </c>
      <c r="C1584" s="1">
        <v>42251</v>
      </c>
      <c r="D1584">
        <v>23</v>
      </c>
      <c r="E1584">
        <v>0</v>
      </c>
      <c r="F1584" s="2">
        <v>42251.958333333336</v>
      </c>
      <c r="G1584" s="8" t="s">
        <v>378</v>
      </c>
      <c r="H1584" s="13" t="s">
        <v>379</v>
      </c>
      <c r="I1584" s="40">
        <v>92</v>
      </c>
      <c r="J1584" s="40">
        <v>95</v>
      </c>
      <c r="K1584" s="40">
        <v>1287</v>
      </c>
      <c r="L1584" s="40">
        <v>1192</v>
      </c>
      <c r="M1584" s="101">
        <v>0</v>
      </c>
      <c r="W1584" s="40">
        <v>95</v>
      </c>
      <c r="X1584" s="40">
        <v>1287</v>
      </c>
      <c r="Y1584" s="40">
        <v>1192</v>
      </c>
      <c r="Z1584" s="40">
        <v>0</v>
      </c>
      <c r="AA1584" s="40">
        <v>0</v>
      </c>
      <c r="AW1584" s="40">
        <v>1192</v>
      </c>
      <c r="AX1584" s="40">
        <v>-140</v>
      </c>
      <c r="AY1584" s="40">
        <v>1332</v>
      </c>
      <c r="AZ1584" s="40">
        <v>1</v>
      </c>
      <c r="BA1584" s="40">
        <v>1</v>
      </c>
      <c r="BB1584" s="40">
        <v>140</v>
      </c>
      <c r="BC1584" s="40">
        <v>-1347</v>
      </c>
      <c r="BD1584" s="40">
        <v>0</v>
      </c>
      <c r="BE1584" s="40">
        <v>-15</v>
      </c>
      <c r="BF1584" s="40">
        <v>1</v>
      </c>
      <c r="BH1584" s="2">
        <v>42252.125</v>
      </c>
      <c r="BI1584" s="2">
        <v>42252.125</v>
      </c>
      <c r="BJ1584" s="2">
        <v>42252.125</v>
      </c>
      <c r="BL1584">
        <v>0</v>
      </c>
      <c r="BM1584">
        <v>0</v>
      </c>
      <c r="BN1584">
        <v>0</v>
      </c>
      <c r="BO1584">
        <v>0</v>
      </c>
      <c r="BP1584">
        <v>4</v>
      </c>
      <c r="BQ1584" s="40">
        <v>4</v>
      </c>
      <c r="BR1584" s="40">
        <v>4</v>
      </c>
      <c r="BS1584" s="40">
        <v>4</v>
      </c>
      <c r="BT1584" s="40">
        <v>0</v>
      </c>
      <c r="BU1584">
        <v>0</v>
      </c>
      <c r="BV1584" s="8" t="s">
        <v>446</v>
      </c>
      <c r="BW1584" s="8" t="s">
        <v>447</v>
      </c>
      <c r="BX1584" s="8" t="s">
        <v>448</v>
      </c>
      <c r="BY1584" s="8" t="s">
        <v>383</v>
      </c>
    </row>
    <row r="1585" spans="1:77" hidden="1">
      <c r="A1585" t="s">
        <v>117</v>
      </c>
      <c r="B1585" s="2">
        <v>42252.166666666664</v>
      </c>
      <c r="C1585" s="1">
        <v>42251</v>
      </c>
      <c r="D1585">
        <v>24</v>
      </c>
      <c r="E1585">
        <v>0</v>
      </c>
      <c r="F1585" s="2">
        <v>42252</v>
      </c>
      <c r="G1585" s="8" t="s">
        <v>378</v>
      </c>
      <c r="H1585" s="13" t="s">
        <v>379</v>
      </c>
      <c r="I1585" s="40">
        <v>92</v>
      </c>
      <c r="J1585" s="40">
        <v>84</v>
      </c>
      <c r="K1585" s="40">
        <v>989</v>
      </c>
      <c r="L1585" s="40">
        <v>905</v>
      </c>
      <c r="M1585" s="101">
        <v>0</v>
      </c>
      <c r="W1585" s="40">
        <v>84</v>
      </c>
      <c r="X1585" s="40">
        <v>989</v>
      </c>
      <c r="Y1585" s="40">
        <v>905</v>
      </c>
      <c r="Z1585" s="40">
        <v>0</v>
      </c>
      <c r="AA1585" s="40">
        <v>0</v>
      </c>
      <c r="AW1585" s="40">
        <v>905</v>
      </c>
      <c r="AX1585" s="40">
        <v>-63</v>
      </c>
      <c r="AY1585" s="40">
        <v>968</v>
      </c>
      <c r="AZ1585" s="40">
        <v>1</v>
      </c>
      <c r="BA1585" s="40">
        <v>1</v>
      </c>
      <c r="BB1585" s="40">
        <v>63</v>
      </c>
      <c r="BC1585" s="40">
        <v>-981</v>
      </c>
      <c r="BD1585" s="40">
        <v>0</v>
      </c>
      <c r="BE1585" s="40">
        <v>-13</v>
      </c>
      <c r="BF1585" s="40">
        <v>1</v>
      </c>
      <c r="BH1585" s="2">
        <v>42252.166666666664</v>
      </c>
      <c r="BI1585" s="2">
        <v>42252.166666666664</v>
      </c>
      <c r="BJ1585" s="2">
        <v>42252.166666666664</v>
      </c>
      <c r="BL1585">
        <v>0</v>
      </c>
      <c r="BM1585">
        <v>0</v>
      </c>
      <c r="BN1585">
        <v>0</v>
      </c>
      <c r="BO1585">
        <v>0</v>
      </c>
      <c r="BP1585">
        <v>4</v>
      </c>
      <c r="BQ1585" s="40">
        <v>4</v>
      </c>
      <c r="BR1585" s="40">
        <v>4</v>
      </c>
      <c r="BS1585" s="40">
        <v>4</v>
      </c>
      <c r="BT1585" s="40">
        <v>0</v>
      </c>
      <c r="BU1585">
        <v>0</v>
      </c>
      <c r="BV1585" s="8" t="s">
        <v>446</v>
      </c>
      <c r="BW1585" s="8" t="s">
        <v>447</v>
      </c>
      <c r="BX1585" s="8" t="s">
        <v>448</v>
      </c>
      <c r="BY1585" s="8" t="s">
        <v>383</v>
      </c>
    </row>
    <row r="1586" spans="1:77" hidden="1">
      <c r="A1586" t="s">
        <v>117</v>
      </c>
      <c r="B1586" s="2">
        <v>42252.208333333336</v>
      </c>
      <c r="C1586" s="1">
        <v>42252</v>
      </c>
      <c r="D1586">
        <v>1</v>
      </c>
      <c r="E1586">
        <v>0</v>
      </c>
      <c r="F1586" s="2">
        <v>42252.041666666664</v>
      </c>
      <c r="G1586" s="8" t="s">
        <v>378</v>
      </c>
      <c r="H1586" s="13" t="s">
        <v>379</v>
      </c>
      <c r="I1586" s="40">
        <v>96</v>
      </c>
      <c r="J1586" s="40">
        <v>85</v>
      </c>
      <c r="K1586" s="40">
        <v>882</v>
      </c>
      <c r="L1586" s="40">
        <v>797</v>
      </c>
      <c r="M1586" s="101">
        <v>0</v>
      </c>
      <c r="W1586" s="40">
        <v>85</v>
      </c>
      <c r="X1586" s="40">
        <v>882</v>
      </c>
      <c r="Y1586" s="40">
        <v>797</v>
      </c>
      <c r="Z1586" s="40">
        <v>0</v>
      </c>
      <c r="AA1586" s="40">
        <v>0</v>
      </c>
      <c r="AW1586" s="40">
        <v>797</v>
      </c>
      <c r="AX1586" s="40">
        <v>-28</v>
      </c>
      <c r="AY1586" s="40">
        <v>825</v>
      </c>
      <c r="AZ1586" s="40">
        <v>1</v>
      </c>
      <c r="BA1586" s="40">
        <v>1</v>
      </c>
      <c r="BB1586" s="40">
        <v>28</v>
      </c>
      <c r="BC1586" s="40">
        <v>-838</v>
      </c>
      <c r="BD1586" s="40">
        <v>0</v>
      </c>
      <c r="BE1586" s="40">
        <v>-13</v>
      </c>
      <c r="BF1586" s="40">
        <v>1</v>
      </c>
      <c r="BH1586" s="2">
        <v>42252.208333333336</v>
      </c>
      <c r="BI1586" s="2">
        <v>42252.208333333336</v>
      </c>
      <c r="BJ1586" s="2">
        <v>42252.208333333336</v>
      </c>
      <c r="BL1586">
        <v>0</v>
      </c>
      <c r="BM1586">
        <v>0</v>
      </c>
      <c r="BN1586">
        <v>0</v>
      </c>
      <c r="BO1586">
        <v>0</v>
      </c>
      <c r="BP1586">
        <v>4</v>
      </c>
      <c r="BQ1586" s="40">
        <v>4</v>
      </c>
      <c r="BR1586" s="40">
        <v>4</v>
      </c>
      <c r="BS1586" s="40">
        <v>4</v>
      </c>
      <c r="BT1586" s="40">
        <v>0</v>
      </c>
      <c r="BU1586">
        <v>0</v>
      </c>
      <c r="BV1586" s="8" t="s">
        <v>447</v>
      </c>
      <c r="BW1586" s="8" t="s">
        <v>448</v>
      </c>
      <c r="BX1586" s="8" t="s">
        <v>449</v>
      </c>
      <c r="BY1586" s="8" t="s">
        <v>383</v>
      </c>
    </row>
    <row r="1587" spans="1:77" hidden="1">
      <c r="A1587" t="s">
        <v>117</v>
      </c>
      <c r="B1587" s="2">
        <v>42252.25</v>
      </c>
      <c r="C1587" s="1">
        <v>42252</v>
      </c>
      <c r="D1587">
        <v>2</v>
      </c>
      <c r="E1587">
        <v>0</v>
      </c>
      <c r="F1587" s="2">
        <v>42252.083333333336</v>
      </c>
      <c r="G1587" s="8" t="s">
        <v>378</v>
      </c>
      <c r="H1587" s="13" t="s">
        <v>379</v>
      </c>
      <c r="I1587" s="40">
        <v>96</v>
      </c>
      <c r="J1587" s="40">
        <v>67</v>
      </c>
      <c r="K1587" s="40">
        <v>695</v>
      </c>
      <c r="L1587" s="40">
        <v>628</v>
      </c>
      <c r="M1587" s="101">
        <v>0</v>
      </c>
      <c r="W1587" s="40">
        <v>67</v>
      </c>
      <c r="X1587" s="40">
        <v>695</v>
      </c>
      <c r="Y1587" s="40">
        <v>628</v>
      </c>
      <c r="Z1587" s="40">
        <v>0</v>
      </c>
      <c r="AA1587" s="40">
        <v>0</v>
      </c>
      <c r="AW1587" s="40">
        <v>628</v>
      </c>
      <c r="AX1587" s="40">
        <v>-13</v>
      </c>
      <c r="AY1587" s="40">
        <v>641</v>
      </c>
      <c r="AZ1587" s="40">
        <v>1</v>
      </c>
      <c r="BA1587" s="40">
        <v>1</v>
      </c>
      <c r="BB1587" s="40">
        <v>13</v>
      </c>
      <c r="BC1587" s="40">
        <v>-644</v>
      </c>
      <c r="BD1587" s="40">
        <v>0</v>
      </c>
      <c r="BE1587" s="40">
        <v>-3</v>
      </c>
      <c r="BF1587" s="40">
        <v>0</v>
      </c>
      <c r="BH1587" s="2">
        <v>42252.25</v>
      </c>
      <c r="BI1587" s="2">
        <v>42252.25</v>
      </c>
      <c r="BJ1587" s="2">
        <v>42252.25</v>
      </c>
      <c r="BL1587">
        <v>0</v>
      </c>
      <c r="BM1587">
        <v>0</v>
      </c>
      <c r="BN1587">
        <v>0</v>
      </c>
      <c r="BO1587">
        <v>0</v>
      </c>
      <c r="BP1587">
        <v>4</v>
      </c>
      <c r="BQ1587" s="40">
        <v>4</v>
      </c>
      <c r="BR1587" s="40">
        <v>4</v>
      </c>
      <c r="BS1587" s="40">
        <v>4</v>
      </c>
      <c r="BT1587" s="40">
        <v>0</v>
      </c>
      <c r="BU1587">
        <v>0</v>
      </c>
      <c r="BV1587" s="8" t="s">
        <v>447</v>
      </c>
      <c r="BW1587" s="8" t="s">
        <v>448</v>
      </c>
      <c r="BX1587" s="8" t="s">
        <v>449</v>
      </c>
      <c r="BY1587" s="8" t="s">
        <v>383</v>
      </c>
    </row>
    <row r="1588" spans="1:77" hidden="1">
      <c r="A1588" t="s">
        <v>117</v>
      </c>
      <c r="B1588" s="2">
        <v>42252.291666666664</v>
      </c>
      <c r="C1588" s="1">
        <v>42252</v>
      </c>
      <c r="D1588">
        <v>3</v>
      </c>
      <c r="E1588">
        <v>0</v>
      </c>
      <c r="F1588" s="2">
        <v>42252.125</v>
      </c>
      <c r="G1588" s="8" t="s">
        <v>378</v>
      </c>
      <c r="H1588" s="13" t="s">
        <v>379</v>
      </c>
      <c r="I1588" s="40">
        <v>96</v>
      </c>
      <c r="J1588" s="40">
        <v>72</v>
      </c>
      <c r="K1588" s="40">
        <v>685</v>
      </c>
      <c r="L1588" s="40">
        <v>613</v>
      </c>
      <c r="M1588" s="101">
        <v>0</v>
      </c>
      <c r="W1588" s="40">
        <v>72</v>
      </c>
      <c r="X1588" s="40">
        <v>685</v>
      </c>
      <c r="Y1588" s="40">
        <v>613</v>
      </c>
      <c r="Z1588" s="40">
        <v>0</v>
      </c>
      <c r="AA1588" s="40">
        <v>0</v>
      </c>
      <c r="AW1588" s="40">
        <v>613</v>
      </c>
      <c r="AX1588" s="40">
        <v>-20</v>
      </c>
      <c r="AY1588" s="40">
        <v>633</v>
      </c>
      <c r="AZ1588" s="40">
        <v>1</v>
      </c>
      <c r="BA1588" s="40">
        <v>1</v>
      </c>
      <c r="BB1588" s="40">
        <v>20</v>
      </c>
      <c r="BC1588" s="40">
        <v>-644</v>
      </c>
      <c r="BD1588" s="40">
        <v>0</v>
      </c>
      <c r="BE1588" s="40">
        <v>-11</v>
      </c>
      <c r="BF1588" s="40">
        <v>1</v>
      </c>
      <c r="BH1588" s="2">
        <v>42252.291666666664</v>
      </c>
      <c r="BI1588" s="2">
        <v>42252.291666666664</v>
      </c>
      <c r="BJ1588" s="2">
        <v>42252.291666666664</v>
      </c>
      <c r="BL1588">
        <v>0</v>
      </c>
      <c r="BM1588">
        <v>0</v>
      </c>
      <c r="BN1588">
        <v>0</v>
      </c>
      <c r="BO1588">
        <v>0</v>
      </c>
      <c r="BP1588">
        <v>4</v>
      </c>
      <c r="BQ1588" s="40">
        <v>4</v>
      </c>
      <c r="BR1588" s="40">
        <v>4</v>
      </c>
      <c r="BS1588" s="40">
        <v>4</v>
      </c>
      <c r="BT1588" s="40">
        <v>0</v>
      </c>
      <c r="BU1588">
        <v>0</v>
      </c>
      <c r="BV1588" s="8" t="s">
        <v>447</v>
      </c>
      <c r="BW1588" s="8" t="s">
        <v>448</v>
      </c>
      <c r="BX1588" s="8" t="s">
        <v>449</v>
      </c>
      <c r="BY1588" s="8" t="s">
        <v>383</v>
      </c>
    </row>
    <row r="1589" spans="1:77" hidden="1">
      <c r="A1589" t="s">
        <v>117</v>
      </c>
      <c r="B1589" s="2">
        <v>42252.333333333336</v>
      </c>
      <c r="C1589" s="1">
        <v>42252</v>
      </c>
      <c r="D1589">
        <v>4</v>
      </c>
      <c r="E1589">
        <v>0</v>
      </c>
      <c r="F1589" s="2">
        <v>42252.166666666664</v>
      </c>
      <c r="G1589" s="8" t="s">
        <v>378</v>
      </c>
      <c r="H1589" s="13" t="s">
        <v>379</v>
      </c>
      <c r="I1589" s="40">
        <v>96</v>
      </c>
      <c r="J1589" s="40">
        <v>76</v>
      </c>
      <c r="K1589" s="40">
        <v>686</v>
      </c>
      <c r="L1589" s="40">
        <v>610</v>
      </c>
      <c r="M1589" s="101">
        <v>0</v>
      </c>
      <c r="W1589" s="40">
        <v>76</v>
      </c>
      <c r="X1589" s="40">
        <v>686</v>
      </c>
      <c r="Y1589" s="40">
        <v>610</v>
      </c>
      <c r="Z1589" s="40">
        <v>0</v>
      </c>
      <c r="AA1589" s="40">
        <v>0</v>
      </c>
      <c r="AW1589" s="40">
        <v>610</v>
      </c>
      <c r="AX1589" s="40">
        <v>-14</v>
      </c>
      <c r="AY1589" s="40">
        <v>624</v>
      </c>
      <c r="AZ1589" s="40">
        <v>1</v>
      </c>
      <c r="BA1589" s="40">
        <v>1</v>
      </c>
      <c r="BB1589" s="40">
        <v>14</v>
      </c>
      <c r="BC1589" s="40">
        <v>-638</v>
      </c>
      <c r="BD1589" s="40">
        <v>0</v>
      </c>
      <c r="BE1589" s="40">
        <v>-14</v>
      </c>
      <c r="BF1589" s="40">
        <v>1</v>
      </c>
      <c r="BH1589" s="2">
        <v>42252.333333333336</v>
      </c>
      <c r="BI1589" s="2">
        <v>42252.333333333336</v>
      </c>
      <c r="BJ1589" s="2">
        <v>42252.333333333336</v>
      </c>
      <c r="BL1589">
        <v>0</v>
      </c>
      <c r="BM1589">
        <v>0</v>
      </c>
      <c r="BN1589">
        <v>0</v>
      </c>
      <c r="BO1589">
        <v>0</v>
      </c>
      <c r="BP1589">
        <v>4</v>
      </c>
      <c r="BQ1589" s="40">
        <v>4</v>
      </c>
      <c r="BR1589" s="40">
        <v>4</v>
      </c>
      <c r="BS1589" s="40">
        <v>4</v>
      </c>
      <c r="BT1589" s="40">
        <v>0</v>
      </c>
      <c r="BU1589">
        <v>0</v>
      </c>
      <c r="BV1589" s="8" t="s">
        <v>447</v>
      </c>
      <c r="BW1589" s="8" t="s">
        <v>448</v>
      </c>
      <c r="BX1589" s="8" t="s">
        <v>449</v>
      </c>
      <c r="BY1589" s="8" t="s">
        <v>383</v>
      </c>
    </row>
    <row r="1590" spans="1:77" hidden="1">
      <c r="A1590" t="s">
        <v>117</v>
      </c>
      <c r="B1590" s="2">
        <v>42252.375</v>
      </c>
      <c r="C1590" s="1">
        <v>42252</v>
      </c>
      <c r="D1590">
        <v>5</v>
      </c>
      <c r="E1590">
        <v>0</v>
      </c>
      <c r="F1590" s="2">
        <v>42252.208333333336</v>
      </c>
      <c r="G1590" s="8" t="s">
        <v>378</v>
      </c>
      <c r="H1590" s="13" t="s">
        <v>379</v>
      </c>
      <c r="I1590" s="40">
        <v>96</v>
      </c>
      <c r="J1590" s="40">
        <v>73</v>
      </c>
      <c r="K1590" s="40">
        <v>686</v>
      </c>
      <c r="L1590" s="40">
        <v>613</v>
      </c>
      <c r="M1590" s="101">
        <v>0</v>
      </c>
      <c r="W1590" s="40">
        <v>73</v>
      </c>
      <c r="X1590" s="40">
        <v>686</v>
      </c>
      <c r="Y1590" s="40">
        <v>613</v>
      </c>
      <c r="Z1590" s="40">
        <v>0</v>
      </c>
      <c r="AA1590" s="40">
        <v>0</v>
      </c>
      <c r="AW1590" s="40">
        <v>613</v>
      </c>
      <c r="AX1590" s="40">
        <v>-36</v>
      </c>
      <c r="AY1590" s="40">
        <v>649</v>
      </c>
      <c r="AZ1590" s="40">
        <v>1</v>
      </c>
      <c r="BA1590" s="40">
        <v>1</v>
      </c>
      <c r="BB1590" s="40">
        <v>36</v>
      </c>
      <c r="BC1590" s="40">
        <v>-662</v>
      </c>
      <c r="BD1590" s="40">
        <v>0</v>
      </c>
      <c r="BE1590" s="40">
        <v>-13</v>
      </c>
      <c r="BF1590" s="40">
        <v>1</v>
      </c>
      <c r="BH1590" s="2">
        <v>42252.375</v>
      </c>
      <c r="BI1590" s="2">
        <v>42252.375</v>
      </c>
      <c r="BJ1590" s="2">
        <v>42252.375</v>
      </c>
      <c r="BL1590">
        <v>0</v>
      </c>
      <c r="BM1590">
        <v>0</v>
      </c>
      <c r="BN1590">
        <v>0</v>
      </c>
      <c r="BO1590">
        <v>0</v>
      </c>
      <c r="BP1590">
        <v>4</v>
      </c>
      <c r="BQ1590" s="40">
        <v>4</v>
      </c>
      <c r="BR1590" s="40">
        <v>4</v>
      </c>
      <c r="BS1590" s="40">
        <v>4</v>
      </c>
      <c r="BT1590" s="40">
        <v>0</v>
      </c>
      <c r="BU1590">
        <v>0</v>
      </c>
      <c r="BV1590" s="8" t="s">
        <v>447</v>
      </c>
      <c r="BW1590" s="8" t="s">
        <v>448</v>
      </c>
      <c r="BX1590" s="8" t="s">
        <v>449</v>
      </c>
      <c r="BY1590" s="8" t="s">
        <v>383</v>
      </c>
    </row>
    <row r="1591" spans="1:77" hidden="1">
      <c r="A1591" t="s">
        <v>117</v>
      </c>
      <c r="B1591" s="2">
        <v>42252.416666666664</v>
      </c>
      <c r="C1591" s="1">
        <v>42252</v>
      </c>
      <c r="D1591">
        <v>6</v>
      </c>
      <c r="E1591">
        <v>0</v>
      </c>
      <c r="F1591" s="2">
        <v>42252.25</v>
      </c>
      <c r="G1591" s="8" t="s">
        <v>378</v>
      </c>
      <c r="H1591" s="13" t="s">
        <v>379</v>
      </c>
      <c r="I1591" s="40">
        <v>96</v>
      </c>
      <c r="J1591" s="40">
        <v>75</v>
      </c>
      <c r="K1591" s="40">
        <v>692</v>
      </c>
      <c r="L1591" s="40">
        <v>617</v>
      </c>
      <c r="M1591" s="101">
        <v>0</v>
      </c>
      <c r="W1591" s="40">
        <v>75</v>
      </c>
      <c r="X1591" s="40">
        <v>692</v>
      </c>
      <c r="Y1591" s="40">
        <v>617</v>
      </c>
      <c r="Z1591" s="40">
        <v>0</v>
      </c>
      <c r="AA1591" s="40">
        <v>0</v>
      </c>
      <c r="AW1591" s="40">
        <v>617</v>
      </c>
      <c r="AX1591" s="40">
        <v>-107</v>
      </c>
      <c r="AY1591" s="40">
        <v>724</v>
      </c>
      <c r="AZ1591" s="40">
        <v>1</v>
      </c>
      <c r="BA1591" s="40">
        <v>1</v>
      </c>
      <c r="BB1591" s="40">
        <v>107</v>
      </c>
      <c r="BC1591" s="40">
        <v>-739</v>
      </c>
      <c r="BD1591" s="40">
        <v>0</v>
      </c>
      <c r="BE1591" s="40">
        <v>-15</v>
      </c>
      <c r="BF1591" s="40">
        <v>1</v>
      </c>
      <c r="BH1591" s="2">
        <v>42252.416666666664</v>
      </c>
      <c r="BI1591" s="2">
        <v>42252.416666666664</v>
      </c>
      <c r="BJ1591" s="2">
        <v>42252.416666666664</v>
      </c>
      <c r="BL1591">
        <v>0</v>
      </c>
      <c r="BM1591">
        <v>0</v>
      </c>
      <c r="BN1591">
        <v>0</v>
      </c>
      <c r="BO1591">
        <v>0</v>
      </c>
      <c r="BP1591">
        <v>4</v>
      </c>
      <c r="BQ1591" s="40">
        <v>4</v>
      </c>
      <c r="BR1591" s="40">
        <v>4</v>
      </c>
      <c r="BS1591" s="40">
        <v>4</v>
      </c>
      <c r="BT1591" s="40">
        <v>0</v>
      </c>
      <c r="BU1591">
        <v>0</v>
      </c>
      <c r="BV1591" s="8" t="s">
        <v>447</v>
      </c>
      <c r="BW1591" s="8" t="s">
        <v>448</v>
      </c>
      <c r="BX1591" s="8" t="s">
        <v>449</v>
      </c>
      <c r="BY1591" s="8" t="s">
        <v>383</v>
      </c>
    </row>
    <row r="1592" spans="1:77" hidden="1">
      <c r="A1592" t="s">
        <v>117</v>
      </c>
      <c r="B1592" s="2">
        <v>42252.458333333336</v>
      </c>
      <c r="C1592" s="1">
        <v>42252</v>
      </c>
      <c r="D1592">
        <v>7</v>
      </c>
      <c r="E1592">
        <v>0</v>
      </c>
      <c r="F1592" s="2">
        <v>42252.291666666664</v>
      </c>
      <c r="G1592" s="8" t="s">
        <v>378</v>
      </c>
      <c r="H1592" s="13" t="s">
        <v>379</v>
      </c>
      <c r="I1592" s="40">
        <v>96</v>
      </c>
      <c r="J1592" s="40">
        <v>67</v>
      </c>
      <c r="K1592" s="40">
        <v>690</v>
      </c>
      <c r="L1592" s="40">
        <v>623</v>
      </c>
      <c r="M1592" s="101">
        <v>0</v>
      </c>
      <c r="W1592" s="40">
        <v>67</v>
      </c>
      <c r="X1592" s="40">
        <v>690</v>
      </c>
      <c r="Y1592" s="40">
        <v>623</v>
      </c>
      <c r="Z1592" s="40">
        <v>0</v>
      </c>
      <c r="AA1592" s="40">
        <v>0</v>
      </c>
      <c r="AW1592" s="40">
        <v>623</v>
      </c>
      <c r="AX1592" s="40">
        <v>-94</v>
      </c>
      <c r="AY1592" s="40">
        <v>717</v>
      </c>
      <c r="AZ1592" s="40">
        <v>1</v>
      </c>
      <c r="BA1592" s="40">
        <v>1</v>
      </c>
      <c r="BB1592" s="40">
        <v>94</v>
      </c>
      <c r="BC1592" s="40">
        <v>-727</v>
      </c>
      <c r="BD1592" s="40">
        <v>0</v>
      </c>
      <c r="BE1592" s="40">
        <v>-10</v>
      </c>
      <c r="BF1592" s="40">
        <v>0</v>
      </c>
      <c r="BH1592" s="2">
        <v>42252.458333333336</v>
      </c>
      <c r="BI1592" s="2">
        <v>42252.458333333336</v>
      </c>
      <c r="BJ1592" s="2">
        <v>42252.458333333336</v>
      </c>
      <c r="BL1592">
        <v>0</v>
      </c>
      <c r="BM1592">
        <v>0</v>
      </c>
      <c r="BN1592">
        <v>0</v>
      </c>
      <c r="BO1592">
        <v>0</v>
      </c>
      <c r="BP1592">
        <v>4</v>
      </c>
      <c r="BQ1592" s="40">
        <v>4</v>
      </c>
      <c r="BR1592" s="40">
        <v>4</v>
      </c>
      <c r="BS1592" s="40">
        <v>4</v>
      </c>
      <c r="BT1592" s="40">
        <v>0</v>
      </c>
      <c r="BU1592">
        <v>0</v>
      </c>
      <c r="BV1592" s="8" t="s">
        <v>447</v>
      </c>
      <c r="BW1592" s="8" t="s">
        <v>448</v>
      </c>
      <c r="BX1592" s="8" t="s">
        <v>449</v>
      </c>
      <c r="BY1592" s="8" t="s">
        <v>383</v>
      </c>
    </row>
    <row r="1593" spans="1:77" hidden="1">
      <c r="A1593" t="s">
        <v>117</v>
      </c>
      <c r="B1593" s="2">
        <v>42252.5</v>
      </c>
      <c r="C1593" s="1">
        <v>42252</v>
      </c>
      <c r="D1593">
        <v>8</v>
      </c>
      <c r="E1593">
        <v>0</v>
      </c>
      <c r="F1593" s="2">
        <v>42252.333333333336</v>
      </c>
      <c r="G1593" s="8" t="s">
        <v>378</v>
      </c>
      <c r="H1593" s="13" t="s">
        <v>379</v>
      </c>
      <c r="I1593" s="40">
        <v>96</v>
      </c>
      <c r="J1593" s="40">
        <v>77</v>
      </c>
      <c r="K1593" s="40">
        <v>708</v>
      </c>
      <c r="L1593" s="40">
        <v>631</v>
      </c>
      <c r="M1593" s="101">
        <v>0</v>
      </c>
      <c r="W1593" s="40">
        <v>77</v>
      </c>
      <c r="X1593" s="40">
        <v>708</v>
      </c>
      <c r="Y1593" s="40">
        <v>631</v>
      </c>
      <c r="Z1593" s="40">
        <v>0</v>
      </c>
      <c r="AA1593" s="40">
        <v>0</v>
      </c>
      <c r="AW1593" s="40">
        <v>631</v>
      </c>
      <c r="AX1593" s="40">
        <v>-104</v>
      </c>
      <c r="AY1593" s="40">
        <v>735</v>
      </c>
      <c r="AZ1593" s="40">
        <v>1</v>
      </c>
      <c r="BA1593" s="40">
        <v>1</v>
      </c>
      <c r="BB1593" s="40">
        <v>104</v>
      </c>
      <c r="BC1593" s="40">
        <v>-753</v>
      </c>
      <c r="BD1593" s="40">
        <v>0</v>
      </c>
      <c r="BE1593" s="40">
        <v>-18</v>
      </c>
      <c r="BF1593" s="40">
        <v>1</v>
      </c>
      <c r="BH1593" s="2">
        <v>42252.5</v>
      </c>
      <c r="BI1593" s="2">
        <v>42252.5</v>
      </c>
      <c r="BJ1593" s="2">
        <v>42252.5</v>
      </c>
      <c r="BL1593">
        <v>0</v>
      </c>
      <c r="BM1593">
        <v>0</v>
      </c>
      <c r="BN1593">
        <v>0</v>
      </c>
      <c r="BO1593">
        <v>0</v>
      </c>
      <c r="BP1593">
        <v>4</v>
      </c>
      <c r="BQ1593" s="40">
        <v>4</v>
      </c>
      <c r="BR1593" s="40">
        <v>4</v>
      </c>
      <c r="BS1593" s="40">
        <v>4</v>
      </c>
      <c r="BT1593" s="40">
        <v>0</v>
      </c>
      <c r="BU1593">
        <v>0</v>
      </c>
      <c r="BV1593" s="8" t="s">
        <v>447</v>
      </c>
      <c r="BW1593" s="8" t="s">
        <v>448</v>
      </c>
      <c r="BX1593" s="8" t="s">
        <v>449</v>
      </c>
      <c r="BY1593" s="8" t="s">
        <v>383</v>
      </c>
    </row>
    <row r="1594" spans="1:77" hidden="1">
      <c r="A1594" t="s">
        <v>117</v>
      </c>
      <c r="B1594" s="2">
        <v>42252.541666666664</v>
      </c>
      <c r="C1594" s="1">
        <v>42252</v>
      </c>
      <c r="D1594">
        <v>9</v>
      </c>
      <c r="E1594">
        <v>0</v>
      </c>
      <c r="F1594" s="2">
        <v>42252.375</v>
      </c>
      <c r="G1594" s="8" t="s">
        <v>378</v>
      </c>
      <c r="H1594" s="13" t="s">
        <v>379</v>
      </c>
      <c r="I1594" s="40">
        <v>96</v>
      </c>
      <c r="J1594" s="40">
        <v>67</v>
      </c>
      <c r="K1594" s="40">
        <v>714</v>
      </c>
      <c r="L1594" s="40">
        <v>647</v>
      </c>
      <c r="M1594" s="101">
        <v>0</v>
      </c>
      <c r="W1594" s="40">
        <v>67</v>
      </c>
      <c r="X1594" s="40">
        <v>714</v>
      </c>
      <c r="Y1594" s="40">
        <v>647</v>
      </c>
      <c r="Z1594" s="40">
        <v>0</v>
      </c>
      <c r="AA1594" s="40">
        <v>0</v>
      </c>
      <c r="AW1594" s="40">
        <v>647</v>
      </c>
      <c r="AX1594" s="40">
        <v>-105</v>
      </c>
      <c r="AY1594" s="40">
        <v>752</v>
      </c>
      <c r="AZ1594" s="40">
        <v>1</v>
      </c>
      <c r="BA1594" s="40">
        <v>1</v>
      </c>
      <c r="BB1594" s="40">
        <v>105</v>
      </c>
      <c r="BC1594" s="40">
        <v>-764</v>
      </c>
      <c r="BD1594" s="40">
        <v>0</v>
      </c>
      <c r="BE1594" s="40">
        <v>-12</v>
      </c>
      <c r="BF1594" s="40">
        <v>1</v>
      </c>
      <c r="BH1594" s="2">
        <v>42252.541666666664</v>
      </c>
      <c r="BI1594" s="2">
        <v>42252.541666666664</v>
      </c>
      <c r="BJ1594" s="2">
        <v>42252.541666666664</v>
      </c>
      <c r="BL1594">
        <v>0</v>
      </c>
      <c r="BM1594">
        <v>0</v>
      </c>
      <c r="BN1594">
        <v>0</v>
      </c>
      <c r="BO1594">
        <v>0</v>
      </c>
      <c r="BP1594">
        <v>4</v>
      </c>
      <c r="BQ1594" s="40">
        <v>4</v>
      </c>
      <c r="BR1594" s="40">
        <v>4</v>
      </c>
      <c r="BS1594" s="40">
        <v>4</v>
      </c>
      <c r="BT1594" s="40">
        <v>0</v>
      </c>
      <c r="BU1594">
        <v>0</v>
      </c>
      <c r="BV1594" s="8" t="s">
        <v>447</v>
      </c>
      <c r="BW1594" s="8" t="s">
        <v>448</v>
      </c>
      <c r="BX1594" s="8" t="s">
        <v>449</v>
      </c>
      <c r="BY1594" s="8" t="s">
        <v>383</v>
      </c>
    </row>
    <row r="1595" spans="1:77" hidden="1">
      <c r="A1595" t="s">
        <v>117</v>
      </c>
      <c r="B1595" s="2">
        <v>42252.583333333336</v>
      </c>
      <c r="C1595" s="1">
        <v>42252</v>
      </c>
      <c r="D1595">
        <v>10</v>
      </c>
      <c r="E1595">
        <v>0</v>
      </c>
      <c r="F1595" s="2">
        <v>42252.416666666664</v>
      </c>
      <c r="G1595" s="8" t="s">
        <v>378</v>
      </c>
      <c r="H1595" s="13" t="s">
        <v>379</v>
      </c>
      <c r="I1595" s="40">
        <v>96</v>
      </c>
      <c r="J1595" s="40">
        <v>76</v>
      </c>
      <c r="K1595" s="40">
        <v>861</v>
      </c>
      <c r="L1595" s="40">
        <v>785</v>
      </c>
      <c r="M1595" s="101">
        <v>0</v>
      </c>
      <c r="W1595" s="40">
        <v>76</v>
      </c>
      <c r="X1595" s="40">
        <v>861</v>
      </c>
      <c r="Y1595" s="40">
        <v>785</v>
      </c>
      <c r="Z1595" s="40">
        <v>0</v>
      </c>
      <c r="AA1595" s="40">
        <v>0</v>
      </c>
      <c r="AW1595" s="40">
        <v>785</v>
      </c>
      <c r="AX1595" s="40">
        <v>19</v>
      </c>
      <c r="AY1595" s="40">
        <v>766</v>
      </c>
      <c r="AZ1595" s="40">
        <v>1</v>
      </c>
      <c r="BA1595" s="40">
        <v>1</v>
      </c>
      <c r="BB1595" s="40">
        <v>-19</v>
      </c>
      <c r="BC1595" s="40">
        <v>-780</v>
      </c>
      <c r="BD1595" s="40">
        <v>0</v>
      </c>
      <c r="BE1595" s="40">
        <v>-14</v>
      </c>
      <c r="BF1595" s="40">
        <v>1</v>
      </c>
      <c r="BH1595" s="2">
        <v>42252.583333333336</v>
      </c>
      <c r="BI1595" s="2">
        <v>42252.583333333336</v>
      </c>
      <c r="BJ1595" s="2">
        <v>42252.583333333336</v>
      </c>
      <c r="BL1595">
        <v>0</v>
      </c>
      <c r="BM1595">
        <v>0</v>
      </c>
      <c r="BN1595">
        <v>0</v>
      </c>
      <c r="BO1595">
        <v>0</v>
      </c>
      <c r="BP1595">
        <v>4</v>
      </c>
      <c r="BQ1595" s="40">
        <v>4</v>
      </c>
      <c r="BR1595" s="40">
        <v>4</v>
      </c>
      <c r="BS1595" s="40">
        <v>4</v>
      </c>
      <c r="BT1595" s="40">
        <v>0</v>
      </c>
      <c r="BU1595">
        <v>0</v>
      </c>
      <c r="BV1595" s="8" t="s">
        <v>447</v>
      </c>
      <c r="BW1595" s="8" t="s">
        <v>448</v>
      </c>
      <c r="BX1595" s="8" t="s">
        <v>449</v>
      </c>
      <c r="BY1595" s="8" t="s">
        <v>383</v>
      </c>
    </row>
    <row r="1596" spans="1:77" hidden="1">
      <c r="A1596" t="s">
        <v>117</v>
      </c>
      <c r="B1596" s="2">
        <v>42252.625</v>
      </c>
      <c r="C1596" s="1">
        <v>42252</v>
      </c>
      <c r="D1596">
        <v>11</v>
      </c>
      <c r="E1596">
        <v>0</v>
      </c>
      <c r="F1596" s="2">
        <v>42252.458333333336</v>
      </c>
      <c r="G1596" s="8" t="s">
        <v>378</v>
      </c>
      <c r="H1596" s="13" t="s">
        <v>379</v>
      </c>
      <c r="I1596" s="40">
        <v>96</v>
      </c>
      <c r="J1596" s="40">
        <v>80</v>
      </c>
      <c r="K1596" s="40">
        <v>1025</v>
      </c>
      <c r="L1596" s="40">
        <v>945</v>
      </c>
      <c r="M1596" s="101">
        <v>0</v>
      </c>
      <c r="W1596" s="40">
        <v>80</v>
      </c>
      <c r="X1596" s="40">
        <v>1025</v>
      </c>
      <c r="Y1596" s="40">
        <v>945</v>
      </c>
      <c r="Z1596" s="40">
        <v>0</v>
      </c>
      <c r="AA1596" s="40">
        <v>0</v>
      </c>
      <c r="AW1596" s="40">
        <v>945</v>
      </c>
      <c r="AX1596" s="40">
        <v>82</v>
      </c>
      <c r="AY1596" s="40">
        <v>863</v>
      </c>
      <c r="AZ1596" s="40">
        <v>1</v>
      </c>
      <c r="BA1596" s="40">
        <v>1</v>
      </c>
      <c r="BB1596" s="40">
        <v>-82</v>
      </c>
      <c r="BC1596" s="40">
        <v>-872</v>
      </c>
      <c r="BD1596" s="40">
        <v>0</v>
      </c>
      <c r="BE1596" s="40">
        <v>-9</v>
      </c>
      <c r="BF1596" s="40">
        <v>0</v>
      </c>
      <c r="BH1596" s="2">
        <v>42252.625</v>
      </c>
      <c r="BI1596" s="2">
        <v>42252.625</v>
      </c>
      <c r="BJ1596" s="2">
        <v>42252.625</v>
      </c>
      <c r="BL1596">
        <v>0</v>
      </c>
      <c r="BM1596">
        <v>0</v>
      </c>
      <c r="BN1596">
        <v>0</v>
      </c>
      <c r="BO1596">
        <v>0</v>
      </c>
      <c r="BP1596">
        <v>4</v>
      </c>
      <c r="BQ1596" s="40">
        <v>4</v>
      </c>
      <c r="BR1596" s="40">
        <v>4</v>
      </c>
      <c r="BS1596" s="40">
        <v>4</v>
      </c>
      <c r="BT1596" s="40">
        <v>0</v>
      </c>
      <c r="BU1596">
        <v>0</v>
      </c>
      <c r="BV1596" s="8" t="s">
        <v>447</v>
      </c>
      <c r="BW1596" s="8" t="s">
        <v>448</v>
      </c>
      <c r="BX1596" s="8" t="s">
        <v>449</v>
      </c>
      <c r="BY1596" s="8" t="s">
        <v>383</v>
      </c>
    </row>
    <row r="1597" spans="1:77" hidden="1">
      <c r="A1597" t="s">
        <v>117</v>
      </c>
      <c r="B1597" s="2">
        <v>42252.666666666664</v>
      </c>
      <c r="C1597" s="1">
        <v>42252</v>
      </c>
      <c r="D1597">
        <v>12</v>
      </c>
      <c r="E1597">
        <v>0</v>
      </c>
      <c r="F1597" s="2">
        <v>42252.5</v>
      </c>
      <c r="G1597" s="8" t="s">
        <v>378</v>
      </c>
      <c r="H1597" s="13" t="s">
        <v>379</v>
      </c>
      <c r="I1597" s="40">
        <v>96</v>
      </c>
      <c r="J1597" s="40">
        <v>89</v>
      </c>
      <c r="K1597" s="40">
        <v>1272</v>
      </c>
      <c r="L1597" s="40">
        <v>1183</v>
      </c>
      <c r="M1597" s="101">
        <v>0</v>
      </c>
      <c r="W1597" s="40">
        <v>89</v>
      </c>
      <c r="X1597" s="40">
        <v>1272</v>
      </c>
      <c r="Y1597" s="40">
        <v>1183</v>
      </c>
      <c r="Z1597" s="40">
        <v>0</v>
      </c>
      <c r="AA1597" s="40">
        <v>0</v>
      </c>
      <c r="AW1597" s="40">
        <v>1183</v>
      </c>
      <c r="AX1597" s="40">
        <v>47</v>
      </c>
      <c r="AY1597" s="40">
        <v>1136</v>
      </c>
      <c r="AZ1597" s="40">
        <v>1</v>
      </c>
      <c r="BA1597" s="40">
        <v>1</v>
      </c>
      <c r="BB1597" s="40">
        <v>-47</v>
      </c>
      <c r="BC1597" s="40">
        <v>-1146</v>
      </c>
      <c r="BD1597" s="40">
        <v>0</v>
      </c>
      <c r="BE1597" s="40">
        <v>-10</v>
      </c>
      <c r="BF1597" s="40">
        <v>0</v>
      </c>
      <c r="BH1597" s="2">
        <v>42252.666666666664</v>
      </c>
      <c r="BI1597" s="2">
        <v>42252.666666666664</v>
      </c>
      <c r="BJ1597" s="2">
        <v>42252.666666666664</v>
      </c>
      <c r="BL1597">
        <v>0</v>
      </c>
      <c r="BM1597">
        <v>0</v>
      </c>
      <c r="BN1597">
        <v>0</v>
      </c>
      <c r="BO1597">
        <v>0</v>
      </c>
      <c r="BP1597">
        <v>4</v>
      </c>
      <c r="BQ1597" s="40">
        <v>4</v>
      </c>
      <c r="BR1597" s="40">
        <v>4</v>
      </c>
      <c r="BS1597" s="40">
        <v>4</v>
      </c>
      <c r="BT1597" s="40">
        <v>0</v>
      </c>
      <c r="BU1597">
        <v>0</v>
      </c>
      <c r="BV1597" s="8" t="s">
        <v>447</v>
      </c>
      <c r="BW1597" s="8" t="s">
        <v>448</v>
      </c>
      <c r="BX1597" s="8" t="s">
        <v>449</v>
      </c>
      <c r="BY1597" s="8" t="s">
        <v>383</v>
      </c>
    </row>
    <row r="1598" spans="1:77" hidden="1">
      <c r="A1598" t="s">
        <v>117</v>
      </c>
      <c r="B1598" s="2">
        <v>42252.708333333336</v>
      </c>
      <c r="C1598" s="1">
        <v>42252</v>
      </c>
      <c r="D1598">
        <v>13</v>
      </c>
      <c r="E1598">
        <v>0</v>
      </c>
      <c r="F1598" s="2">
        <v>42252.541666666664</v>
      </c>
      <c r="G1598" s="8" t="s">
        <v>378</v>
      </c>
      <c r="H1598" s="13" t="s">
        <v>379</v>
      </c>
      <c r="I1598" s="40">
        <v>96</v>
      </c>
      <c r="J1598" s="40">
        <v>87</v>
      </c>
      <c r="K1598" s="40">
        <v>1433</v>
      </c>
      <c r="L1598" s="40">
        <v>1346</v>
      </c>
      <c r="M1598" s="101">
        <v>0</v>
      </c>
      <c r="W1598" s="40">
        <v>87</v>
      </c>
      <c r="X1598" s="40">
        <v>1433</v>
      </c>
      <c r="Y1598" s="40">
        <v>1346</v>
      </c>
      <c r="Z1598" s="40">
        <v>0</v>
      </c>
      <c r="AA1598" s="40">
        <v>0</v>
      </c>
      <c r="AW1598" s="40">
        <v>1346</v>
      </c>
      <c r="AX1598" s="40">
        <v>-39</v>
      </c>
      <c r="AY1598" s="40">
        <v>1385</v>
      </c>
      <c r="AZ1598" s="40">
        <v>1</v>
      </c>
      <c r="BA1598" s="40">
        <v>1</v>
      </c>
      <c r="BB1598" s="40">
        <v>39</v>
      </c>
      <c r="BC1598" s="40">
        <v>-1391</v>
      </c>
      <c r="BD1598" s="40">
        <v>0</v>
      </c>
      <c r="BE1598" s="40">
        <v>-6</v>
      </c>
      <c r="BF1598" s="40">
        <v>0</v>
      </c>
      <c r="BH1598" s="2">
        <v>42252.708333333336</v>
      </c>
      <c r="BI1598" s="2">
        <v>42252.708333333336</v>
      </c>
      <c r="BJ1598" s="2">
        <v>42252.708333333336</v>
      </c>
      <c r="BL1598">
        <v>0</v>
      </c>
      <c r="BM1598">
        <v>0</v>
      </c>
      <c r="BN1598">
        <v>0</v>
      </c>
      <c r="BO1598">
        <v>0</v>
      </c>
      <c r="BP1598">
        <v>4</v>
      </c>
      <c r="BQ1598" s="40">
        <v>4</v>
      </c>
      <c r="BR1598" s="40">
        <v>4</v>
      </c>
      <c r="BS1598" s="40">
        <v>4</v>
      </c>
      <c r="BT1598" s="40">
        <v>0</v>
      </c>
      <c r="BU1598">
        <v>0</v>
      </c>
      <c r="BV1598" s="8" t="s">
        <v>447</v>
      </c>
      <c r="BW1598" s="8" t="s">
        <v>448</v>
      </c>
      <c r="BX1598" s="8" t="s">
        <v>449</v>
      </c>
      <c r="BY1598" s="8" t="s">
        <v>383</v>
      </c>
    </row>
    <row r="1599" spans="1:77" hidden="1">
      <c r="A1599" t="s">
        <v>117</v>
      </c>
      <c r="B1599" s="2">
        <v>42252.75</v>
      </c>
      <c r="C1599" s="1">
        <v>42252</v>
      </c>
      <c r="D1599">
        <v>14</v>
      </c>
      <c r="E1599">
        <v>0</v>
      </c>
      <c r="F1599" s="2">
        <v>42252.583333333336</v>
      </c>
      <c r="G1599" s="8" t="s">
        <v>378</v>
      </c>
      <c r="H1599" s="13" t="s">
        <v>379</v>
      </c>
      <c r="I1599" s="40">
        <v>96</v>
      </c>
      <c r="J1599" s="40">
        <v>98</v>
      </c>
      <c r="K1599" s="40">
        <v>1505</v>
      </c>
      <c r="L1599" s="40">
        <v>1407</v>
      </c>
      <c r="M1599" s="101">
        <v>0</v>
      </c>
      <c r="W1599" s="40">
        <v>98</v>
      </c>
      <c r="X1599" s="40">
        <v>1505</v>
      </c>
      <c r="Y1599" s="40">
        <v>1407</v>
      </c>
      <c r="Z1599" s="40">
        <v>0</v>
      </c>
      <c r="AA1599" s="40">
        <v>0</v>
      </c>
      <c r="AW1599" s="40">
        <v>1407</v>
      </c>
      <c r="AX1599" s="40">
        <v>1</v>
      </c>
      <c r="AY1599" s="40">
        <v>1406</v>
      </c>
      <c r="AZ1599" s="40">
        <v>1</v>
      </c>
      <c r="BA1599" s="40">
        <v>1</v>
      </c>
      <c r="BB1599" s="40">
        <v>-1</v>
      </c>
      <c r="BC1599" s="40">
        <v>-1419</v>
      </c>
      <c r="BD1599" s="40">
        <v>0</v>
      </c>
      <c r="BE1599" s="40">
        <v>-13</v>
      </c>
      <c r="BF1599" s="40">
        <v>1</v>
      </c>
      <c r="BH1599" s="2">
        <v>42252.75</v>
      </c>
      <c r="BI1599" s="2">
        <v>42252.75</v>
      </c>
      <c r="BJ1599" s="2">
        <v>42252.75</v>
      </c>
      <c r="BL1599">
        <v>0</v>
      </c>
      <c r="BM1599">
        <v>0</v>
      </c>
      <c r="BN1599">
        <v>0</v>
      </c>
      <c r="BO1599">
        <v>0</v>
      </c>
      <c r="BP1599">
        <v>4</v>
      </c>
      <c r="BQ1599" s="40">
        <v>4</v>
      </c>
      <c r="BR1599" s="40">
        <v>4</v>
      </c>
      <c r="BS1599" s="40">
        <v>4</v>
      </c>
      <c r="BT1599" s="40">
        <v>0</v>
      </c>
      <c r="BU1599">
        <v>0</v>
      </c>
      <c r="BV1599" s="8" t="s">
        <v>447</v>
      </c>
      <c r="BW1599" s="8" t="s">
        <v>448</v>
      </c>
      <c r="BX1599" s="8" t="s">
        <v>449</v>
      </c>
      <c r="BY1599" s="8" t="s">
        <v>383</v>
      </c>
    </row>
    <row r="1600" spans="1:77" hidden="1">
      <c r="A1600" t="s">
        <v>117</v>
      </c>
      <c r="B1600" s="2">
        <v>42252.791666666664</v>
      </c>
      <c r="C1600" s="1">
        <v>42252</v>
      </c>
      <c r="D1600">
        <v>15</v>
      </c>
      <c r="E1600">
        <v>0</v>
      </c>
      <c r="F1600" s="2">
        <v>42252.625</v>
      </c>
      <c r="G1600" s="8" t="s">
        <v>378</v>
      </c>
      <c r="H1600" s="13" t="s">
        <v>379</v>
      </c>
      <c r="I1600" s="40">
        <v>96</v>
      </c>
      <c r="J1600" s="40">
        <v>98</v>
      </c>
      <c r="K1600" s="40">
        <v>1508</v>
      </c>
      <c r="L1600" s="40">
        <v>1410</v>
      </c>
      <c r="M1600" s="101">
        <v>0</v>
      </c>
      <c r="W1600" s="40">
        <v>98</v>
      </c>
      <c r="X1600" s="40">
        <v>1508</v>
      </c>
      <c r="Y1600" s="40">
        <v>1410</v>
      </c>
      <c r="Z1600" s="40">
        <v>0</v>
      </c>
      <c r="AA1600" s="40">
        <v>0</v>
      </c>
      <c r="AW1600" s="40">
        <v>1410</v>
      </c>
      <c r="AX1600" s="40">
        <v>95</v>
      </c>
      <c r="AY1600" s="40">
        <v>1315</v>
      </c>
      <c r="AZ1600" s="40">
        <v>1</v>
      </c>
      <c r="BA1600" s="40">
        <v>1</v>
      </c>
      <c r="BB1600" s="40">
        <v>-95</v>
      </c>
      <c r="BC1600" s="40">
        <v>-1330</v>
      </c>
      <c r="BD1600" s="40">
        <v>0</v>
      </c>
      <c r="BE1600" s="40">
        <v>-15</v>
      </c>
      <c r="BF1600" s="40">
        <v>1</v>
      </c>
      <c r="BH1600" s="2">
        <v>42252.791666666664</v>
      </c>
      <c r="BI1600" s="2">
        <v>42252.791666666664</v>
      </c>
      <c r="BJ1600" s="2">
        <v>42252.791666666664</v>
      </c>
      <c r="BL1600">
        <v>0</v>
      </c>
      <c r="BM1600">
        <v>0</v>
      </c>
      <c r="BN1600">
        <v>0</v>
      </c>
      <c r="BO1600">
        <v>0</v>
      </c>
      <c r="BP1600">
        <v>4</v>
      </c>
      <c r="BQ1600" s="40">
        <v>4</v>
      </c>
      <c r="BR1600" s="40">
        <v>4</v>
      </c>
      <c r="BS1600" s="40">
        <v>4</v>
      </c>
      <c r="BT1600" s="40">
        <v>0</v>
      </c>
      <c r="BU1600">
        <v>0</v>
      </c>
      <c r="BV1600" s="8" t="s">
        <v>447</v>
      </c>
      <c r="BW1600" s="8" t="s">
        <v>448</v>
      </c>
      <c r="BX1600" s="8" t="s">
        <v>449</v>
      </c>
      <c r="BY1600" s="8" t="s">
        <v>383</v>
      </c>
    </row>
    <row r="1601" spans="1:77" hidden="1">
      <c r="A1601" t="s">
        <v>117</v>
      </c>
      <c r="B1601" s="2">
        <v>42252.833333333336</v>
      </c>
      <c r="C1601" s="1">
        <v>42252</v>
      </c>
      <c r="D1601">
        <v>16</v>
      </c>
      <c r="E1601">
        <v>0</v>
      </c>
      <c r="F1601" s="2">
        <v>42252.666666666664</v>
      </c>
      <c r="G1601" s="8" t="s">
        <v>378</v>
      </c>
      <c r="H1601" s="13" t="s">
        <v>379</v>
      </c>
      <c r="I1601" s="40">
        <v>96</v>
      </c>
      <c r="J1601" s="40">
        <v>104</v>
      </c>
      <c r="K1601" s="40">
        <v>1510</v>
      </c>
      <c r="L1601" s="40">
        <v>1406</v>
      </c>
      <c r="M1601" s="101">
        <v>0</v>
      </c>
      <c r="W1601" s="40">
        <v>104</v>
      </c>
      <c r="X1601" s="40">
        <v>1510</v>
      </c>
      <c r="Y1601" s="40">
        <v>1406</v>
      </c>
      <c r="Z1601" s="40">
        <v>0</v>
      </c>
      <c r="AA1601" s="40">
        <v>0</v>
      </c>
      <c r="AW1601" s="40">
        <v>1406</v>
      </c>
      <c r="AX1601" s="40">
        <v>52</v>
      </c>
      <c r="AY1601" s="40">
        <v>1354</v>
      </c>
      <c r="AZ1601" s="40">
        <v>1</v>
      </c>
      <c r="BA1601" s="40">
        <v>1</v>
      </c>
      <c r="BB1601" s="40">
        <v>-52</v>
      </c>
      <c r="BC1601" s="40">
        <v>-1369</v>
      </c>
      <c r="BD1601" s="40">
        <v>0</v>
      </c>
      <c r="BE1601" s="40">
        <v>-15</v>
      </c>
      <c r="BF1601" s="40">
        <v>1</v>
      </c>
      <c r="BH1601" s="2">
        <v>42252.833333333336</v>
      </c>
      <c r="BI1601" s="2">
        <v>42252.833333333336</v>
      </c>
      <c r="BJ1601" s="2">
        <v>42252.833333333336</v>
      </c>
      <c r="BL1601">
        <v>0</v>
      </c>
      <c r="BM1601">
        <v>0</v>
      </c>
      <c r="BN1601">
        <v>0</v>
      </c>
      <c r="BO1601">
        <v>0</v>
      </c>
      <c r="BP1601">
        <v>4</v>
      </c>
      <c r="BQ1601" s="40">
        <v>4</v>
      </c>
      <c r="BR1601" s="40">
        <v>4</v>
      </c>
      <c r="BS1601" s="40">
        <v>4</v>
      </c>
      <c r="BT1601" s="40">
        <v>0</v>
      </c>
      <c r="BU1601">
        <v>0</v>
      </c>
      <c r="BV1601" s="8" t="s">
        <v>447</v>
      </c>
      <c r="BW1601" s="8" t="s">
        <v>448</v>
      </c>
      <c r="BX1601" s="8" t="s">
        <v>449</v>
      </c>
      <c r="BY1601" s="8" t="s">
        <v>383</v>
      </c>
    </row>
    <row r="1602" spans="1:77" hidden="1">
      <c r="A1602" t="s">
        <v>117</v>
      </c>
      <c r="B1602" s="2">
        <v>42252.875</v>
      </c>
      <c r="C1602" s="1">
        <v>42252</v>
      </c>
      <c r="D1602">
        <v>17</v>
      </c>
      <c r="E1602">
        <v>0</v>
      </c>
      <c r="F1602" s="2">
        <v>42252.708333333336</v>
      </c>
      <c r="G1602" s="8" t="s">
        <v>378</v>
      </c>
      <c r="H1602" s="13" t="s">
        <v>379</v>
      </c>
      <c r="I1602" s="40">
        <v>96</v>
      </c>
      <c r="J1602" s="40">
        <v>107</v>
      </c>
      <c r="K1602" s="40">
        <v>1517</v>
      </c>
      <c r="L1602" s="40">
        <v>1410</v>
      </c>
      <c r="M1602" s="101">
        <v>0</v>
      </c>
      <c r="W1602" s="40">
        <v>107</v>
      </c>
      <c r="X1602" s="40">
        <v>1517</v>
      </c>
      <c r="Y1602" s="40">
        <v>1410</v>
      </c>
      <c r="Z1602" s="40">
        <v>0</v>
      </c>
      <c r="AA1602" s="40">
        <v>0</v>
      </c>
      <c r="AW1602" s="40">
        <v>1410</v>
      </c>
      <c r="AX1602" s="40">
        <v>11</v>
      </c>
      <c r="AY1602" s="40">
        <v>1399</v>
      </c>
      <c r="AZ1602" s="40">
        <v>1</v>
      </c>
      <c r="BA1602" s="40">
        <v>1</v>
      </c>
      <c r="BB1602" s="40">
        <v>-11</v>
      </c>
      <c r="BC1602" s="40">
        <v>-1416</v>
      </c>
      <c r="BD1602" s="40">
        <v>0</v>
      </c>
      <c r="BE1602" s="40">
        <v>-17</v>
      </c>
      <c r="BF1602" s="40">
        <v>1</v>
      </c>
      <c r="BH1602" s="2">
        <v>42252.875</v>
      </c>
      <c r="BI1602" s="2">
        <v>42252.875</v>
      </c>
      <c r="BJ1602" s="2">
        <v>42252.875</v>
      </c>
      <c r="BL1602">
        <v>0</v>
      </c>
      <c r="BM1602">
        <v>0</v>
      </c>
      <c r="BN1602">
        <v>0</v>
      </c>
      <c r="BO1602">
        <v>0</v>
      </c>
      <c r="BP1602">
        <v>4</v>
      </c>
      <c r="BQ1602" s="40">
        <v>4</v>
      </c>
      <c r="BR1602" s="40">
        <v>4</v>
      </c>
      <c r="BS1602" s="40">
        <v>4</v>
      </c>
      <c r="BT1602" s="40">
        <v>0</v>
      </c>
      <c r="BU1602">
        <v>0</v>
      </c>
      <c r="BV1602" s="8" t="s">
        <v>447</v>
      </c>
      <c r="BW1602" s="8" t="s">
        <v>448</v>
      </c>
      <c r="BX1602" s="8" t="s">
        <v>449</v>
      </c>
      <c r="BY1602" s="8" t="s">
        <v>383</v>
      </c>
    </row>
    <row r="1603" spans="1:77" hidden="1">
      <c r="A1603" t="s">
        <v>117</v>
      </c>
      <c r="B1603" s="2">
        <v>42252.916666666664</v>
      </c>
      <c r="C1603" s="1">
        <v>42252</v>
      </c>
      <c r="D1603">
        <v>18</v>
      </c>
      <c r="E1603">
        <v>0</v>
      </c>
      <c r="F1603" s="2">
        <v>42252.75</v>
      </c>
      <c r="G1603" s="8" t="s">
        <v>378</v>
      </c>
      <c r="H1603" s="13" t="s">
        <v>379</v>
      </c>
      <c r="I1603" s="40">
        <v>96</v>
      </c>
      <c r="J1603" s="40">
        <v>101</v>
      </c>
      <c r="K1603" s="40">
        <v>1508</v>
      </c>
      <c r="L1603" s="40">
        <v>1407</v>
      </c>
      <c r="M1603" s="101">
        <v>0</v>
      </c>
      <c r="W1603" s="40">
        <v>101</v>
      </c>
      <c r="X1603" s="40">
        <v>1508</v>
      </c>
      <c r="Y1603" s="40">
        <v>1407</v>
      </c>
      <c r="Z1603" s="40">
        <v>0</v>
      </c>
      <c r="AA1603" s="40">
        <v>0</v>
      </c>
      <c r="AW1603" s="40">
        <v>1407</v>
      </c>
      <c r="AX1603" s="40">
        <v>-42</v>
      </c>
      <c r="AY1603" s="40">
        <v>1449</v>
      </c>
      <c r="AZ1603" s="40">
        <v>1</v>
      </c>
      <c r="BA1603" s="40">
        <v>1</v>
      </c>
      <c r="BB1603" s="40">
        <v>42</v>
      </c>
      <c r="BC1603" s="40">
        <v>-1465</v>
      </c>
      <c r="BD1603" s="40">
        <v>0</v>
      </c>
      <c r="BE1603" s="40">
        <v>-16</v>
      </c>
      <c r="BF1603" s="40">
        <v>1</v>
      </c>
      <c r="BH1603" s="2">
        <v>42252.916666666664</v>
      </c>
      <c r="BI1603" s="2">
        <v>42252.916666666664</v>
      </c>
      <c r="BJ1603" s="2">
        <v>42252.916666666664</v>
      </c>
      <c r="BL1603">
        <v>0</v>
      </c>
      <c r="BM1603">
        <v>0</v>
      </c>
      <c r="BN1603">
        <v>0</v>
      </c>
      <c r="BO1603">
        <v>0</v>
      </c>
      <c r="BP1603">
        <v>4</v>
      </c>
      <c r="BQ1603" s="40">
        <v>4</v>
      </c>
      <c r="BR1603" s="40">
        <v>4</v>
      </c>
      <c r="BS1603" s="40">
        <v>4</v>
      </c>
      <c r="BT1603" s="40">
        <v>0</v>
      </c>
      <c r="BU1603">
        <v>0</v>
      </c>
      <c r="BV1603" s="8" t="s">
        <v>447</v>
      </c>
      <c r="BW1603" s="8" t="s">
        <v>448</v>
      </c>
      <c r="BX1603" s="8" t="s">
        <v>449</v>
      </c>
      <c r="BY1603" s="8" t="s">
        <v>383</v>
      </c>
    </row>
    <row r="1604" spans="1:77" hidden="1">
      <c r="A1604" t="s">
        <v>117</v>
      </c>
      <c r="B1604" s="2">
        <v>42252.958333333336</v>
      </c>
      <c r="C1604" s="1">
        <v>42252</v>
      </c>
      <c r="D1604">
        <v>19</v>
      </c>
      <c r="E1604">
        <v>0</v>
      </c>
      <c r="F1604" s="2">
        <v>42252.791666666664</v>
      </c>
      <c r="G1604" s="8" t="s">
        <v>378</v>
      </c>
      <c r="H1604" s="13" t="s">
        <v>379</v>
      </c>
      <c r="I1604" s="40">
        <v>96</v>
      </c>
      <c r="J1604" s="40">
        <v>98</v>
      </c>
      <c r="K1604" s="40">
        <v>1376</v>
      </c>
      <c r="L1604" s="40">
        <v>1278</v>
      </c>
      <c r="M1604" s="101">
        <v>0</v>
      </c>
      <c r="W1604" s="40">
        <v>98</v>
      </c>
      <c r="X1604" s="40">
        <v>1376</v>
      </c>
      <c r="Y1604" s="40">
        <v>1278</v>
      </c>
      <c r="Z1604" s="40">
        <v>0</v>
      </c>
      <c r="AA1604" s="40">
        <v>0</v>
      </c>
      <c r="AW1604" s="40">
        <v>1278</v>
      </c>
      <c r="AX1604" s="40">
        <v>-66</v>
      </c>
      <c r="AY1604" s="40">
        <v>1344</v>
      </c>
      <c r="AZ1604" s="40">
        <v>1</v>
      </c>
      <c r="BA1604" s="40">
        <v>1</v>
      </c>
      <c r="BB1604" s="40">
        <v>66</v>
      </c>
      <c r="BC1604" s="40">
        <v>-1358</v>
      </c>
      <c r="BD1604" s="40">
        <v>0</v>
      </c>
      <c r="BE1604" s="40">
        <v>-14</v>
      </c>
      <c r="BF1604" s="40">
        <v>1</v>
      </c>
      <c r="BH1604" s="2">
        <v>42252.958333333336</v>
      </c>
      <c r="BI1604" s="2">
        <v>42252.958333333336</v>
      </c>
      <c r="BJ1604" s="2">
        <v>42252.958333333336</v>
      </c>
      <c r="BL1604">
        <v>0</v>
      </c>
      <c r="BM1604">
        <v>0</v>
      </c>
      <c r="BN1604">
        <v>0</v>
      </c>
      <c r="BO1604">
        <v>0</v>
      </c>
      <c r="BP1604">
        <v>4</v>
      </c>
      <c r="BQ1604" s="40">
        <v>4</v>
      </c>
      <c r="BR1604" s="40">
        <v>4</v>
      </c>
      <c r="BS1604" s="40">
        <v>4</v>
      </c>
      <c r="BT1604" s="40">
        <v>0</v>
      </c>
      <c r="BU1604">
        <v>0</v>
      </c>
      <c r="BV1604" s="8" t="s">
        <v>447</v>
      </c>
      <c r="BW1604" s="8" t="s">
        <v>448</v>
      </c>
      <c r="BX1604" s="8" t="s">
        <v>449</v>
      </c>
      <c r="BY1604" s="8" t="s">
        <v>383</v>
      </c>
    </row>
    <row r="1605" spans="1:77" hidden="1">
      <c r="A1605" t="s">
        <v>117</v>
      </c>
      <c r="B1605" s="2">
        <v>42253</v>
      </c>
      <c r="C1605" s="1">
        <v>42252</v>
      </c>
      <c r="D1605">
        <v>20</v>
      </c>
      <c r="E1605">
        <v>0</v>
      </c>
      <c r="F1605" s="2">
        <v>42252.833333333336</v>
      </c>
      <c r="G1605" s="8" t="s">
        <v>378</v>
      </c>
      <c r="H1605" s="13" t="s">
        <v>379</v>
      </c>
      <c r="I1605" s="40">
        <v>96</v>
      </c>
      <c r="J1605" s="40">
        <v>96</v>
      </c>
      <c r="K1605" s="40">
        <v>1362</v>
      </c>
      <c r="L1605" s="40">
        <v>1266</v>
      </c>
      <c r="M1605" s="101">
        <v>0</v>
      </c>
      <c r="W1605" s="40">
        <v>96</v>
      </c>
      <c r="X1605" s="40">
        <v>1362</v>
      </c>
      <c r="Y1605" s="40">
        <v>1266</v>
      </c>
      <c r="Z1605" s="40">
        <v>0</v>
      </c>
      <c r="AA1605" s="40">
        <v>0</v>
      </c>
      <c r="AW1605" s="40">
        <v>1266</v>
      </c>
      <c r="AX1605" s="40">
        <v>-68</v>
      </c>
      <c r="AY1605" s="40">
        <v>1334</v>
      </c>
      <c r="AZ1605" s="40">
        <v>1</v>
      </c>
      <c r="BA1605" s="40">
        <v>1</v>
      </c>
      <c r="BB1605" s="40">
        <v>68</v>
      </c>
      <c r="BC1605" s="40">
        <v>-1352</v>
      </c>
      <c r="BD1605" s="40">
        <v>0</v>
      </c>
      <c r="BE1605" s="40">
        <v>-18</v>
      </c>
      <c r="BF1605" s="40">
        <v>1</v>
      </c>
      <c r="BH1605" s="2">
        <v>42253</v>
      </c>
      <c r="BI1605" s="2">
        <v>42253</v>
      </c>
      <c r="BJ1605" s="2">
        <v>42253</v>
      </c>
      <c r="BL1605">
        <v>0</v>
      </c>
      <c r="BM1605">
        <v>0</v>
      </c>
      <c r="BN1605">
        <v>0</v>
      </c>
      <c r="BO1605">
        <v>0</v>
      </c>
      <c r="BP1605">
        <v>4</v>
      </c>
      <c r="BQ1605" s="40">
        <v>4</v>
      </c>
      <c r="BR1605" s="40">
        <v>4</v>
      </c>
      <c r="BS1605" s="40">
        <v>4</v>
      </c>
      <c r="BT1605" s="40">
        <v>0</v>
      </c>
      <c r="BU1605">
        <v>0</v>
      </c>
      <c r="BV1605" s="8" t="s">
        <v>447</v>
      </c>
      <c r="BW1605" s="8" t="s">
        <v>448</v>
      </c>
      <c r="BX1605" s="8" t="s">
        <v>449</v>
      </c>
      <c r="BY1605" s="8" t="s">
        <v>383</v>
      </c>
    </row>
    <row r="1606" spans="1:77" hidden="1">
      <c r="A1606" t="s">
        <v>117</v>
      </c>
      <c r="B1606" s="2">
        <v>42253.041666666664</v>
      </c>
      <c r="C1606" s="1">
        <v>42252</v>
      </c>
      <c r="D1606">
        <v>21</v>
      </c>
      <c r="E1606">
        <v>0</v>
      </c>
      <c r="F1606" s="2">
        <v>42252.875</v>
      </c>
      <c r="G1606" s="8" t="s">
        <v>378</v>
      </c>
      <c r="H1606" s="13" t="s">
        <v>379</v>
      </c>
      <c r="I1606" s="40">
        <v>96</v>
      </c>
      <c r="J1606" s="40">
        <v>89</v>
      </c>
      <c r="K1606" s="40">
        <v>1358</v>
      </c>
      <c r="L1606" s="40">
        <v>1269</v>
      </c>
      <c r="M1606" s="101">
        <v>0</v>
      </c>
      <c r="W1606" s="40">
        <v>89</v>
      </c>
      <c r="X1606" s="40">
        <v>1358</v>
      </c>
      <c r="Y1606" s="40">
        <v>1269</v>
      </c>
      <c r="Z1606" s="40">
        <v>0</v>
      </c>
      <c r="AA1606" s="40">
        <v>0</v>
      </c>
      <c r="AW1606" s="40">
        <v>1269</v>
      </c>
      <c r="AX1606" s="40">
        <v>-37</v>
      </c>
      <c r="AY1606" s="40">
        <v>1306</v>
      </c>
      <c r="AZ1606" s="40">
        <v>1</v>
      </c>
      <c r="BA1606" s="40">
        <v>1</v>
      </c>
      <c r="BB1606" s="40">
        <v>37</v>
      </c>
      <c r="BC1606" s="40">
        <v>-1319</v>
      </c>
      <c r="BD1606" s="40">
        <v>0</v>
      </c>
      <c r="BE1606" s="40">
        <v>-13</v>
      </c>
      <c r="BF1606" s="40">
        <v>1</v>
      </c>
      <c r="BH1606" s="2">
        <v>42253.041666666664</v>
      </c>
      <c r="BI1606" s="2">
        <v>42253.041666666664</v>
      </c>
      <c r="BJ1606" s="2">
        <v>42253.041666666664</v>
      </c>
      <c r="BL1606">
        <v>0</v>
      </c>
      <c r="BM1606">
        <v>0</v>
      </c>
      <c r="BN1606">
        <v>0</v>
      </c>
      <c r="BO1606">
        <v>0</v>
      </c>
      <c r="BP1606">
        <v>4</v>
      </c>
      <c r="BQ1606" s="40">
        <v>4</v>
      </c>
      <c r="BR1606" s="40">
        <v>4</v>
      </c>
      <c r="BS1606" s="40">
        <v>4</v>
      </c>
      <c r="BT1606" s="40">
        <v>0</v>
      </c>
      <c r="BU1606">
        <v>0</v>
      </c>
      <c r="BV1606" s="8" t="s">
        <v>447</v>
      </c>
      <c r="BW1606" s="8" t="s">
        <v>448</v>
      </c>
      <c r="BX1606" s="8" t="s">
        <v>449</v>
      </c>
      <c r="BY1606" s="8" t="s">
        <v>383</v>
      </c>
    </row>
    <row r="1607" spans="1:77" hidden="1">
      <c r="A1607" t="s">
        <v>117</v>
      </c>
      <c r="B1607" s="2">
        <v>42253.083333333336</v>
      </c>
      <c r="C1607" s="1">
        <v>42252</v>
      </c>
      <c r="D1607">
        <v>22</v>
      </c>
      <c r="E1607">
        <v>0</v>
      </c>
      <c r="F1607" s="2">
        <v>42252.916666666664</v>
      </c>
      <c r="G1607" s="8" t="s">
        <v>378</v>
      </c>
      <c r="H1607" s="13" t="s">
        <v>379</v>
      </c>
      <c r="I1607" s="40">
        <v>96</v>
      </c>
      <c r="J1607" s="40">
        <v>85</v>
      </c>
      <c r="K1607" s="40">
        <v>1127</v>
      </c>
      <c r="L1607" s="40">
        <v>1042</v>
      </c>
      <c r="M1607" s="101">
        <v>0</v>
      </c>
      <c r="W1607" s="40">
        <v>85</v>
      </c>
      <c r="X1607" s="40">
        <v>1127</v>
      </c>
      <c r="Y1607" s="40">
        <v>1042</v>
      </c>
      <c r="Z1607" s="40">
        <v>0</v>
      </c>
      <c r="AA1607" s="40">
        <v>0</v>
      </c>
      <c r="AW1607" s="40">
        <v>1042</v>
      </c>
      <c r="AX1607" s="40">
        <v>-67</v>
      </c>
      <c r="AY1607" s="40">
        <v>1109</v>
      </c>
      <c r="AZ1607" s="40">
        <v>1</v>
      </c>
      <c r="BA1607" s="40">
        <v>1</v>
      </c>
      <c r="BB1607" s="40">
        <v>67</v>
      </c>
      <c r="BC1607" s="40">
        <v>-1124</v>
      </c>
      <c r="BD1607" s="40">
        <v>0</v>
      </c>
      <c r="BE1607" s="40">
        <v>-15</v>
      </c>
      <c r="BF1607" s="40">
        <v>1</v>
      </c>
      <c r="BH1607" s="2">
        <v>42253.083333333336</v>
      </c>
      <c r="BI1607" s="2">
        <v>42253.083333333336</v>
      </c>
      <c r="BJ1607" s="2">
        <v>42253.083333333336</v>
      </c>
      <c r="BL1607">
        <v>0</v>
      </c>
      <c r="BM1607">
        <v>0</v>
      </c>
      <c r="BN1607">
        <v>0</v>
      </c>
      <c r="BO1607">
        <v>0</v>
      </c>
      <c r="BP1607">
        <v>4</v>
      </c>
      <c r="BQ1607" s="40">
        <v>4</v>
      </c>
      <c r="BR1607" s="40">
        <v>4</v>
      </c>
      <c r="BS1607" s="40">
        <v>4</v>
      </c>
      <c r="BT1607" s="40">
        <v>0</v>
      </c>
      <c r="BU1607">
        <v>0</v>
      </c>
      <c r="BV1607" s="8" t="s">
        <v>447</v>
      </c>
      <c r="BW1607" s="8" t="s">
        <v>448</v>
      </c>
      <c r="BX1607" s="8" t="s">
        <v>449</v>
      </c>
      <c r="BY1607" s="8" t="s">
        <v>383</v>
      </c>
    </row>
    <row r="1608" spans="1:77" hidden="1">
      <c r="A1608" t="s">
        <v>117</v>
      </c>
      <c r="B1608" s="2">
        <v>42253.125</v>
      </c>
      <c r="C1608" s="1">
        <v>42252</v>
      </c>
      <c r="D1608">
        <v>23</v>
      </c>
      <c r="E1608">
        <v>0</v>
      </c>
      <c r="F1608" s="2">
        <v>42252.958333333336</v>
      </c>
      <c r="G1608" s="8" t="s">
        <v>378</v>
      </c>
      <c r="H1608" s="13" t="s">
        <v>379</v>
      </c>
      <c r="I1608" s="40">
        <v>96</v>
      </c>
      <c r="J1608" s="40">
        <v>80</v>
      </c>
      <c r="K1608" s="40">
        <v>939</v>
      </c>
      <c r="L1608" s="40">
        <v>859</v>
      </c>
      <c r="M1608" s="101">
        <v>0</v>
      </c>
      <c r="W1608" s="40">
        <v>80</v>
      </c>
      <c r="X1608" s="40">
        <v>939</v>
      </c>
      <c r="Y1608" s="40">
        <v>859</v>
      </c>
      <c r="Z1608" s="40">
        <v>0</v>
      </c>
      <c r="AA1608" s="40">
        <v>0</v>
      </c>
      <c r="AW1608" s="40">
        <v>859</v>
      </c>
      <c r="AX1608" s="40">
        <v>23</v>
      </c>
      <c r="AY1608" s="40">
        <v>836</v>
      </c>
      <c r="AZ1608" s="40">
        <v>1</v>
      </c>
      <c r="BA1608" s="40">
        <v>1</v>
      </c>
      <c r="BB1608" s="40">
        <v>-23</v>
      </c>
      <c r="BC1608" s="40">
        <v>-851</v>
      </c>
      <c r="BD1608" s="40">
        <v>0</v>
      </c>
      <c r="BE1608" s="40">
        <v>-15</v>
      </c>
      <c r="BF1608" s="40">
        <v>1</v>
      </c>
      <c r="BH1608" s="2">
        <v>42253.125</v>
      </c>
      <c r="BI1608" s="2">
        <v>42253.125</v>
      </c>
      <c r="BJ1608" s="2">
        <v>42253.125</v>
      </c>
      <c r="BL1608">
        <v>0</v>
      </c>
      <c r="BM1608">
        <v>0</v>
      </c>
      <c r="BN1608">
        <v>0</v>
      </c>
      <c r="BO1608">
        <v>0</v>
      </c>
      <c r="BP1608">
        <v>4</v>
      </c>
      <c r="BQ1608" s="40">
        <v>4</v>
      </c>
      <c r="BR1608" s="40">
        <v>4</v>
      </c>
      <c r="BS1608" s="40">
        <v>4</v>
      </c>
      <c r="BT1608" s="40">
        <v>0</v>
      </c>
      <c r="BU1608">
        <v>0</v>
      </c>
      <c r="BV1608" s="8" t="s">
        <v>447</v>
      </c>
      <c r="BW1608" s="8" t="s">
        <v>448</v>
      </c>
      <c r="BX1608" s="8" t="s">
        <v>449</v>
      </c>
      <c r="BY1608" s="8" t="s">
        <v>383</v>
      </c>
    </row>
    <row r="1609" spans="1:77" hidden="1">
      <c r="A1609" t="s">
        <v>117</v>
      </c>
      <c r="B1609" s="2">
        <v>42253.166666666664</v>
      </c>
      <c r="C1609" s="1">
        <v>42252</v>
      </c>
      <c r="D1609">
        <v>24</v>
      </c>
      <c r="E1609">
        <v>0</v>
      </c>
      <c r="F1609" s="2">
        <v>42253</v>
      </c>
      <c r="G1609" s="8" t="s">
        <v>378</v>
      </c>
      <c r="H1609" s="13" t="s">
        <v>379</v>
      </c>
      <c r="I1609" s="40">
        <v>96</v>
      </c>
      <c r="J1609" s="40">
        <v>72</v>
      </c>
      <c r="K1609" s="40">
        <v>776</v>
      </c>
      <c r="L1609" s="40">
        <v>704</v>
      </c>
      <c r="M1609" s="101">
        <v>0</v>
      </c>
      <c r="W1609" s="40">
        <v>72</v>
      </c>
      <c r="X1609" s="40">
        <v>776</v>
      </c>
      <c r="Y1609" s="40">
        <v>704</v>
      </c>
      <c r="Z1609" s="40">
        <v>0</v>
      </c>
      <c r="AA1609" s="40">
        <v>0</v>
      </c>
      <c r="AW1609" s="40">
        <v>704</v>
      </c>
      <c r="AX1609" s="40">
        <v>19</v>
      </c>
      <c r="AY1609" s="40">
        <v>685</v>
      </c>
      <c r="AZ1609" s="40">
        <v>1</v>
      </c>
      <c r="BA1609" s="40">
        <v>1</v>
      </c>
      <c r="BB1609" s="40">
        <v>-19</v>
      </c>
      <c r="BC1609" s="40">
        <v>-697</v>
      </c>
      <c r="BD1609" s="40">
        <v>0</v>
      </c>
      <c r="BE1609" s="40">
        <v>-12</v>
      </c>
      <c r="BF1609" s="40">
        <v>1</v>
      </c>
      <c r="BH1609" s="2">
        <v>42253.166666666664</v>
      </c>
      <c r="BI1609" s="2">
        <v>42253.166666666664</v>
      </c>
      <c r="BJ1609" s="2">
        <v>42253.166666666664</v>
      </c>
      <c r="BL1609">
        <v>0</v>
      </c>
      <c r="BM1609">
        <v>0</v>
      </c>
      <c r="BN1609">
        <v>0</v>
      </c>
      <c r="BO1609">
        <v>0</v>
      </c>
      <c r="BP1609">
        <v>4</v>
      </c>
      <c r="BQ1609" s="40">
        <v>4</v>
      </c>
      <c r="BR1609" s="40">
        <v>4</v>
      </c>
      <c r="BS1609" s="40">
        <v>4</v>
      </c>
      <c r="BT1609" s="40">
        <v>0</v>
      </c>
      <c r="BU1609">
        <v>0</v>
      </c>
      <c r="BV1609" s="8" t="s">
        <v>447</v>
      </c>
      <c r="BW1609" s="8" t="s">
        <v>448</v>
      </c>
      <c r="BX1609" s="8" t="s">
        <v>449</v>
      </c>
      <c r="BY1609" s="8" t="s">
        <v>383</v>
      </c>
    </row>
    <row r="1610" spans="1:77" hidden="1">
      <c r="A1610" t="s">
        <v>117</v>
      </c>
      <c r="B1610" s="2">
        <v>42253.208333333336</v>
      </c>
      <c r="C1610" s="1">
        <v>42253</v>
      </c>
      <c r="D1610">
        <v>1</v>
      </c>
      <c r="E1610">
        <v>0</v>
      </c>
      <c r="F1610" s="2">
        <v>42253.041666666664</v>
      </c>
      <c r="G1610" s="8" t="s">
        <v>378</v>
      </c>
      <c r="H1610" s="13" t="s">
        <v>379</v>
      </c>
      <c r="I1610" s="40">
        <v>87</v>
      </c>
      <c r="J1610" s="40">
        <v>62</v>
      </c>
      <c r="K1610" s="40">
        <v>773</v>
      </c>
      <c r="L1610" s="40">
        <v>711</v>
      </c>
      <c r="M1610" s="101">
        <v>0</v>
      </c>
      <c r="W1610" s="40">
        <v>62</v>
      </c>
      <c r="X1610" s="40">
        <v>773</v>
      </c>
      <c r="Y1610" s="40">
        <v>711</v>
      </c>
      <c r="Z1610" s="40">
        <v>0</v>
      </c>
      <c r="AA1610" s="40">
        <v>0</v>
      </c>
      <c r="AW1610" s="40">
        <v>711</v>
      </c>
      <c r="AX1610" s="40">
        <v>-43</v>
      </c>
      <c r="AY1610" s="40">
        <v>754</v>
      </c>
      <c r="AZ1610" s="40">
        <v>1</v>
      </c>
      <c r="BA1610" s="40">
        <v>1</v>
      </c>
      <c r="BB1610" s="40">
        <v>43</v>
      </c>
      <c r="BC1610" s="40">
        <v>-755</v>
      </c>
      <c r="BD1610" s="40">
        <v>0</v>
      </c>
      <c r="BE1610" s="40">
        <v>-1</v>
      </c>
      <c r="BF1610" s="40">
        <v>0</v>
      </c>
      <c r="BH1610" s="2">
        <v>42253.208333333336</v>
      </c>
      <c r="BI1610" s="2">
        <v>42253.208333333336</v>
      </c>
      <c r="BJ1610" s="2">
        <v>42253.208333333336</v>
      </c>
      <c r="BL1610">
        <v>0</v>
      </c>
      <c r="BM1610">
        <v>0</v>
      </c>
      <c r="BN1610">
        <v>0</v>
      </c>
      <c r="BO1610">
        <v>0</v>
      </c>
      <c r="BP1610">
        <v>4</v>
      </c>
      <c r="BQ1610" s="40">
        <v>4</v>
      </c>
      <c r="BR1610" s="40">
        <v>4</v>
      </c>
      <c r="BS1610" s="40">
        <v>4</v>
      </c>
      <c r="BT1610" s="40">
        <v>0</v>
      </c>
      <c r="BU1610">
        <v>0</v>
      </c>
      <c r="BV1610" s="8" t="s">
        <v>448</v>
      </c>
      <c r="BW1610" s="8" t="s">
        <v>449</v>
      </c>
      <c r="BX1610" s="8" t="s">
        <v>450</v>
      </c>
      <c r="BY1610" s="8" t="s">
        <v>383</v>
      </c>
    </row>
    <row r="1611" spans="1:77" hidden="1">
      <c r="A1611" t="s">
        <v>117</v>
      </c>
      <c r="B1611" s="2">
        <v>42253.25</v>
      </c>
      <c r="C1611" s="1">
        <v>42253</v>
      </c>
      <c r="D1611">
        <v>2</v>
      </c>
      <c r="E1611">
        <v>0</v>
      </c>
      <c r="F1611" s="2">
        <v>42253.083333333336</v>
      </c>
      <c r="G1611" s="8" t="s">
        <v>378</v>
      </c>
      <c r="H1611" s="13" t="s">
        <v>379</v>
      </c>
      <c r="I1611" s="40">
        <v>87</v>
      </c>
      <c r="J1611" s="40">
        <v>72</v>
      </c>
      <c r="K1611" s="40">
        <v>741</v>
      </c>
      <c r="L1611" s="40">
        <v>669</v>
      </c>
      <c r="M1611" s="101">
        <v>0</v>
      </c>
      <c r="W1611" s="40">
        <v>72</v>
      </c>
      <c r="X1611" s="40">
        <v>741</v>
      </c>
      <c r="Y1611" s="40">
        <v>669</v>
      </c>
      <c r="Z1611" s="40">
        <v>0</v>
      </c>
      <c r="AA1611" s="40">
        <v>0</v>
      </c>
      <c r="AW1611" s="40">
        <v>669</v>
      </c>
      <c r="AX1611" s="40">
        <v>25</v>
      </c>
      <c r="AY1611" s="40">
        <v>644</v>
      </c>
      <c r="AZ1611" s="40">
        <v>1</v>
      </c>
      <c r="BA1611" s="40">
        <v>1</v>
      </c>
      <c r="BB1611" s="40">
        <v>-25</v>
      </c>
      <c r="BC1611" s="40">
        <v>-656</v>
      </c>
      <c r="BD1611" s="40">
        <v>0</v>
      </c>
      <c r="BE1611" s="40">
        <v>-12</v>
      </c>
      <c r="BF1611" s="40">
        <v>1</v>
      </c>
      <c r="BH1611" s="2">
        <v>42253.25</v>
      </c>
      <c r="BI1611" s="2">
        <v>42253.25</v>
      </c>
      <c r="BJ1611" s="2">
        <v>42253.25</v>
      </c>
      <c r="BL1611">
        <v>0</v>
      </c>
      <c r="BM1611">
        <v>0</v>
      </c>
      <c r="BN1611">
        <v>0</v>
      </c>
      <c r="BO1611">
        <v>0</v>
      </c>
      <c r="BP1611">
        <v>4</v>
      </c>
      <c r="BQ1611" s="40">
        <v>4</v>
      </c>
      <c r="BR1611" s="40">
        <v>4</v>
      </c>
      <c r="BS1611" s="40">
        <v>4</v>
      </c>
      <c r="BT1611" s="40">
        <v>0</v>
      </c>
      <c r="BU1611">
        <v>0</v>
      </c>
      <c r="BV1611" s="8" t="s">
        <v>448</v>
      </c>
      <c r="BW1611" s="8" t="s">
        <v>449</v>
      </c>
      <c r="BX1611" s="8" t="s">
        <v>450</v>
      </c>
      <c r="BY1611" s="8" t="s">
        <v>383</v>
      </c>
    </row>
    <row r="1612" spans="1:77" hidden="1">
      <c r="A1612" t="s">
        <v>117</v>
      </c>
      <c r="B1612" s="2">
        <v>42253.291666666664</v>
      </c>
      <c r="C1612" s="1">
        <v>42253</v>
      </c>
      <c r="D1612">
        <v>3</v>
      </c>
      <c r="E1612">
        <v>0</v>
      </c>
      <c r="F1612" s="2">
        <v>42253.125</v>
      </c>
      <c r="G1612" s="8" t="s">
        <v>378</v>
      </c>
      <c r="H1612" s="13" t="s">
        <v>379</v>
      </c>
      <c r="I1612" s="40">
        <v>87</v>
      </c>
      <c r="J1612" s="40">
        <v>67</v>
      </c>
      <c r="K1612" s="40">
        <v>736</v>
      </c>
      <c r="L1612" s="40">
        <v>669</v>
      </c>
      <c r="M1612" s="101">
        <v>0</v>
      </c>
      <c r="W1612" s="40">
        <v>67</v>
      </c>
      <c r="X1612" s="40">
        <v>736</v>
      </c>
      <c r="Y1612" s="40">
        <v>669</v>
      </c>
      <c r="Z1612" s="40">
        <v>0</v>
      </c>
      <c r="AA1612" s="40">
        <v>0</v>
      </c>
      <c r="AW1612" s="40">
        <v>669</v>
      </c>
      <c r="AX1612" s="40">
        <v>141</v>
      </c>
      <c r="AY1612" s="40">
        <v>528</v>
      </c>
      <c r="AZ1612" s="40">
        <v>1</v>
      </c>
      <c r="BA1612" s="40">
        <v>1</v>
      </c>
      <c r="BB1612" s="40">
        <v>-141</v>
      </c>
      <c r="BC1612" s="40">
        <v>-538</v>
      </c>
      <c r="BD1612" s="40">
        <v>0</v>
      </c>
      <c r="BE1612" s="40">
        <v>-10</v>
      </c>
      <c r="BF1612" s="40">
        <v>0</v>
      </c>
      <c r="BH1612" s="2">
        <v>42253.291666666664</v>
      </c>
      <c r="BI1612" s="2">
        <v>42253.291666666664</v>
      </c>
      <c r="BJ1612" s="2">
        <v>42253.291666666664</v>
      </c>
      <c r="BL1612">
        <v>0</v>
      </c>
      <c r="BM1612">
        <v>0</v>
      </c>
      <c r="BN1612">
        <v>0</v>
      </c>
      <c r="BO1612">
        <v>0</v>
      </c>
      <c r="BP1612">
        <v>4</v>
      </c>
      <c r="BQ1612" s="40">
        <v>4</v>
      </c>
      <c r="BR1612" s="40">
        <v>4</v>
      </c>
      <c r="BS1612" s="40">
        <v>4</v>
      </c>
      <c r="BT1612" s="40">
        <v>0</v>
      </c>
      <c r="BU1612">
        <v>0</v>
      </c>
      <c r="BV1612" s="8" t="s">
        <v>448</v>
      </c>
      <c r="BW1612" s="8" t="s">
        <v>449</v>
      </c>
      <c r="BX1612" s="8" t="s">
        <v>450</v>
      </c>
      <c r="BY1612" s="8" t="s">
        <v>383</v>
      </c>
    </row>
    <row r="1613" spans="1:77" hidden="1">
      <c r="A1613" t="s">
        <v>117</v>
      </c>
      <c r="B1613" s="2">
        <v>42253.333333333336</v>
      </c>
      <c r="C1613" s="1">
        <v>42253</v>
      </c>
      <c r="D1613">
        <v>4</v>
      </c>
      <c r="E1613">
        <v>0</v>
      </c>
      <c r="F1613" s="2">
        <v>42253.166666666664</v>
      </c>
      <c r="G1613" s="8" t="s">
        <v>378</v>
      </c>
      <c r="H1613" s="13" t="s">
        <v>379</v>
      </c>
      <c r="I1613" s="40">
        <v>87</v>
      </c>
      <c r="J1613" s="40">
        <v>69</v>
      </c>
      <c r="K1613" s="40">
        <v>736</v>
      </c>
      <c r="L1613" s="40">
        <v>667</v>
      </c>
      <c r="M1613" s="101">
        <v>0</v>
      </c>
      <c r="W1613" s="40">
        <v>69</v>
      </c>
      <c r="X1613" s="40">
        <v>736</v>
      </c>
      <c r="Y1613" s="40">
        <v>667</v>
      </c>
      <c r="Z1613" s="40">
        <v>0</v>
      </c>
      <c r="AA1613" s="40">
        <v>0</v>
      </c>
      <c r="AW1613" s="40">
        <v>667</v>
      </c>
      <c r="AX1613" s="40">
        <v>186</v>
      </c>
      <c r="AY1613" s="40">
        <v>481</v>
      </c>
      <c r="AZ1613" s="40">
        <v>1</v>
      </c>
      <c r="BA1613" s="40">
        <v>1</v>
      </c>
      <c r="BB1613" s="40">
        <v>-186</v>
      </c>
      <c r="BC1613" s="40">
        <v>-490</v>
      </c>
      <c r="BD1613" s="40">
        <v>0</v>
      </c>
      <c r="BE1613" s="40">
        <v>-9</v>
      </c>
      <c r="BF1613" s="40">
        <v>0</v>
      </c>
      <c r="BH1613" s="2">
        <v>42253.333333333336</v>
      </c>
      <c r="BI1613" s="2">
        <v>42253.333333333336</v>
      </c>
      <c r="BJ1613" s="2">
        <v>42253.333333333336</v>
      </c>
      <c r="BL1613">
        <v>0</v>
      </c>
      <c r="BM1613">
        <v>0</v>
      </c>
      <c r="BN1613">
        <v>0</v>
      </c>
      <c r="BO1613">
        <v>0</v>
      </c>
      <c r="BP1613">
        <v>4</v>
      </c>
      <c r="BQ1613" s="40">
        <v>4</v>
      </c>
      <c r="BR1613" s="40">
        <v>4</v>
      </c>
      <c r="BS1613" s="40">
        <v>4</v>
      </c>
      <c r="BT1613" s="40">
        <v>0</v>
      </c>
      <c r="BU1613">
        <v>0</v>
      </c>
      <c r="BV1613" s="8" t="s">
        <v>448</v>
      </c>
      <c r="BW1613" s="8" t="s">
        <v>449</v>
      </c>
      <c r="BX1613" s="8" t="s">
        <v>450</v>
      </c>
      <c r="BY1613" s="8" t="s">
        <v>383</v>
      </c>
    </row>
    <row r="1614" spans="1:77" hidden="1">
      <c r="A1614" t="s">
        <v>117</v>
      </c>
      <c r="B1614" s="2">
        <v>42253.375</v>
      </c>
      <c r="C1614" s="1">
        <v>42253</v>
      </c>
      <c r="D1614">
        <v>5</v>
      </c>
      <c r="E1614">
        <v>0</v>
      </c>
      <c r="F1614" s="2">
        <v>42253.208333333336</v>
      </c>
      <c r="G1614" s="8" t="s">
        <v>378</v>
      </c>
      <c r="H1614" s="13" t="s">
        <v>379</v>
      </c>
      <c r="I1614" s="40">
        <v>87</v>
      </c>
      <c r="J1614" s="40">
        <v>69</v>
      </c>
      <c r="K1614" s="40">
        <v>738</v>
      </c>
      <c r="L1614" s="40">
        <v>669</v>
      </c>
      <c r="M1614" s="101">
        <v>0</v>
      </c>
      <c r="W1614" s="40">
        <v>69</v>
      </c>
      <c r="X1614" s="40">
        <v>738</v>
      </c>
      <c r="Y1614" s="40">
        <v>669</v>
      </c>
      <c r="Z1614" s="40">
        <v>0</v>
      </c>
      <c r="AA1614" s="40">
        <v>0</v>
      </c>
      <c r="AW1614" s="40">
        <v>669</v>
      </c>
      <c r="AX1614" s="40">
        <v>133</v>
      </c>
      <c r="AY1614" s="40">
        <v>536</v>
      </c>
      <c r="AZ1614" s="40">
        <v>1</v>
      </c>
      <c r="BA1614" s="40">
        <v>1</v>
      </c>
      <c r="BB1614" s="40">
        <v>-133</v>
      </c>
      <c r="BC1614" s="40">
        <v>-548</v>
      </c>
      <c r="BD1614" s="40">
        <v>0</v>
      </c>
      <c r="BE1614" s="40">
        <v>-12</v>
      </c>
      <c r="BF1614" s="40">
        <v>1</v>
      </c>
      <c r="BH1614" s="2">
        <v>42253.375</v>
      </c>
      <c r="BI1614" s="2">
        <v>42253.375</v>
      </c>
      <c r="BJ1614" s="2">
        <v>42253.375</v>
      </c>
      <c r="BL1614">
        <v>0</v>
      </c>
      <c r="BM1614">
        <v>0</v>
      </c>
      <c r="BN1614">
        <v>0</v>
      </c>
      <c r="BO1614">
        <v>0</v>
      </c>
      <c r="BP1614">
        <v>4</v>
      </c>
      <c r="BQ1614" s="40">
        <v>4</v>
      </c>
      <c r="BR1614" s="40">
        <v>4</v>
      </c>
      <c r="BS1614" s="40">
        <v>4</v>
      </c>
      <c r="BT1614" s="40">
        <v>0</v>
      </c>
      <c r="BU1614">
        <v>0</v>
      </c>
      <c r="BV1614" s="8" t="s">
        <v>448</v>
      </c>
      <c r="BW1614" s="8" t="s">
        <v>449</v>
      </c>
      <c r="BX1614" s="8" t="s">
        <v>450</v>
      </c>
      <c r="BY1614" s="8" t="s">
        <v>383</v>
      </c>
    </row>
    <row r="1615" spans="1:77" hidden="1">
      <c r="A1615" t="s">
        <v>117</v>
      </c>
      <c r="B1615" s="2">
        <v>42253.416666666664</v>
      </c>
      <c r="C1615" s="1">
        <v>42253</v>
      </c>
      <c r="D1615">
        <v>6</v>
      </c>
      <c r="E1615">
        <v>0</v>
      </c>
      <c r="F1615" s="2">
        <v>42253.25</v>
      </c>
      <c r="G1615" s="8" t="s">
        <v>378</v>
      </c>
      <c r="H1615" s="13" t="s">
        <v>379</v>
      </c>
      <c r="I1615" s="40">
        <v>87</v>
      </c>
      <c r="J1615" s="40">
        <v>66</v>
      </c>
      <c r="K1615" s="40">
        <v>739</v>
      </c>
      <c r="L1615" s="40">
        <v>673</v>
      </c>
      <c r="M1615" s="101">
        <v>0</v>
      </c>
      <c r="W1615" s="40">
        <v>66</v>
      </c>
      <c r="X1615" s="40">
        <v>739</v>
      </c>
      <c r="Y1615" s="40">
        <v>673</v>
      </c>
      <c r="Z1615" s="40">
        <v>0</v>
      </c>
      <c r="AA1615" s="40">
        <v>0</v>
      </c>
      <c r="AW1615" s="40">
        <v>673</v>
      </c>
      <c r="AX1615" s="40">
        <v>82</v>
      </c>
      <c r="AY1615" s="40">
        <v>591</v>
      </c>
      <c r="AZ1615" s="40">
        <v>1</v>
      </c>
      <c r="BA1615" s="40">
        <v>1</v>
      </c>
      <c r="BB1615" s="40">
        <v>-82</v>
      </c>
      <c r="BC1615" s="40">
        <v>-600</v>
      </c>
      <c r="BD1615" s="40">
        <v>0</v>
      </c>
      <c r="BE1615" s="40">
        <v>-9</v>
      </c>
      <c r="BF1615" s="40">
        <v>0</v>
      </c>
      <c r="BH1615" s="2">
        <v>42253.416666666664</v>
      </c>
      <c r="BI1615" s="2">
        <v>42253.416666666664</v>
      </c>
      <c r="BJ1615" s="2">
        <v>42253.416666666664</v>
      </c>
      <c r="BL1615">
        <v>0</v>
      </c>
      <c r="BM1615">
        <v>0</v>
      </c>
      <c r="BN1615">
        <v>0</v>
      </c>
      <c r="BO1615">
        <v>0</v>
      </c>
      <c r="BP1615">
        <v>4</v>
      </c>
      <c r="BQ1615" s="40">
        <v>4</v>
      </c>
      <c r="BR1615" s="40">
        <v>4</v>
      </c>
      <c r="BS1615" s="40">
        <v>4</v>
      </c>
      <c r="BT1615" s="40">
        <v>0</v>
      </c>
      <c r="BU1615">
        <v>0</v>
      </c>
      <c r="BV1615" s="8" t="s">
        <v>448</v>
      </c>
      <c r="BW1615" s="8" t="s">
        <v>449</v>
      </c>
      <c r="BX1615" s="8" t="s">
        <v>450</v>
      </c>
      <c r="BY1615" s="8" t="s">
        <v>383</v>
      </c>
    </row>
    <row r="1616" spans="1:77" hidden="1">
      <c r="A1616" t="s">
        <v>117</v>
      </c>
      <c r="B1616" s="2">
        <v>42253.458333333336</v>
      </c>
      <c r="C1616" s="1">
        <v>42253</v>
      </c>
      <c r="D1616">
        <v>7</v>
      </c>
      <c r="E1616">
        <v>0</v>
      </c>
      <c r="F1616" s="2">
        <v>42253.291666666664</v>
      </c>
      <c r="G1616" s="8" t="s">
        <v>378</v>
      </c>
      <c r="H1616" s="13" t="s">
        <v>379</v>
      </c>
      <c r="I1616" s="40">
        <v>87</v>
      </c>
      <c r="J1616" s="40">
        <v>66</v>
      </c>
      <c r="K1616" s="40">
        <v>740</v>
      </c>
      <c r="L1616" s="40">
        <v>674</v>
      </c>
      <c r="M1616" s="101">
        <v>0</v>
      </c>
      <c r="W1616" s="40">
        <v>66</v>
      </c>
      <c r="X1616" s="40">
        <v>740</v>
      </c>
      <c r="Y1616" s="40">
        <v>674</v>
      </c>
      <c r="Z1616" s="40">
        <v>0</v>
      </c>
      <c r="AA1616" s="40">
        <v>0</v>
      </c>
      <c r="AW1616" s="40">
        <v>674</v>
      </c>
      <c r="AX1616" s="40">
        <v>69</v>
      </c>
      <c r="AY1616" s="40">
        <v>605</v>
      </c>
      <c r="AZ1616" s="40">
        <v>1</v>
      </c>
      <c r="BA1616" s="40">
        <v>1</v>
      </c>
      <c r="BB1616" s="40">
        <v>-69</v>
      </c>
      <c r="BC1616" s="40">
        <v>-616</v>
      </c>
      <c r="BD1616" s="40">
        <v>0</v>
      </c>
      <c r="BE1616" s="40">
        <v>-11</v>
      </c>
      <c r="BF1616" s="40">
        <v>1</v>
      </c>
      <c r="BH1616" s="2">
        <v>42253.458333333336</v>
      </c>
      <c r="BI1616" s="2">
        <v>42253.458333333336</v>
      </c>
      <c r="BJ1616" s="2">
        <v>42253.458333333336</v>
      </c>
      <c r="BL1616">
        <v>0</v>
      </c>
      <c r="BM1616">
        <v>0</v>
      </c>
      <c r="BN1616">
        <v>0</v>
      </c>
      <c r="BO1616">
        <v>0</v>
      </c>
      <c r="BP1616">
        <v>4</v>
      </c>
      <c r="BQ1616" s="40">
        <v>4</v>
      </c>
      <c r="BR1616" s="40">
        <v>4</v>
      </c>
      <c r="BS1616" s="40">
        <v>4</v>
      </c>
      <c r="BT1616" s="40">
        <v>0</v>
      </c>
      <c r="BU1616">
        <v>0</v>
      </c>
      <c r="BV1616" s="8" t="s">
        <v>448</v>
      </c>
      <c r="BW1616" s="8" t="s">
        <v>449</v>
      </c>
      <c r="BX1616" s="8" t="s">
        <v>450</v>
      </c>
      <c r="BY1616" s="8" t="s">
        <v>383</v>
      </c>
    </row>
    <row r="1617" spans="1:77" hidden="1">
      <c r="A1617" t="s">
        <v>117</v>
      </c>
      <c r="B1617" s="2">
        <v>42253.5</v>
      </c>
      <c r="C1617" s="1">
        <v>42253</v>
      </c>
      <c r="D1617">
        <v>8</v>
      </c>
      <c r="E1617">
        <v>0</v>
      </c>
      <c r="F1617" s="2">
        <v>42253.333333333336</v>
      </c>
      <c r="G1617" s="8" t="s">
        <v>378</v>
      </c>
      <c r="H1617" s="13" t="s">
        <v>379</v>
      </c>
      <c r="I1617" s="40">
        <v>87</v>
      </c>
      <c r="J1617" s="40">
        <v>64</v>
      </c>
      <c r="K1617" s="40">
        <v>759</v>
      </c>
      <c r="L1617" s="40">
        <v>695</v>
      </c>
      <c r="M1617" s="101">
        <v>0</v>
      </c>
      <c r="W1617" s="40">
        <v>64</v>
      </c>
      <c r="X1617" s="40">
        <v>759</v>
      </c>
      <c r="Y1617" s="40">
        <v>695</v>
      </c>
      <c r="Z1617" s="40">
        <v>0</v>
      </c>
      <c r="AA1617" s="40">
        <v>0</v>
      </c>
      <c r="AW1617" s="40">
        <v>695</v>
      </c>
      <c r="AX1617" s="40">
        <v>69</v>
      </c>
      <c r="AY1617" s="40">
        <v>626</v>
      </c>
      <c r="AZ1617" s="40">
        <v>1</v>
      </c>
      <c r="BA1617" s="40">
        <v>1</v>
      </c>
      <c r="BB1617" s="40">
        <v>-69</v>
      </c>
      <c r="BC1617" s="40">
        <v>-637</v>
      </c>
      <c r="BD1617" s="40">
        <v>0</v>
      </c>
      <c r="BE1617" s="40">
        <v>-11</v>
      </c>
      <c r="BF1617" s="40">
        <v>1</v>
      </c>
      <c r="BH1617" s="2">
        <v>42253.5</v>
      </c>
      <c r="BI1617" s="2">
        <v>42253.5</v>
      </c>
      <c r="BJ1617" s="2">
        <v>42253.5</v>
      </c>
      <c r="BL1617">
        <v>0</v>
      </c>
      <c r="BM1617">
        <v>0</v>
      </c>
      <c r="BN1617">
        <v>0</v>
      </c>
      <c r="BO1617">
        <v>0</v>
      </c>
      <c r="BP1617">
        <v>4</v>
      </c>
      <c r="BQ1617" s="40">
        <v>4</v>
      </c>
      <c r="BR1617" s="40">
        <v>4</v>
      </c>
      <c r="BS1617" s="40">
        <v>4</v>
      </c>
      <c r="BT1617" s="40">
        <v>0</v>
      </c>
      <c r="BU1617">
        <v>0</v>
      </c>
      <c r="BV1617" s="8" t="s">
        <v>448</v>
      </c>
      <c r="BW1617" s="8" t="s">
        <v>449</v>
      </c>
      <c r="BX1617" s="8" t="s">
        <v>450</v>
      </c>
      <c r="BY1617" s="8" t="s">
        <v>383</v>
      </c>
    </row>
    <row r="1618" spans="1:77" hidden="1">
      <c r="A1618" t="s">
        <v>117</v>
      </c>
      <c r="B1618" s="2">
        <v>42253.541666666664</v>
      </c>
      <c r="C1618" s="1">
        <v>42253</v>
      </c>
      <c r="D1618">
        <v>9</v>
      </c>
      <c r="E1618">
        <v>0</v>
      </c>
      <c r="F1618" s="2">
        <v>42253.375</v>
      </c>
      <c r="G1618" s="8" t="s">
        <v>378</v>
      </c>
      <c r="H1618" s="13" t="s">
        <v>379</v>
      </c>
      <c r="I1618" s="40">
        <v>87</v>
      </c>
      <c r="J1618" s="40">
        <v>68</v>
      </c>
      <c r="K1618" s="40">
        <v>781</v>
      </c>
      <c r="L1618" s="40">
        <v>713</v>
      </c>
      <c r="M1618" s="101">
        <v>0</v>
      </c>
      <c r="W1618" s="40">
        <v>68</v>
      </c>
      <c r="X1618" s="40">
        <v>781</v>
      </c>
      <c r="Y1618" s="40">
        <v>713</v>
      </c>
      <c r="Z1618" s="40">
        <v>0</v>
      </c>
      <c r="AA1618" s="40">
        <v>0</v>
      </c>
      <c r="AW1618" s="40">
        <v>713</v>
      </c>
      <c r="AX1618" s="40">
        <v>-3</v>
      </c>
      <c r="AY1618" s="40">
        <v>716</v>
      </c>
      <c r="AZ1618" s="40">
        <v>1</v>
      </c>
      <c r="BA1618" s="40">
        <v>1</v>
      </c>
      <c r="BB1618" s="40">
        <v>3</v>
      </c>
      <c r="BC1618" s="40">
        <v>-726</v>
      </c>
      <c r="BD1618" s="40">
        <v>0</v>
      </c>
      <c r="BE1618" s="40">
        <v>-10</v>
      </c>
      <c r="BF1618" s="40">
        <v>0</v>
      </c>
      <c r="BH1618" s="2">
        <v>42253.541666666664</v>
      </c>
      <c r="BI1618" s="2">
        <v>42253.541666666664</v>
      </c>
      <c r="BJ1618" s="2">
        <v>42253.541666666664</v>
      </c>
      <c r="BL1618">
        <v>0</v>
      </c>
      <c r="BM1618">
        <v>0</v>
      </c>
      <c r="BN1618">
        <v>0</v>
      </c>
      <c r="BO1618">
        <v>0</v>
      </c>
      <c r="BP1618">
        <v>4</v>
      </c>
      <c r="BQ1618" s="40">
        <v>4</v>
      </c>
      <c r="BR1618" s="40">
        <v>4</v>
      </c>
      <c r="BS1618" s="40">
        <v>4</v>
      </c>
      <c r="BT1618" s="40">
        <v>0</v>
      </c>
      <c r="BU1618">
        <v>0</v>
      </c>
      <c r="BV1618" s="8" t="s">
        <v>448</v>
      </c>
      <c r="BW1618" s="8" t="s">
        <v>449</v>
      </c>
      <c r="BX1618" s="8" t="s">
        <v>450</v>
      </c>
      <c r="BY1618" s="8" t="s">
        <v>383</v>
      </c>
    </row>
    <row r="1619" spans="1:77" hidden="1">
      <c r="A1619" t="s">
        <v>117</v>
      </c>
      <c r="B1619" s="2">
        <v>42253.583333333336</v>
      </c>
      <c r="C1619" s="1">
        <v>42253</v>
      </c>
      <c r="D1619">
        <v>10</v>
      </c>
      <c r="E1619">
        <v>0</v>
      </c>
      <c r="F1619" s="2">
        <v>42253.416666666664</v>
      </c>
      <c r="G1619" s="8" t="s">
        <v>378</v>
      </c>
      <c r="H1619" s="13" t="s">
        <v>379</v>
      </c>
      <c r="I1619" s="40">
        <v>87</v>
      </c>
      <c r="J1619" s="40">
        <v>67</v>
      </c>
      <c r="K1619" s="40">
        <v>824</v>
      </c>
      <c r="L1619" s="40">
        <v>757</v>
      </c>
      <c r="M1619" s="101">
        <v>0</v>
      </c>
      <c r="W1619" s="40">
        <v>67</v>
      </c>
      <c r="X1619" s="40">
        <v>824</v>
      </c>
      <c r="Y1619" s="40">
        <v>757</v>
      </c>
      <c r="Z1619" s="40">
        <v>0</v>
      </c>
      <c r="AA1619" s="40">
        <v>0</v>
      </c>
      <c r="AW1619" s="40">
        <v>757</v>
      </c>
      <c r="AX1619" s="40">
        <v>-52</v>
      </c>
      <c r="AY1619" s="40">
        <v>809</v>
      </c>
      <c r="AZ1619" s="40">
        <v>1</v>
      </c>
      <c r="BA1619" s="40">
        <v>1</v>
      </c>
      <c r="BB1619" s="40">
        <v>52</v>
      </c>
      <c r="BC1619" s="40">
        <v>-819</v>
      </c>
      <c r="BD1619" s="40">
        <v>0</v>
      </c>
      <c r="BE1619" s="40">
        <v>-10</v>
      </c>
      <c r="BF1619" s="40">
        <v>0</v>
      </c>
      <c r="BH1619" s="2">
        <v>42253.583333333336</v>
      </c>
      <c r="BI1619" s="2">
        <v>42253.583333333336</v>
      </c>
      <c r="BJ1619" s="2">
        <v>42253.583333333336</v>
      </c>
      <c r="BL1619">
        <v>0</v>
      </c>
      <c r="BM1619">
        <v>0</v>
      </c>
      <c r="BN1619">
        <v>0</v>
      </c>
      <c r="BO1619">
        <v>0</v>
      </c>
      <c r="BP1619">
        <v>4</v>
      </c>
      <c r="BQ1619" s="40">
        <v>4</v>
      </c>
      <c r="BR1619" s="40">
        <v>4</v>
      </c>
      <c r="BS1619" s="40">
        <v>4</v>
      </c>
      <c r="BT1619" s="40">
        <v>0</v>
      </c>
      <c r="BU1619">
        <v>0</v>
      </c>
      <c r="BV1619" s="8" t="s">
        <v>448</v>
      </c>
      <c r="BW1619" s="8" t="s">
        <v>449</v>
      </c>
      <c r="BX1619" s="8" t="s">
        <v>450</v>
      </c>
      <c r="BY1619" s="8" t="s">
        <v>383</v>
      </c>
    </row>
    <row r="1620" spans="1:77" hidden="1">
      <c r="A1620" t="s">
        <v>117</v>
      </c>
      <c r="B1620" s="2">
        <v>42253.625</v>
      </c>
      <c r="C1620" s="1">
        <v>42253</v>
      </c>
      <c r="D1620">
        <v>11</v>
      </c>
      <c r="E1620">
        <v>0</v>
      </c>
      <c r="F1620" s="2">
        <v>42253.458333333336</v>
      </c>
      <c r="G1620" s="8" t="s">
        <v>378</v>
      </c>
      <c r="H1620" s="13" t="s">
        <v>379</v>
      </c>
      <c r="I1620" s="40">
        <v>87</v>
      </c>
      <c r="J1620" s="40">
        <v>74</v>
      </c>
      <c r="K1620" s="40">
        <v>873</v>
      </c>
      <c r="L1620" s="40">
        <v>799</v>
      </c>
      <c r="M1620" s="101">
        <v>0</v>
      </c>
      <c r="W1620" s="40">
        <v>74</v>
      </c>
      <c r="X1620" s="40">
        <v>873</v>
      </c>
      <c r="Y1620" s="40">
        <v>799</v>
      </c>
      <c r="Z1620" s="40">
        <v>0</v>
      </c>
      <c r="AA1620" s="40">
        <v>0</v>
      </c>
      <c r="AW1620" s="40">
        <v>799</v>
      </c>
      <c r="AX1620" s="40">
        <v>-4</v>
      </c>
      <c r="AY1620" s="40">
        <v>803</v>
      </c>
      <c r="AZ1620" s="40">
        <v>1</v>
      </c>
      <c r="BA1620" s="40">
        <v>1</v>
      </c>
      <c r="BB1620" s="40">
        <v>4</v>
      </c>
      <c r="BC1620" s="40">
        <v>-817</v>
      </c>
      <c r="BD1620" s="40">
        <v>0</v>
      </c>
      <c r="BE1620" s="40">
        <v>-14</v>
      </c>
      <c r="BF1620" s="40">
        <v>1</v>
      </c>
      <c r="BH1620" s="2">
        <v>42253.625</v>
      </c>
      <c r="BI1620" s="2">
        <v>42253.625</v>
      </c>
      <c r="BJ1620" s="2">
        <v>42253.625</v>
      </c>
      <c r="BL1620">
        <v>0</v>
      </c>
      <c r="BM1620">
        <v>0</v>
      </c>
      <c r="BN1620">
        <v>0</v>
      </c>
      <c r="BO1620">
        <v>0</v>
      </c>
      <c r="BP1620">
        <v>4</v>
      </c>
      <c r="BQ1620" s="40">
        <v>4</v>
      </c>
      <c r="BR1620" s="40">
        <v>4</v>
      </c>
      <c r="BS1620" s="40">
        <v>4</v>
      </c>
      <c r="BT1620" s="40">
        <v>0</v>
      </c>
      <c r="BU1620">
        <v>0</v>
      </c>
      <c r="BV1620" s="8" t="s">
        <v>448</v>
      </c>
      <c r="BW1620" s="8" t="s">
        <v>449</v>
      </c>
      <c r="BX1620" s="8" t="s">
        <v>450</v>
      </c>
      <c r="BY1620" s="8" t="s">
        <v>383</v>
      </c>
    </row>
    <row r="1621" spans="1:77" hidden="1">
      <c r="A1621" t="s">
        <v>117</v>
      </c>
      <c r="B1621" s="2">
        <v>42253.666666666664</v>
      </c>
      <c r="C1621" s="1">
        <v>42253</v>
      </c>
      <c r="D1621">
        <v>12</v>
      </c>
      <c r="E1621">
        <v>0</v>
      </c>
      <c r="F1621" s="2">
        <v>42253.5</v>
      </c>
      <c r="G1621" s="8" t="s">
        <v>378</v>
      </c>
      <c r="H1621" s="13" t="s">
        <v>379</v>
      </c>
      <c r="I1621" s="40">
        <v>87</v>
      </c>
      <c r="J1621" s="40">
        <v>82</v>
      </c>
      <c r="K1621" s="40">
        <v>1049</v>
      </c>
      <c r="L1621" s="40">
        <v>967</v>
      </c>
      <c r="M1621" s="101">
        <v>0</v>
      </c>
      <c r="W1621" s="40">
        <v>82</v>
      </c>
      <c r="X1621" s="40">
        <v>1049</v>
      </c>
      <c r="Y1621" s="40">
        <v>967</v>
      </c>
      <c r="Z1621" s="40">
        <v>0</v>
      </c>
      <c r="AA1621" s="40">
        <v>0</v>
      </c>
      <c r="AW1621" s="40">
        <v>967</v>
      </c>
      <c r="AX1621" s="40">
        <v>-4</v>
      </c>
      <c r="AY1621" s="40">
        <v>971</v>
      </c>
      <c r="AZ1621" s="40">
        <v>1</v>
      </c>
      <c r="BA1621" s="40">
        <v>1</v>
      </c>
      <c r="BB1621" s="40">
        <v>4</v>
      </c>
      <c r="BC1621" s="40">
        <v>-983</v>
      </c>
      <c r="BD1621" s="40">
        <v>0</v>
      </c>
      <c r="BE1621" s="40">
        <v>-12</v>
      </c>
      <c r="BF1621" s="40">
        <v>1</v>
      </c>
      <c r="BH1621" s="2">
        <v>42253.666666666664</v>
      </c>
      <c r="BI1621" s="2">
        <v>42253.666666666664</v>
      </c>
      <c r="BJ1621" s="2">
        <v>42253.666666666664</v>
      </c>
      <c r="BL1621">
        <v>0</v>
      </c>
      <c r="BM1621">
        <v>0</v>
      </c>
      <c r="BN1621">
        <v>0</v>
      </c>
      <c r="BO1621">
        <v>0</v>
      </c>
      <c r="BP1621">
        <v>4</v>
      </c>
      <c r="BQ1621" s="40">
        <v>4</v>
      </c>
      <c r="BR1621" s="40">
        <v>4</v>
      </c>
      <c r="BS1621" s="40">
        <v>4</v>
      </c>
      <c r="BT1621" s="40">
        <v>0</v>
      </c>
      <c r="BU1621">
        <v>0</v>
      </c>
      <c r="BV1621" s="8" t="s">
        <v>448</v>
      </c>
      <c r="BW1621" s="8" t="s">
        <v>449</v>
      </c>
      <c r="BX1621" s="8" t="s">
        <v>450</v>
      </c>
      <c r="BY1621" s="8" t="s">
        <v>383</v>
      </c>
    </row>
    <row r="1622" spans="1:77" hidden="1">
      <c r="A1622" t="s">
        <v>117</v>
      </c>
      <c r="B1622" s="2">
        <v>42253.708333333336</v>
      </c>
      <c r="C1622" s="1">
        <v>42253</v>
      </c>
      <c r="D1622">
        <v>13</v>
      </c>
      <c r="E1622">
        <v>0</v>
      </c>
      <c r="F1622" s="2">
        <v>42253.541666666664</v>
      </c>
      <c r="G1622" s="8" t="s">
        <v>378</v>
      </c>
      <c r="H1622" s="13" t="s">
        <v>379</v>
      </c>
      <c r="I1622" s="40">
        <v>87</v>
      </c>
      <c r="J1622" s="40">
        <v>79</v>
      </c>
      <c r="K1622" s="40">
        <v>1321</v>
      </c>
      <c r="L1622" s="40">
        <v>1242</v>
      </c>
      <c r="M1622" s="101">
        <v>0</v>
      </c>
      <c r="W1622" s="40">
        <v>79</v>
      </c>
      <c r="X1622" s="40">
        <v>1321</v>
      </c>
      <c r="Y1622" s="40">
        <v>1242</v>
      </c>
      <c r="Z1622" s="40">
        <v>0</v>
      </c>
      <c r="AA1622" s="40">
        <v>0</v>
      </c>
      <c r="AW1622" s="40">
        <v>1242</v>
      </c>
      <c r="AX1622" s="40">
        <v>-144</v>
      </c>
      <c r="AY1622" s="40">
        <v>1386</v>
      </c>
      <c r="AZ1622" s="40">
        <v>1</v>
      </c>
      <c r="BA1622" s="40">
        <v>1</v>
      </c>
      <c r="BB1622" s="40">
        <v>144</v>
      </c>
      <c r="BC1622" s="40">
        <v>-1388</v>
      </c>
      <c r="BD1622" s="40">
        <v>0</v>
      </c>
      <c r="BE1622" s="40">
        <v>-2</v>
      </c>
      <c r="BF1622" s="40">
        <v>0</v>
      </c>
      <c r="BH1622" s="2">
        <v>42253.708333333336</v>
      </c>
      <c r="BI1622" s="2">
        <v>42253.708333333336</v>
      </c>
      <c r="BJ1622" s="2">
        <v>42253.708333333336</v>
      </c>
      <c r="BL1622">
        <v>0</v>
      </c>
      <c r="BM1622">
        <v>0</v>
      </c>
      <c r="BN1622">
        <v>0</v>
      </c>
      <c r="BO1622">
        <v>0</v>
      </c>
      <c r="BP1622">
        <v>4</v>
      </c>
      <c r="BQ1622" s="40">
        <v>4</v>
      </c>
      <c r="BR1622" s="40">
        <v>4</v>
      </c>
      <c r="BS1622" s="40">
        <v>4</v>
      </c>
      <c r="BT1622" s="40">
        <v>0</v>
      </c>
      <c r="BU1622">
        <v>0</v>
      </c>
      <c r="BV1622" s="8" t="s">
        <v>448</v>
      </c>
      <c r="BW1622" s="8" t="s">
        <v>449</v>
      </c>
      <c r="BX1622" s="8" t="s">
        <v>450</v>
      </c>
      <c r="BY1622" s="8" t="s">
        <v>383</v>
      </c>
    </row>
    <row r="1623" spans="1:77" hidden="1">
      <c r="A1623" t="s">
        <v>117</v>
      </c>
      <c r="B1623" s="2">
        <v>42253.75</v>
      </c>
      <c r="C1623" s="1">
        <v>42253</v>
      </c>
      <c r="D1623">
        <v>14</v>
      </c>
      <c r="E1623">
        <v>0</v>
      </c>
      <c r="F1623" s="2">
        <v>42253.583333333336</v>
      </c>
      <c r="G1623" s="8" t="s">
        <v>378</v>
      </c>
      <c r="H1623" s="13" t="s">
        <v>379</v>
      </c>
      <c r="I1623" s="40">
        <v>87</v>
      </c>
      <c r="J1623" s="40">
        <v>98</v>
      </c>
      <c r="K1623" s="40">
        <v>1342</v>
      </c>
      <c r="L1623" s="40">
        <v>1244</v>
      </c>
      <c r="M1623" s="101">
        <v>0</v>
      </c>
      <c r="W1623" s="40">
        <v>98</v>
      </c>
      <c r="X1623" s="40">
        <v>1342</v>
      </c>
      <c r="Y1623" s="40">
        <v>1244</v>
      </c>
      <c r="Z1623" s="40">
        <v>0</v>
      </c>
      <c r="AA1623" s="40">
        <v>0</v>
      </c>
      <c r="AW1623" s="40">
        <v>1244</v>
      </c>
      <c r="AX1623" s="40">
        <v>-217</v>
      </c>
      <c r="AY1623" s="40">
        <v>1461</v>
      </c>
      <c r="AZ1623" s="40">
        <v>1</v>
      </c>
      <c r="BA1623" s="40">
        <v>1</v>
      </c>
      <c r="BB1623" s="40">
        <v>217</v>
      </c>
      <c r="BC1623" s="40">
        <v>-1478</v>
      </c>
      <c r="BD1623" s="40">
        <v>0</v>
      </c>
      <c r="BE1623" s="40">
        <v>-17</v>
      </c>
      <c r="BF1623" s="40">
        <v>1</v>
      </c>
      <c r="BH1623" s="2">
        <v>42253.75</v>
      </c>
      <c r="BI1623" s="2">
        <v>42253.75</v>
      </c>
      <c r="BJ1623" s="2">
        <v>42253.75</v>
      </c>
      <c r="BL1623">
        <v>0</v>
      </c>
      <c r="BM1623">
        <v>0</v>
      </c>
      <c r="BN1623">
        <v>0</v>
      </c>
      <c r="BO1623">
        <v>0</v>
      </c>
      <c r="BP1623">
        <v>4</v>
      </c>
      <c r="BQ1623" s="40">
        <v>4</v>
      </c>
      <c r="BR1623" s="40">
        <v>4</v>
      </c>
      <c r="BS1623" s="40">
        <v>4</v>
      </c>
      <c r="BT1623" s="40">
        <v>0</v>
      </c>
      <c r="BU1623">
        <v>0</v>
      </c>
      <c r="BV1623" s="8" t="s">
        <v>448</v>
      </c>
      <c r="BW1623" s="8" t="s">
        <v>449</v>
      </c>
      <c r="BX1623" s="8" t="s">
        <v>450</v>
      </c>
      <c r="BY1623" s="8" t="s">
        <v>383</v>
      </c>
    </row>
    <row r="1624" spans="1:77" hidden="1">
      <c r="A1624" t="s">
        <v>117</v>
      </c>
      <c r="B1624" s="2">
        <v>42253.791666666664</v>
      </c>
      <c r="C1624" s="1">
        <v>42253</v>
      </c>
      <c r="D1624">
        <v>15</v>
      </c>
      <c r="E1624">
        <v>0</v>
      </c>
      <c r="F1624" s="2">
        <v>42253.625</v>
      </c>
      <c r="G1624" s="8" t="s">
        <v>378</v>
      </c>
      <c r="H1624" s="13" t="s">
        <v>379</v>
      </c>
      <c r="I1624" s="40">
        <v>87</v>
      </c>
      <c r="J1624" s="40">
        <v>104</v>
      </c>
      <c r="K1624" s="40">
        <v>1499</v>
      </c>
      <c r="L1624" s="40">
        <v>1395</v>
      </c>
      <c r="M1624" s="101">
        <v>0</v>
      </c>
      <c r="W1624" s="40">
        <v>104</v>
      </c>
      <c r="X1624" s="40">
        <v>1499</v>
      </c>
      <c r="Y1624" s="40">
        <v>1395</v>
      </c>
      <c r="Z1624" s="40">
        <v>0</v>
      </c>
      <c r="AA1624" s="40">
        <v>0</v>
      </c>
      <c r="AW1624" s="40">
        <v>1395</v>
      </c>
      <c r="AX1624" s="40">
        <v>-133</v>
      </c>
      <c r="AY1624" s="40">
        <v>1528</v>
      </c>
      <c r="AZ1624" s="40">
        <v>1</v>
      </c>
      <c r="BA1624" s="40">
        <v>1</v>
      </c>
      <c r="BB1624" s="40">
        <v>133</v>
      </c>
      <c r="BC1624" s="40">
        <v>-1545</v>
      </c>
      <c r="BD1624" s="40">
        <v>0</v>
      </c>
      <c r="BE1624" s="40">
        <v>-17</v>
      </c>
      <c r="BF1624" s="40">
        <v>1</v>
      </c>
      <c r="BH1624" s="2">
        <v>42253.791666666664</v>
      </c>
      <c r="BI1624" s="2">
        <v>42253.791666666664</v>
      </c>
      <c r="BJ1624" s="2">
        <v>42253.791666666664</v>
      </c>
      <c r="BL1624">
        <v>0</v>
      </c>
      <c r="BM1624">
        <v>0</v>
      </c>
      <c r="BN1624">
        <v>0</v>
      </c>
      <c r="BO1624">
        <v>0</v>
      </c>
      <c r="BP1624">
        <v>4</v>
      </c>
      <c r="BQ1624" s="40">
        <v>4</v>
      </c>
      <c r="BR1624" s="40">
        <v>4</v>
      </c>
      <c r="BS1624" s="40">
        <v>4</v>
      </c>
      <c r="BT1624" s="40">
        <v>0</v>
      </c>
      <c r="BU1624">
        <v>0</v>
      </c>
      <c r="BV1624" s="8" t="s">
        <v>448</v>
      </c>
      <c r="BW1624" s="8" t="s">
        <v>449</v>
      </c>
      <c r="BX1624" s="8" t="s">
        <v>450</v>
      </c>
      <c r="BY1624" s="8" t="s">
        <v>383</v>
      </c>
    </row>
    <row r="1625" spans="1:77" hidden="1">
      <c r="A1625" t="s">
        <v>117</v>
      </c>
      <c r="B1625" s="2">
        <v>42253.833333333336</v>
      </c>
      <c r="C1625" s="1">
        <v>42253</v>
      </c>
      <c r="D1625">
        <v>16</v>
      </c>
      <c r="E1625">
        <v>0</v>
      </c>
      <c r="F1625" s="2">
        <v>42253.666666666664</v>
      </c>
      <c r="G1625" s="8" t="s">
        <v>378</v>
      </c>
      <c r="H1625" s="13" t="s">
        <v>379</v>
      </c>
      <c r="I1625" s="40">
        <v>87</v>
      </c>
      <c r="J1625" s="40">
        <v>106</v>
      </c>
      <c r="K1625" s="40">
        <v>1510</v>
      </c>
      <c r="L1625" s="40">
        <v>1404</v>
      </c>
      <c r="M1625" s="101">
        <v>0</v>
      </c>
      <c r="W1625" s="40">
        <v>106</v>
      </c>
      <c r="X1625" s="40">
        <v>1510</v>
      </c>
      <c r="Y1625" s="40">
        <v>1404</v>
      </c>
      <c r="Z1625" s="40">
        <v>0</v>
      </c>
      <c r="AA1625" s="40">
        <v>0</v>
      </c>
      <c r="AW1625" s="40">
        <v>1404</v>
      </c>
      <c r="AX1625" s="40">
        <v>-116</v>
      </c>
      <c r="AY1625" s="40">
        <v>1520</v>
      </c>
      <c r="AZ1625" s="40">
        <v>1</v>
      </c>
      <c r="BA1625" s="40">
        <v>1</v>
      </c>
      <c r="BB1625" s="40">
        <v>116</v>
      </c>
      <c r="BC1625" s="40">
        <v>-1539</v>
      </c>
      <c r="BD1625" s="40">
        <v>0</v>
      </c>
      <c r="BE1625" s="40">
        <v>-19</v>
      </c>
      <c r="BF1625" s="40">
        <v>1</v>
      </c>
      <c r="BH1625" s="2">
        <v>42253.833333333336</v>
      </c>
      <c r="BI1625" s="2">
        <v>42253.833333333336</v>
      </c>
      <c r="BJ1625" s="2">
        <v>42253.833333333336</v>
      </c>
      <c r="BL1625">
        <v>0</v>
      </c>
      <c r="BM1625">
        <v>0</v>
      </c>
      <c r="BN1625">
        <v>0</v>
      </c>
      <c r="BO1625">
        <v>0</v>
      </c>
      <c r="BP1625">
        <v>4</v>
      </c>
      <c r="BQ1625" s="40">
        <v>4</v>
      </c>
      <c r="BR1625" s="40">
        <v>4</v>
      </c>
      <c r="BS1625" s="40">
        <v>4</v>
      </c>
      <c r="BT1625" s="40">
        <v>0</v>
      </c>
      <c r="BU1625">
        <v>0</v>
      </c>
      <c r="BV1625" s="8" t="s">
        <v>448</v>
      </c>
      <c r="BW1625" s="8" t="s">
        <v>449</v>
      </c>
      <c r="BX1625" s="8" t="s">
        <v>450</v>
      </c>
      <c r="BY1625" s="8" t="s">
        <v>383</v>
      </c>
    </row>
    <row r="1626" spans="1:77" hidden="1">
      <c r="A1626" t="s">
        <v>117</v>
      </c>
      <c r="B1626" s="2">
        <v>42253.875</v>
      </c>
      <c r="C1626" s="1">
        <v>42253</v>
      </c>
      <c r="D1626">
        <v>17</v>
      </c>
      <c r="E1626">
        <v>0</v>
      </c>
      <c r="F1626" s="2">
        <v>42253.708333333336</v>
      </c>
      <c r="G1626" s="8" t="s">
        <v>378</v>
      </c>
      <c r="H1626" s="13" t="s">
        <v>379</v>
      </c>
      <c r="I1626" s="40">
        <v>87</v>
      </c>
      <c r="J1626" s="40">
        <v>103</v>
      </c>
      <c r="K1626" s="40">
        <v>1508</v>
      </c>
      <c r="L1626" s="40">
        <v>1405</v>
      </c>
      <c r="M1626" s="101">
        <v>0</v>
      </c>
      <c r="W1626" s="40">
        <v>103</v>
      </c>
      <c r="X1626" s="40">
        <v>1508</v>
      </c>
      <c r="Y1626" s="40">
        <v>1405</v>
      </c>
      <c r="Z1626" s="40">
        <v>0</v>
      </c>
      <c r="AA1626" s="40">
        <v>0</v>
      </c>
      <c r="AW1626" s="40">
        <v>1405</v>
      </c>
      <c r="AX1626" s="40">
        <v>-155</v>
      </c>
      <c r="AY1626" s="40">
        <v>1560</v>
      </c>
      <c r="AZ1626" s="40">
        <v>1</v>
      </c>
      <c r="BA1626" s="40">
        <v>1</v>
      </c>
      <c r="BB1626" s="40">
        <v>155</v>
      </c>
      <c r="BC1626" s="40">
        <v>-1572</v>
      </c>
      <c r="BD1626" s="40">
        <v>0</v>
      </c>
      <c r="BE1626" s="40">
        <v>-12</v>
      </c>
      <c r="BF1626" s="40">
        <v>1</v>
      </c>
      <c r="BH1626" s="2">
        <v>42253.875</v>
      </c>
      <c r="BI1626" s="2">
        <v>42253.875</v>
      </c>
      <c r="BJ1626" s="2">
        <v>42253.875</v>
      </c>
      <c r="BL1626">
        <v>0</v>
      </c>
      <c r="BM1626">
        <v>0</v>
      </c>
      <c r="BN1626">
        <v>0</v>
      </c>
      <c r="BO1626">
        <v>0</v>
      </c>
      <c r="BP1626">
        <v>4</v>
      </c>
      <c r="BQ1626" s="40">
        <v>4</v>
      </c>
      <c r="BR1626" s="40">
        <v>4</v>
      </c>
      <c r="BS1626" s="40">
        <v>4</v>
      </c>
      <c r="BT1626" s="40">
        <v>0</v>
      </c>
      <c r="BU1626">
        <v>0</v>
      </c>
      <c r="BV1626" s="8" t="s">
        <v>448</v>
      </c>
      <c r="BW1626" s="8" t="s">
        <v>449</v>
      </c>
      <c r="BX1626" s="8" t="s">
        <v>450</v>
      </c>
      <c r="BY1626" s="8" t="s">
        <v>383</v>
      </c>
    </row>
    <row r="1627" spans="1:77" hidden="1">
      <c r="A1627" t="s">
        <v>117</v>
      </c>
      <c r="B1627" s="2">
        <v>42253.916666666664</v>
      </c>
      <c r="C1627" s="1">
        <v>42253</v>
      </c>
      <c r="D1627">
        <v>18</v>
      </c>
      <c r="E1627">
        <v>0</v>
      </c>
      <c r="F1627" s="2">
        <v>42253.75</v>
      </c>
      <c r="G1627" s="8" t="s">
        <v>378</v>
      </c>
      <c r="H1627" s="13" t="s">
        <v>379</v>
      </c>
      <c r="I1627" s="40">
        <v>87</v>
      </c>
      <c r="J1627" s="40">
        <v>104</v>
      </c>
      <c r="K1627" s="40">
        <v>1515</v>
      </c>
      <c r="L1627" s="40">
        <v>1411</v>
      </c>
      <c r="M1627" s="101">
        <v>0</v>
      </c>
      <c r="W1627" s="40">
        <v>104</v>
      </c>
      <c r="X1627" s="40">
        <v>1515</v>
      </c>
      <c r="Y1627" s="40">
        <v>1411</v>
      </c>
      <c r="Z1627" s="40">
        <v>0</v>
      </c>
      <c r="AA1627" s="40">
        <v>0</v>
      </c>
      <c r="AW1627" s="40">
        <v>1411</v>
      </c>
      <c r="AX1627" s="40">
        <v>-174</v>
      </c>
      <c r="AY1627" s="40">
        <v>1585</v>
      </c>
      <c r="AZ1627" s="40">
        <v>1</v>
      </c>
      <c r="BA1627" s="40">
        <v>1</v>
      </c>
      <c r="BB1627" s="40">
        <v>174</v>
      </c>
      <c r="BC1627" s="40">
        <v>-1601</v>
      </c>
      <c r="BD1627" s="40">
        <v>0</v>
      </c>
      <c r="BE1627" s="40">
        <v>-16</v>
      </c>
      <c r="BF1627" s="40">
        <v>1</v>
      </c>
      <c r="BH1627" s="2">
        <v>42253.916666666664</v>
      </c>
      <c r="BI1627" s="2">
        <v>42253.916666666664</v>
      </c>
      <c r="BJ1627" s="2">
        <v>42253.916666666664</v>
      </c>
      <c r="BL1627">
        <v>0</v>
      </c>
      <c r="BM1627">
        <v>0</v>
      </c>
      <c r="BN1627">
        <v>0</v>
      </c>
      <c r="BO1627">
        <v>0</v>
      </c>
      <c r="BP1627">
        <v>4</v>
      </c>
      <c r="BQ1627" s="40">
        <v>4</v>
      </c>
      <c r="BR1627" s="40">
        <v>4</v>
      </c>
      <c r="BS1627" s="40">
        <v>4</v>
      </c>
      <c r="BT1627" s="40">
        <v>0</v>
      </c>
      <c r="BU1627">
        <v>0</v>
      </c>
      <c r="BV1627" s="8" t="s">
        <v>448</v>
      </c>
      <c r="BW1627" s="8" t="s">
        <v>449</v>
      </c>
      <c r="BX1627" s="8" t="s">
        <v>450</v>
      </c>
      <c r="BY1627" s="8" t="s">
        <v>383</v>
      </c>
    </row>
    <row r="1628" spans="1:77" hidden="1">
      <c r="A1628" t="s">
        <v>117</v>
      </c>
      <c r="B1628" s="2">
        <v>42253.958333333336</v>
      </c>
      <c r="C1628" s="1">
        <v>42253</v>
      </c>
      <c r="D1628">
        <v>19</v>
      </c>
      <c r="E1628">
        <v>0</v>
      </c>
      <c r="F1628" s="2">
        <v>42253.791666666664</v>
      </c>
      <c r="G1628" s="8" t="s">
        <v>378</v>
      </c>
      <c r="H1628" s="13" t="s">
        <v>379</v>
      </c>
      <c r="I1628" s="40">
        <v>87</v>
      </c>
      <c r="J1628" s="40">
        <v>101</v>
      </c>
      <c r="K1628" s="40">
        <v>1514</v>
      </c>
      <c r="L1628" s="40">
        <v>1413</v>
      </c>
      <c r="M1628" s="101">
        <v>0</v>
      </c>
      <c r="W1628" s="40">
        <v>101</v>
      </c>
      <c r="X1628" s="40">
        <v>1514</v>
      </c>
      <c r="Y1628" s="40">
        <v>1413</v>
      </c>
      <c r="Z1628" s="40">
        <v>0</v>
      </c>
      <c r="AA1628" s="40">
        <v>0</v>
      </c>
      <c r="AW1628" s="40">
        <v>1413</v>
      </c>
      <c r="AX1628" s="40">
        <v>-181</v>
      </c>
      <c r="AY1628" s="40">
        <v>1594</v>
      </c>
      <c r="AZ1628" s="40">
        <v>1</v>
      </c>
      <c r="BA1628" s="40">
        <v>1</v>
      </c>
      <c r="BB1628" s="40">
        <v>181</v>
      </c>
      <c r="BC1628" s="40">
        <v>-1607</v>
      </c>
      <c r="BD1628" s="40">
        <v>0</v>
      </c>
      <c r="BE1628" s="40">
        <v>-13</v>
      </c>
      <c r="BF1628" s="40">
        <v>1</v>
      </c>
      <c r="BH1628" s="2">
        <v>42253.958333333336</v>
      </c>
      <c r="BI1628" s="2">
        <v>42253.958333333336</v>
      </c>
      <c r="BJ1628" s="2">
        <v>42253.958333333336</v>
      </c>
      <c r="BL1628">
        <v>0</v>
      </c>
      <c r="BM1628">
        <v>0</v>
      </c>
      <c r="BN1628">
        <v>0</v>
      </c>
      <c r="BO1628">
        <v>0</v>
      </c>
      <c r="BP1628">
        <v>4</v>
      </c>
      <c r="BQ1628" s="40">
        <v>4</v>
      </c>
      <c r="BR1628" s="40">
        <v>4</v>
      </c>
      <c r="BS1628" s="40">
        <v>4</v>
      </c>
      <c r="BT1628" s="40">
        <v>0</v>
      </c>
      <c r="BU1628">
        <v>0</v>
      </c>
      <c r="BV1628" s="8" t="s">
        <v>448</v>
      </c>
      <c r="BW1628" s="8" t="s">
        <v>449</v>
      </c>
      <c r="BX1628" s="8" t="s">
        <v>450</v>
      </c>
      <c r="BY1628" s="8" t="s">
        <v>383</v>
      </c>
    </row>
    <row r="1629" spans="1:77" hidden="1">
      <c r="A1629" t="s">
        <v>117</v>
      </c>
      <c r="B1629" s="2">
        <v>42254</v>
      </c>
      <c r="C1629" s="1">
        <v>42253</v>
      </c>
      <c r="D1629">
        <v>20</v>
      </c>
      <c r="E1629">
        <v>0</v>
      </c>
      <c r="F1629" s="2">
        <v>42253.833333333336</v>
      </c>
      <c r="G1629" s="8" t="s">
        <v>378</v>
      </c>
      <c r="H1629" s="13" t="s">
        <v>379</v>
      </c>
      <c r="I1629" s="40">
        <v>87</v>
      </c>
      <c r="J1629" s="40">
        <v>100</v>
      </c>
      <c r="K1629" s="40">
        <v>1512</v>
      </c>
      <c r="L1629" s="40">
        <v>1412</v>
      </c>
      <c r="M1629" s="101">
        <v>0</v>
      </c>
      <c r="W1629" s="40">
        <v>100</v>
      </c>
      <c r="X1629" s="40">
        <v>1512</v>
      </c>
      <c r="Y1629" s="40">
        <v>1412</v>
      </c>
      <c r="Z1629" s="40">
        <v>0</v>
      </c>
      <c r="AA1629" s="40">
        <v>0</v>
      </c>
      <c r="AW1629" s="40">
        <v>1412</v>
      </c>
      <c r="AX1629" s="40">
        <v>-46</v>
      </c>
      <c r="AY1629" s="40">
        <v>1458</v>
      </c>
      <c r="AZ1629" s="40">
        <v>1</v>
      </c>
      <c r="BA1629" s="40">
        <v>1</v>
      </c>
      <c r="BB1629" s="40">
        <v>46</v>
      </c>
      <c r="BC1629" s="40">
        <v>-1474</v>
      </c>
      <c r="BD1629" s="40">
        <v>0</v>
      </c>
      <c r="BE1629" s="40">
        <v>-16</v>
      </c>
      <c r="BF1629" s="40">
        <v>1</v>
      </c>
      <c r="BH1629" s="2">
        <v>42254</v>
      </c>
      <c r="BI1629" s="2">
        <v>42254</v>
      </c>
      <c r="BJ1629" s="2">
        <v>42254</v>
      </c>
      <c r="BL1629">
        <v>0</v>
      </c>
      <c r="BM1629">
        <v>0</v>
      </c>
      <c r="BN1629">
        <v>0</v>
      </c>
      <c r="BO1629">
        <v>0</v>
      </c>
      <c r="BP1629">
        <v>4</v>
      </c>
      <c r="BQ1629" s="40">
        <v>4</v>
      </c>
      <c r="BR1629" s="40">
        <v>4</v>
      </c>
      <c r="BS1629" s="40">
        <v>4</v>
      </c>
      <c r="BT1629" s="40">
        <v>0</v>
      </c>
      <c r="BU1629">
        <v>0</v>
      </c>
      <c r="BV1629" s="8" t="s">
        <v>448</v>
      </c>
      <c r="BW1629" s="8" t="s">
        <v>449</v>
      </c>
      <c r="BX1629" s="8" t="s">
        <v>450</v>
      </c>
      <c r="BY1629" s="8" t="s">
        <v>383</v>
      </c>
    </row>
    <row r="1630" spans="1:77" hidden="1">
      <c r="A1630" t="s">
        <v>117</v>
      </c>
      <c r="B1630" s="2">
        <v>42254.041666666664</v>
      </c>
      <c r="C1630" s="1">
        <v>42253</v>
      </c>
      <c r="D1630">
        <v>21</v>
      </c>
      <c r="E1630">
        <v>0</v>
      </c>
      <c r="F1630" s="2">
        <v>42253.875</v>
      </c>
      <c r="G1630" s="8" t="s">
        <v>378</v>
      </c>
      <c r="H1630" s="13" t="s">
        <v>379</v>
      </c>
      <c r="I1630" s="40">
        <v>87</v>
      </c>
      <c r="J1630" s="40">
        <v>96</v>
      </c>
      <c r="K1630" s="40">
        <v>1376</v>
      </c>
      <c r="L1630" s="40">
        <v>1280</v>
      </c>
      <c r="M1630" s="101">
        <v>0</v>
      </c>
      <c r="W1630" s="40">
        <v>96</v>
      </c>
      <c r="X1630" s="40">
        <v>1376</v>
      </c>
      <c r="Y1630" s="40">
        <v>1280</v>
      </c>
      <c r="Z1630" s="40">
        <v>0</v>
      </c>
      <c r="AA1630" s="40">
        <v>0</v>
      </c>
      <c r="AW1630" s="40">
        <v>1280</v>
      </c>
      <c r="AX1630" s="40">
        <v>-15</v>
      </c>
      <c r="AY1630" s="40">
        <v>1295</v>
      </c>
      <c r="AZ1630" s="40">
        <v>1</v>
      </c>
      <c r="BA1630" s="40">
        <v>1</v>
      </c>
      <c r="BB1630" s="40">
        <v>15</v>
      </c>
      <c r="BC1630" s="40">
        <v>-1309</v>
      </c>
      <c r="BD1630" s="40">
        <v>0</v>
      </c>
      <c r="BE1630" s="40">
        <v>-14</v>
      </c>
      <c r="BF1630" s="40">
        <v>1</v>
      </c>
      <c r="BH1630" s="2">
        <v>42254.041666666664</v>
      </c>
      <c r="BI1630" s="2">
        <v>42254.041666666664</v>
      </c>
      <c r="BJ1630" s="2">
        <v>42254.041666666664</v>
      </c>
      <c r="BL1630">
        <v>0</v>
      </c>
      <c r="BM1630">
        <v>0</v>
      </c>
      <c r="BN1630">
        <v>0</v>
      </c>
      <c r="BO1630">
        <v>0</v>
      </c>
      <c r="BP1630">
        <v>4</v>
      </c>
      <c r="BQ1630" s="40">
        <v>4</v>
      </c>
      <c r="BR1630" s="40">
        <v>4</v>
      </c>
      <c r="BS1630" s="40">
        <v>4</v>
      </c>
      <c r="BT1630" s="40">
        <v>0</v>
      </c>
      <c r="BU1630">
        <v>0</v>
      </c>
      <c r="BV1630" s="8" t="s">
        <v>448</v>
      </c>
      <c r="BW1630" s="8" t="s">
        <v>449</v>
      </c>
      <c r="BX1630" s="8" t="s">
        <v>450</v>
      </c>
      <c r="BY1630" s="8" t="s">
        <v>383</v>
      </c>
    </row>
    <row r="1631" spans="1:77" hidden="1">
      <c r="A1631" t="s">
        <v>117</v>
      </c>
      <c r="B1631" s="2">
        <v>42254.083333333336</v>
      </c>
      <c r="C1631" s="1">
        <v>42253</v>
      </c>
      <c r="D1631">
        <v>22</v>
      </c>
      <c r="E1631">
        <v>0</v>
      </c>
      <c r="F1631" s="2">
        <v>42253.916666666664</v>
      </c>
      <c r="G1631" s="8" t="s">
        <v>378</v>
      </c>
      <c r="H1631" s="13" t="s">
        <v>379</v>
      </c>
      <c r="I1631" s="40">
        <v>87</v>
      </c>
      <c r="J1631" s="40">
        <v>88</v>
      </c>
      <c r="K1631" s="40">
        <v>1163</v>
      </c>
      <c r="L1631" s="40">
        <v>1075</v>
      </c>
      <c r="M1631" s="101">
        <v>0</v>
      </c>
      <c r="W1631" s="40">
        <v>88</v>
      </c>
      <c r="X1631" s="40">
        <v>1163</v>
      </c>
      <c r="Y1631" s="40">
        <v>1075</v>
      </c>
      <c r="Z1631" s="40">
        <v>0</v>
      </c>
      <c r="AA1631" s="40">
        <v>0</v>
      </c>
      <c r="AW1631" s="40">
        <v>1075</v>
      </c>
      <c r="AX1631" s="40">
        <v>-111</v>
      </c>
      <c r="AY1631" s="40">
        <v>1186</v>
      </c>
      <c r="AZ1631" s="40">
        <v>1</v>
      </c>
      <c r="BA1631" s="40">
        <v>1</v>
      </c>
      <c r="BB1631" s="40">
        <v>111</v>
      </c>
      <c r="BC1631" s="40">
        <v>-1201</v>
      </c>
      <c r="BD1631" s="40">
        <v>0</v>
      </c>
      <c r="BE1631" s="40">
        <v>-15</v>
      </c>
      <c r="BF1631" s="40">
        <v>1</v>
      </c>
      <c r="BH1631" s="2">
        <v>42254.083333333336</v>
      </c>
      <c r="BI1631" s="2">
        <v>42254.083333333336</v>
      </c>
      <c r="BJ1631" s="2">
        <v>42254.083333333336</v>
      </c>
      <c r="BL1631">
        <v>0</v>
      </c>
      <c r="BM1631">
        <v>0</v>
      </c>
      <c r="BN1631">
        <v>0</v>
      </c>
      <c r="BO1631">
        <v>0</v>
      </c>
      <c r="BP1631">
        <v>4</v>
      </c>
      <c r="BQ1631" s="40">
        <v>4</v>
      </c>
      <c r="BR1631" s="40">
        <v>4</v>
      </c>
      <c r="BS1631" s="40">
        <v>4</v>
      </c>
      <c r="BT1631" s="40">
        <v>0</v>
      </c>
      <c r="BU1631">
        <v>0</v>
      </c>
      <c r="BV1631" s="8" t="s">
        <v>448</v>
      </c>
      <c r="BW1631" s="8" t="s">
        <v>449</v>
      </c>
      <c r="BX1631" s="8" t="s">
        <v>450</v>
      </c>
      <c r="BY1631" s="8" t="s">
        <v>383</v>
      </c>
    </row>
    <row r="1632" spans="1:77" hidden="1">
      <c r="A1632" t="s">
        <v>117</v>
      </c>
      <c r="B1632" s="2">
        <v>42254.125</v>
      </c>
      <c r="C1632" s="1">
        <v>42253</v>
      </c>
      <c r="D1632">
        <v>23</v>
      </c>
      <c r="E1632">
        <v>0</v>
      </c>
      <c r="F1632" s="2">
        <v>42253.958333333336</v>
      </c>
      <c r="G1632" s="8" t="s">
        <v>378</v>
      </c>
      <c r="H1632" s="13" t="s">
        <v>379</v>
      </c>
      <c r="I1632" s="40">
        <v>87</v>
      </c>
      <c r="J1632" s="40">
        <v>85</v>
      </c>
      <c r="K1632" s="40">
        <v>992</v>
      </c>
      <c r="L1632" s="40">
        <v>907</v>
      </c>
      <c r="M1632" s="101">
        <v>0</v>
      </c>
      <c r="W1632" s="40">
        <v>85</v>
      </c>
      <c r="X1632" s="40">
        <v>992</v>
      </c>
      <c r="Y1632" s="40">
        <v>907</v>
      </c>
      <c r="Z1632" s="40">
        <v>0</v>
      </c>
      <c r="AA1632" s="40">
        <v>0</v>
      </c>
      <c r="AW1632" s="40">
        <v>907</v>
      </c>
      <c r="AX1632" s="40">
        <v>3</v>
      </c>
      <c r="AY1632" s="40">
        <v>904</v>
      </c>
      <c r="AZ1632" s="40">
        <v>1</v>
      </c>
      <c r="BA1632" s="40">
        <v>1</v>
      </c>
      <c r="BB1632" s="40">
        <v>-3</v>
      </c>
      <c r="BC1632" s="40">
        <v>-921</v>
      </c>
      <c r="BD1632" s="40">
        <v>0</v>
      </c>
      <c r="BE1632" s="40">
        <v>-17</v>
      </c>
      <c r="BF1632" s="40">
        <v>1</v>
      </c>
      <c r="BH1632" s="2">
        <v>42254.125</v>
      </c>
      <c r="BI1632" s="2">
        <v>42254.125</v>
      </c>
      <c r="BJ1632" s="2">
        <v>42254.125</v>
      </c>
      <c r="BL1632">
        <v>0</v>
      </c>
      <c r="BM1632">
        <v>0</v>
      </c>
      <c r="BN1632">
        <v>0</v>
      </c>
      <c r="BO1632">
        <v>0</v>
      </c>
      <c r="BP1632">
        <v>4</v>
      </c>
      <c r="BQ1632" s="40">
        <v>4</v>
      </c>
      <c r="BR1632" s="40">
        <v>4</v>
      </c>
      <c r="BS1632" s="40">
        <v>4</v>
      </c>
      <c r="BT1632" s="40">
        <v>0</v>
      </c>
      <c r="BU1632">
        <v>0</v>
      </c>
      <c r="BV1632" s="8" t="s">
        <v>448</v>
      </c>
      <c r="BW1632" s="8" t="s">
        <v>449</v>
      </c>
      <c r="BX1632" s="8" t="s">
        <v>450</v>
      </c>
      <c r="BY1632" s="8" t="s">
        <v>383</v>
      </c>
    </row>
    <row r="1633" spans="1:77" hidden="1">
      <c r="A1633" t="s">
        <v>117</v>
      </c>
      <c r="B1633" s="2">
        <v>42254.166666666664</v>
      </c>
      <c r="C1633" s="1">
        <v>42253</v>
      </c>
      <c r="D1633">
        <v>24</v>
      </c>
      <c r="E1633">
        <v>0</v>
      </c>
      <c r="F1633" s="2">
        <v>42254</v>
      </c>
      <c r="G1633" s="8" t="s">
        <v>378</v>
      </c>
      <c r="H1633" s="13" t="s">
        <v>379</v>
      </c>
      <c r="I1633" s="40">
        <v>87</v>
      </c>
      <c r="J1633" s="40">
        <v>74</v>
      </c>
      <c r="K1633" s="40">
        <v>791</v>
      </c>
      <c r="L1633" s="40">
        <v>717</v>
      </c>
      <c r="M1633" s="101">
        <v>0</v>
      </c>
      <c r="W1633" s="40">
        <v>74</v>
      </c>
      <c r="X1633" s="40">
        <v>791</v>
      </c>
      <c r="Y1633" s="40">
        <v>717</v>
      </c>
      <c r="Z1633" s="40">
        <v>0</v>
      </c>
      <c r="AA1633" s="40">
        <v>0</v>
      </c>
      <c r="AW1633" s="40">
        <v>717</v>
      </c>
      <c r="AX1633" s="40">
        <v>43</v>
      </c>
      <c r="AY1633" s="40">
        <v>674</v>
      </c>
      <c r="AZ1633" s="40">
        <v>1</v>
      </c>
      <c r="BA1633" s="40">
        <v>1</v>
      </c>
      <c r="BB1633" s="40">
        <v>-43</v>
      </c>
      <c r="BC1633" s="40">
        <v>-686</v>
      </c>
      <c r="BD1633" s="40">
        <v>0</v>
      </c>
      <c r="BE1633" s="40">
        <v>-12</v>
      </c>
      <c r="BF1633" s="40">
        <v>1</v>
      </c>
      <c r="BH1633" s="2">
        <v>42254.166666666664</v>
      </c>
      <c r="BI1633" s="2">
        <v>42254.166666666664</v>
      </c>
      <c r="BJ1633" s="2">
        <v>42254.166666666664</v>
      </c>
      <c r="BL1633">
        <v>0</v>
      </c>
      <c r="BM1633">
        <v>0</v>
      </c>
      <c r="BN1633">
        <v>0</v>
      </c>
      <c r="BO1633">
        <v>0</v>
      </c>
      <c r="BP1633">
        <v>4</v>
      </c>
      <c r="BQ1633" s="40">
        <v>4</v>
      </c>
      <c r="BR1633" s="40">
        <v>4</v>
      </c>
      <c r="BS1633" s="40">
        <v>4</v>
      </c>
      <c r="BT1633" s="40">
        <v>0</v>
      </c>
      <c r="BU1633">
        <v>0</v>
      </c>
      <c r="BV1633" s="8" t="s">
        <v>448</v>
      </c>
      <c r="BW1633" s="8" t="s">
        <v>449</v>
      </c>
      <c r="BX1633" s="8" t="s">
        <v>450</v>
      </c>
      <c r="BY1633" s="8" t="s">
        <v>383</v>
      </c>
    </row>
    <row r="1634" spans="1:77" hidden="1">
      <c r="A1634" t="s">
        <v>117</v>
      </c>
      <c r="B1634" s="2">
        <v>42254.208333333336</v>
      </c>
      <c r="C1634" s="1">
        <v>42254</v>
      </c>
      <c r="D1634">
        <v>1</v>
      </c>
      <c r="E1634">
        <v>0</v>
      </c>
      <c r="F1634" s="2">
        <v>42254.041666666664</v>
      </c>
      <c r="G1634" s="8" t="s">
        <v>378</v>
      </c>
      <c r="H1634" s="13" t="s">
        <v>379</v>
      </c>
      <c r="I1634" s="40">
        <v>84</v>
      </c>
      <c r="J1634" s="40">
        <v>59</v>
      </c>
      <c r="K1634" s="40">
        <v>771</v>
      </c>
      <c r="L1634" s="40">
        <v>712</v>
      </c>
      <c r="M1634" s="101">
        <v>0</v>
      </c>
      <c r="W1634" s="40">
        <v>59</v>
      </c>
      <c r="X1634" s="40">
        <v>771</v>
      </c>
      <c r="Y1634" s="40">
        <v>712</v>
      </c>
      <c r="Z1634" s="40">
        <v>0</v>
      </c>
      <c r="AA1634" s="40">
        <v>0</v>
      </c>
      <c r="AW1634" s="40">
        <v>712</v>
      </c>
      <c r="AX1634" s="40">
        <v>-43</v>
      </c>
      <c r="AY1634" s="40">
        <v>755</v>
      </c>
      <c r="AZ1634" s="40">
        <v>1</v>
      </c>
      <c r="BA1634" s="40">
        <v>1</v>
      </c>
      <c r="BB1634" s="40">
        <v>43</v>
      </c>
      <c r="BC1634" s="40">
        <v>-755</v>
      </c>
      <c r="BD1634" s="40">
        <v>0</v>
      </c>
      <c r="BE1634" s="40">
        <v>0</v>
      </c>
      <c r="BF1634" s="40">
        <v>0</v>
      </c>
      <c r="BH1634" s="2">
        <v>42254.208333333336</v>
      </c>
      <c r="BI1634" s="2">
        <v>42254.208333333336</v>
      </c>
      <c r="BJ1634" s="2">
        <v>42254.208333333336</v>
      </c>
      <c r="BL1634">
        <v>0</v>
      </c>
      <c r="BM1634">
        <v>0</v>
      </c>
      <c r="BN1634">
        <v>0</v>
      </c>
      <c r="BO1634">
        <v>0</v>
      </c>
      <c r="BP1634">
        <v>4</v>
      </c>
      <c r="BQ1634" s="40">
        <v>4</v>
      </c>
      <c r="BR1634" s="40">
        <v>4</v>
      </c>
      <c r="BS1634" s="40">
        <v>4</v>
      </c>
      <c r="BT1634" s="40">
        <v>0</v>
      </c>
      <c r="BU1634">
        <v>0</v>
      </c>
      <c r="BV1634" s="8" t="s">
        <v>449</v>
      </c>
      <c r="BW1634" s="8" t="s">
        <v>450</v>
      </c>
      <c r="BX1634" s="8" t="s">
        <v>451</v>
      </c>
      <c r="BY1634" s="8" t="s">
        <v>383</v>
      </c>
    </row>
    <row r="1635" spans="1:77" hidden="1">
      <c r="A1635" t="s">
        <v>117</v>
      </c>
      <c r="B1635" s="2">
        <v>42254.25</v>
      </c>
      <c r="C1635" s="1">
        <v>42254</v>
      </c>
      <c r="D1635">
        <v>2</v>
      </c>
      <c r="E1635">
        <v>0</v>
      </c>
      <c r="F1635" s="2">
        <v>42254.083333333336</v>
      </c>
      <c r="G1635" s="8" t="s">
        <v>378</v>
      </c>
      <c r="H1635" s="13" t="s">
        <v>379</v>
      </c>
      <c r="I1635" s="40">
        <v>84</v>
      </c>
      <c r="J1635" s="40">
        <v>77</v>
      </c>
      <c r="K1635" s="40">
        <v>742</v>
      </c>
      <c r="L1635" s="40">
        <v>665</v>
      </c>
      <c r="M1635" s="101">
        <v>0</v>
      </c>
      <c r="W1635" s="40">
        <v>77</v>
      </c>
      <c r="X1635" s="40">
        <v>742</v>
      </c>
      <c r="Y1635" s="40">
        <v>665</v>
      </c>
      <c r="Z1635" s="40">
        <v>0</v>
      </c>
      <c r="AA1635" s="40">
        <v>0</v>
      </c>
      <c r="AW1635" s="40">
        <v>665</v>
      </c>
      <c r="AX1635" s="40">
        <v>-63</v>
      </c>
      <c r="AY1635" s="40">
        <v>728</v>
      </c>
      <c r="AZ1635" s="40">
        <v>1</v>
      </c>
      <c r="BA1635" s="40">
        <v>1</v>
      </c>
      <c r="BB1635" s="40">
        <v>63</v>
      </c>
      <c r="BC1635" s="40">
        <v>-744</v>
      </c>
      <c r="BD1635" s="40">
        <v>0</v>
      </c>
      <c r="BE1635" s="40">
        <v>-16</v>
      </c>
      <c r="BF1635" s="40">
        <v>1</v>
      </c>
      <c r="BH1635" s="2">
        <v>42254.25</v>
      </c>
      <c r="BI1635" s="2">
        <v>42254.25</v>
      </c>
      <c r="BJ1635" s="2">
        <v>42254.25</v>
      </c>
      <c r="BL1635">
        <v>0</v>
      </c>
      <c r="BM1635">
        <v>0</v>
      </c>
      <c r="BN1635">
        <v>0</v>
      </c>
      <c r="BO1635">
        <v>0</v>
      </c>
      <c r="BP1635">
        <v>4</v>
      </c>
      <c r="BQ1635" s="40">
        <v>4</v>
      </c>
      <c r="BR1635" s="40">
        <v>4</v>
      </c>
      <c r="BS1635" s="40">
        <v>4</v>
      </c>
      <c r="BT1635" s="40">
        <v>0</v>
      </c>
      <c r="BU1635">
        <v>0</v>
      </c>
      <c r="BV1635" s="8" t="s">
        <v>449</v>
      </c>
      <c r="BW1635" s="8" t="s">
        <v>450</v>
      </c>
      <c r="BX1635" s="8" t="s">
        <v>451</v>
      </c>
      <c r="BY1635" s="8" t="s">
        <v>383</v>
      </c>
    </row>
    <row r="1636" spans="1:77" hidden="1">
      <c r="A1636" t="s">
        <v>117</v>
      </c>
      <c r="B1636" s="2">
        <v>42254.291666666664</v>
      </c>
      <c r="C1636" s="1">
        <v>42254</v>
      </c>
      <c r="D1636">
        <v>3</v>
      </c>
      <c r="E1636">
        <v>0</v>
      </c>
      <c r="F1636" s="2">
        <v>42254.125</v>
      </c>
      <c r="G1636" s="8" t="s">
        <v>378</v>
      </c>
      <c r="H1636" s="13" t="s">
        <v>379</v>
      </c>
      <c r="I1636" s="40">
        <v>84</v>
      </c>
      <c r="J1636" s="40">
        <v>71</v>
      </c>
      <c r="K1636" s="40">
        <v>743</v>
      </c>
      <c r="L1636" s="40">
        <v>672</v>
      </c>
      <c r="M1636" s="101">
        <v>0</v>
      </c>
      <c r="W1636" s="40">
        <v>71</v>
      </c>
      <c r="X1636" s="40">
        <v>743</v>
      </c>
      <c r="Y1636" s="40">
        <v>672</v>
      </c>
      <c r="Z1636" s="40">
        <v>0</v>
      </c>
      <c r="AA1636" s="40">
        <v>0</v>
      </c>
      <c r="AW1636" s="40">
        <v>672</v>
      </c>
      <c r="AX1636" s="40">
        <v>-43</v>
      </c>
      <c r="AY1636" s="40">
        <v>715</v>
      </c>
      <c r="AZ1636" s="40">
        <v>1</v>
      </c>
      <c r="BA1636" s="40">
        <v>1</v>
      </c>
      <c r="BB1636" s="40">
        <v>43</v>
      </c>
      <c r="BC1636" s="40">
        <v>-723</v>
      </c>
      <c r="BD1636" s="40">
        <v>0</v>
      </c>
      <c r="BE1636" s="40">
        <v>-8</v>
      </c>
      <c r="BF1636" s="40">
        <v>0</v>
      </c>
      <c r="BH1636" s="2">
        <v>42254.291666666664</v>
      </c>
      <c r="BI1636" s="2">
        <v>42254.291666666664</v>
      </c>
      <c r="BJ1636" s="2">
        <v>42254.291666666664</v>
      </c>
      <c r="BL1636">
        <v>0</v>
      </c>
      <c r="BM1636">
        <v>0</v>
      </c>
      <c r="BN1636">
        <v>0</v>
      </c>
      <c r="BO1636">
        <v>0</v>
      </c>
      <c r="BP1636">
        <v>4</v>
      </c>
      <c r="BQ1636" s="40">
        <v>4</v>
      </c>
      <c r="BR1636" s="40">
        <v>4</v>
      </c>
      <c r="BS1636" s="40">
        <v>4</v>
      </c>
      <c r="BT1636" s="40">
        <v>0</v>
      </c>
      <c r="BU1636">
        <v>0</v>
      </c>
      <c r="BV1636" s="8" t="s">
        <v>449</v>
      </c>
      <c r="BW1636" s="8" t="s">
        <v>450</v>
      </c>
      <c r="BX1636" s="8" t="s">
        <v>451</v>
      </c>
      <c r="BY1636" s="8" t="s">
        <v>383</v>
      </c>
    </row>
    <row r="1637" spans="1:77" hidden="1">
      <c r="A1637" t="s">
        <v>117</v>
      </c>
      <c r="B1637" s="2">
        <v>42254.333333333336</v>
      </c>
      <c r="C1637" s="1">
        <v>42254</v>
      </c>
      <c r="D1637">
        <v>4</v>
      </c>
      <c r="E1637">
        <v>0</v>
      </c>
      <c r="F1637" s="2">
        <v>42254.166666666664</v>
      </c>
      <c r="G1637" s="8" t="s">
        <v>378</v>
      </c>
      <c r="H1637" s="13" t="s">
        <v>379</v>
      </c>
      <c r="I1637" s="40">
        <v>84</v>
      </c>
      <c r="J1637" s="40">
        <v>72</v>
      </c>
      <c r="K1637" s="40">
        <v>743</v>
      </c>
      <c r="L1637" s="40">
        <v>671</v>
      </c>
      <c r="M1637" s="101">
        <v>0</v>
      </c>
      <c r="W1637" s="40">
        <v>72</v>
      </c>
      <c r="X1637" s="40">
        <v>743</v>
      </c>
      <c r="Y1637" s="40">
        <v>671</v>
      </c>
      <c r="Z1637" s="40">
        <v>0</v>
      </c>
      <c r="AA1637" s="40">
        <v>0</v>
      </c>
      <c r="AW1637" s="40">
        <v>671</v>
      </c>
      <c r="AX1637" s="40">
        <v>-16</v>
      </c>
      <c r="AY1637" s="40">
        <v>687</v>
      </c>
      <c r="AZ1637" s="40">
        <v>1</v>
      </c>
      <c r="BA1637" s="40">
        <v>1</v>
      </c>
      <c r="BB1637" s="40">
        <v>16</v>
      </c>
      <c r="BC1637" s="40">
        <v>-697</v>
      </c>
      <c r="BD1637" s="40">
        <v>0</v>
      </c>
      <c r="BE1637" s="40">
        <v>-10</v>
      </c>
      <c r="BF1637" s="40">
        <v>0</v>
      </c>
      <c r="BH1637" s="2">
        <v>42254.333333333336</v>
      </c>
      <c r="BI1637" s="2">
        <v>42254.333333333336</v>
      </c>
      <c r="BJ1637" s="2">
        <v>42254.333333333336</v>
      </c>
      <c r="BL1637">
        <v>0</v>
      </c>
      <c r="BM1637">
        <v>0</v>
      </c>
      <c r="BN1637">
        <v>0</v>
      </c>
      <c r="BO1637">
        <v>0</v>
      </c>
      <c r="BP1637">
        <v>4</v>
      </c>
      <c r="BQ1637" s="40">
        <v>4</v>
      </c>
      <c r="BR1637" s="40">
        <v>4</v>
      </c>
      <c r="BS1637" s="40">
        <v>4</v>
      </c>
      <c r="BT1637" s="40">
        <v>0</v>
      </c>
      <c r="BU1637">
        <v>0</v>
      </c>
      <c r="BV1637" s="8" t="s">
        <v>449</v>
      </c>
      <c r="BW1637" s="8" t="s">
        <v>450</v>
      </c>
      <c r="BX1637" s="8" t="s">
        <v>451</v>
      </c>
      <c r="BY1637" s="8" t="s">
        <v>383</v>
      </c>
    </row>
    <row r="1638" spans="1:77" hidden="1">
      <c r="A1638" t="s">
        <v>117</v>
      </c>
      <c r="B1638" s="2">
        <v>42254.375</v>
      </c>
      <c r="C1638" s="1">
        <v>42254</v>
      </c>
      <c r="D1638">
        <v>5</v>
      </c>
      <c r="E1638">
        <v>0</v>
      </c>
      <c r="F1638" s="2">
        <v>42254.208333333336</v>
      </c>
      <c r="G1638" s="8" t="s">
        <v>378</v>
      </c>
      <c r="H1638" s="13" t="s">
        <v>379</v>
      </c>
      <c r="I1638" s="40">
        <v>84</v>
      </c>
      <c r="J1638" s="40">
        <v>67</v>
      </c>
      <c r="K1638" s="40">
        <v>742</v>
      </c>
      <c r="L1638" s="40">
        <v>675</v>
      </c>
      <c r="M1638" s="101">
        <v>0</v>
      </c>
      <c r="W1638" s="40">
        <v>67</v>
      </c>
      <c r="X1638" s="40">
        <v>742</v>
      </c>
      <c r="Y1638" s="40">
        <v>675</v>
      </c>
      <c r="Z1638" s="40">
        <v>0</v>
      </c>
      <c r="AA1638" s="40">
        <v>0</v>
      </c>
      <c r="AW1638" s="40">
        <v>675</v>
      </c>
      <c r="AX1638" s="40">
        <v>-13</v>
      </c>
      <c r="AY1638" s="40">
        <v>688</v>
      </c>
      <c r="AZ1638" s="40">
        <v>1</v>
      </c>
      <c r="BA1638" s="40">
        <v>1</v>
      </c>
      <c r="BB1638" s="40">
        <v>13</v>
      </c>
      <c r="BC1638" s="40">
        <v>-694</v>
      </c>
      <c r="BD1638" s="40">
        <v>0</v>
      </c>
      <c r="BE1638" s="40">
        <v>-6</v>
      </c>
      <c r="BF1638" s="40">
        <v>0</v>
      </c>
      <c r="BH1638" s="2">
        <v>42254.375</v>
      </c>
      <c r="BI1638" s="2">
        <v>42254.375</v>
      </c>
      <c r="BJ1638" s="2">
        <v>42254.375</v>
      </c>
      <c r="BL1638">
        <v>0</v>
      </c>
      <c r="BM1638">
        <v>0</v>
      </c>
      <c r="BN1638">
        <v>0</v>
      </c>
      <c r="BO1638">
        <v>0</v>
      </c>
      <c r="BP1638">
        <v>4</v>
      </c>
      <c r="BQ1638" s="40">
        <v>4</v>
      </c>
      <c r="BR1638" s="40">
        <v>4</v>
      </c>
      <c r="BS1638" s="40">
        <v>4</v>
      </c>
      <c r="BT1638" s="40">
        <v>0</v>
      </c>
      <c r="BU1638">
        <v>0</v>
      </c>
      <c r="BV1638" s="8" t="s">
        <v>449</v>
      </c>
      <c r="BW1638" s="8" t="s">
        <v>450</v>
      </c>
      <c r="BX1638" s="8" t="s">
        <v>451</v>
      </c>
      <c r="BY1638" s="8" t="s">
        <v>383</v>
      </c>
    </row>
    <row r="1639" spans="1:77" hidden="1">
      <c r="A1639" t="s">
        <v>117</v>
      </c>
      <c r="B1639" s="2">
        <v>42254.416666666664</v>
      </c>
      <c r="C1639" s="1">
        <v>42254</v>
      </c>
      <c r="D1639">
        <v>6</v>
      </c>
      <c r="E1639">
        <v>0</v>
      </c>
      <c r="F1639" s="2">
        <v>42254.25</v>
      </c>
      <c r="G1639" s="8" t="s">
        <v>378</v>
      </c>
      <c r="H1639" s="13" t="s">
        <v>379</v>
      </c>
      <c r="I1639" s="40">
        <v>84</v>
      </c>
      <c r="J1639" s="40">
        <v>68</v>
      </c>
      <c r="K1639" s="40">
        <v>758</v>
      </c>
      <c r="L1639" s="40">
        <v>690</v>
      </c>
      <c r="M1639" s="101">
        <v>0</v>
      </c>
      <c r="W1639" s="40">
        <v>68</v>
      </c>
      <c r="X1639" s="40">
        <v>758</v>
      </c>
      <c r="Y1639" s="40">
        <v>690</v>
      </c>
      <c r="Z1639" s="40">
        <v>0</v>
      </c>
      <c r="AA1639" s="40">
        <v>0</v>
      </c>
      <c r="AW1639" s="40">
        <v>690</v>
      </c>
      <c r="AX1639" s="40">
        <v>-34</v>
      </c>
      <c r="AY1639" s="40">
        <v>724</v>
      </c>
      <c r="AZ1639" s="40">
        <v>1</v>
      </c>
      <c r="BA1639" s="40">
        <v>1</v>
      </c>
      <c r="BB1639" s="40">
        <v>34</v>
      </c>
      <c r="BC1639" s="40">
        <v>-731</v>
      </c>
      <c r="BD1639" s="40">
        <v>0</v>
      </c>
      <c r="BE1639" s="40">
        <v>-7</v>
      </c>
      <c r="BF1639" s="40">
        <v>0</v>
      </c>
      <c r="BH1639" s="2">
        <v>42254.416666666664</v>
      </c>
      <c r="BI1639" s="2">
        <v>42254.416666666664</v>
      </c>
      <c r="BJ1639" s="2">
        <v>42254.416666666664</v>
      </c>
      <c r="BL1639">
        <v>0</v>
      </c>
      <c r="BM1639">
        <v>0</v>
      </c>
      <c r="BN1639">
        <v>0</v>
      </c>
      <c r="BO1639">
        <v>0</v>
      </c>
      <c r="BP1639">
        <v>4</v>
      </c>
      <c r="BQ1639" s="40">
        <v>4</v>
      </c>
      <c r="BR1639" s="40">
        <v>4</v>
      </c>
      <c r="BS1639" s="40">
        <v>4</v>
      </c>
      <c r="BT1639" s="40">
        <v>0</v>
      </c>
      <c r="BU1639">
        <v>0</v>
      </c>
      <c r="BV1639" s="8" t="s">
        <v>449</v>
      </c>
      <c r="BW1639" s="8" t="s">
        <v>450</v>
      </c>
      <c r="BX1639" s="8" t="s">
        <v>451</v>
      </c>
      <c r="BY1639" s="8" t="s">
        <v>383</v>
      </c>
    </row>
    <row r="1640" spans="1:77" hidden="1">
      <c r="A1640" t="s">
        <v>117</v>
      </c>
      <c r="B1640" s="2">
        <v>42254.458333333336</v>
      </c>
      <c r="C1640" s="1">
        <v>42254</v>
      </c>
      <c r="D1640">
        <v>7</v>
      </c>
      <c r="E1640">
        <v>0</v>
      </c>
      <c r="F1640" s="2">
        <v>42254.291666666664</v>
      </c>
      <c r="G1640" s="8" t="s">
        <v>378</v>
      </c>
      <c r="H1640" s="13" t="s">
        <v>379</v>
      </c>
      <c r="I1640" s="40">
        <v>84</v>
      </c>
      <c r="J1640" s="40">
        <v>67</v>
      </c>
      <c r="K1640" s="40">
        <v>762</v>
      </c>
      <c r="L1640" s="40">
        <v>695</v>
      </c>
      <c r="M1640" s="101">
        <v>0</v>
      </c>
      <c r="W1640" s="40">
        <v>67</v>
      </c>
      <c r="X1640" s="40">
        <v>762</v>
      </c>
      <c r="Y1640" s="40">
        <v>695</v>
      </c>
      <c r="Z1640" s="40">
        <v>0</v>
      </c>
      <c r="AA1640" s="40">
        <v>0</v>
      </c>
      <c r="AW1640" s="40">
        <v>695</v>
      </c>
      <c r="AX1640" s="40">
        <v>-20</v>
      </c>
      <c r="AY1640" s="40">
        <v>715</v>
      </c>
      <c r="AZ1640" s="40">
        <v>1</v>
      </c>
      <c r="BA1640" s="40">
        <v>1</v>
      </c>
      <c r="BB1640" s="40">
        <v>20</v>
      </c>
      <c r="BC1640" s="40">
        <v>-720</v>
      </c>
      <c r="BD1640" s="40">
        <v>0</v>
      </c>
      <c r="BE1640" s="40">
        <v>-5</v>
      </c>
      <c r="BF1640" s="40">
        <v>0</v>
      </c>
      <c r="BH1640" s="2">
        <v>42254.458333333336</v>
      </c>
      <c r="BI1640" s="2">
        <v>42254.458333333336</v>
      </c>
      <c r="BJ1640" s="2">
        <v>42254.458333333336</v>
      </c>
      <c r="BL1640">
        <v>0</v>
      </c>
      <c r="BM1640">
        <v>0</v>
      </c>
      <c r="BN1640">
        <v>0</v>
      </c>
      <c r="BO1640">
        <v>0</v>
      </c>
      <c r="BP1640">
        <v>4</v>
      </c>
      <c r="BQ1640" s="40">
        <v>4</v>
      </c>
      <c r="BR1640" s="40">
        <v>4</v>
      </c>
      <c r="BS1640" s="40">
        <v>4</v>
      </c>
      <c r="BT1640" s="40">
        <v>0</v>
      </c>
      <c r="BU1640">
        <v>0</v>
      </c>
      <c r="BV1640" s="8" t="s">
        <v>449</v>
      </c>
      <c r="BW1640" s="8" t="s">
        <v>450</v>
      </c>
      <c r="BX1640" s="8" t="s">
        <v>451</v>
      </c>
      <c r="BY1640" s="8" t="s">
        <v>383</v>
      </c>
    </row>
    <row r="1641" spans="1:77" hidden="1">
      <c r="A1641" t="s">
        <v>117</v>
      </c>
      <c r="B1641" s="2">
        <v>42254.5</v>
      </c>
      <c r="C1641" s="1">
        <v>42254</v>
      </c>
      <c r="D1641">
        <v>8</v>
      </c>
      <c r="E1641">
        <v>0</v>
      </c>
      <c r="F1641" s="2">
        <v>42254.333333333336</v>
      </c>
      <c r="G1641" s="8" t="s">
        <v>378</v>
      </c>
      <c r="H1641" s="13" t="s">
        <v>379</v>
      </c>
      <c r="I1641" s="40">
        <v>84</v>
      </c>
      <c r="J1641" s="40">
        <v>67</v>
      </c>
      <c r="K1641" s="40">
        <v>776</v>
      </c>
      <c r="L1641" s="40">
        <v>709</v>
      </c>
      <c r="M1641" s="101">
        <v>0</v>
      </c>
      <c r="W1641" s="40">
        <v>67</v>
      </c>
      <c r="X1641" s="40">
        <v>776</v>
      </c>
      <c r="Y1641" s="40">
        <v>709</v>
      </c>
      <c r="Z1641" s="40">
        <v>0</v>
      </c>
      <c r="AA1641" s="40">
        <v>0</v>
      </c>
      <c r="AW1641" s="40">
        <v>709</v>
      </c>
      <c r="AX1641" s="40">
        <v>-62</v>
      </c>
      <c r="AY1641" s="40">
        <v>771</v>
      </c>
      <c r="AZ1641" s="40">
        <v>1</v>
      </c>
      <c r="BA1641" s="40">
        <v>1</v>
      </c>
      <c r="BB1641" s="40">
        <v>62</v>
      </c>
      <c r="BC1641" s="40">
        <v>-778</v>
      </c>
      <c r="BD1641" s="40">
        <v>0</v>
      </c>
      <c r="BE1641" s="40">
        <v>-7</v>
      </c>
      <c r="BF1641" s="40">
        <v>0</v>
      </c>
      <c r="BH1641" s="2">
        <v>42254.5</v>
      </c>
      <c r="BI1641" s="2">
        <v>42254.5</v>
      </c>
      <c r="BJ1641" s="2">
        <v>42254.5</v>
      </c>
      <c r="BL1641">
        <v>0</v>
      </c>
      <c r="BM1641">
        <v>0</v>
      </c>
      <c r="BN1641">
        <v>0</v>
      </c>
      <c r="BO1641">
        <v>0</v>
      </c>
      <c r="BP1641">
        <v>4</v>
      </c>
      <c r="BQ1641" s="40">
        <v>4</v>
      </c>
      <c r="BR1641" s="40">
        <v>4</v>
      </c>
      <c r="BS1641" s="40">
        <v>4</v>
      </c>
      <c r="BT1641" s="40">
        <v>0</v>
      </c>
      <c r="BU1641">
        <v>0</v>
      </c>
      <c r="BV1641" s="8" t="s">
        <v>449</v>
      </c>
      <c r="BW1641" s="8" t="s">
        <v>450</v>
      </c>
      <c r="BX1641" s="8" t="s">
        <v>451</v>
      </c>
      <c r="BY1641" s="8" t="s">
        <v>383</v>
      </c>
    </row>
    <row r="1642" spans="1:77" hidden="1">
      <c r="A1642" t="s">
        <v>117</v>
      </c>
      <c r="B1642" s="2">
        <v>42254.541666666664</v>
      </c>
      <c r="C1642" s="1">
        <v>42254</v>
      </c>
      <c r="D1642">
        <v>9</v>
      </c>
      <c r="E1642">
        <v>0</v>
      </c>
      <c r="F1642" s="2">
        <v>42254.375</v>
      </c>
      <c r="G1642" s="8" t="s">
        <v>378</v>
      </c>
      <c r="H1642" s="13" t="s">
        <v>379</v>
      </c>
      <c r="I1642" s="40">
        <v>84</v>
      </c>
      <c r="J1642" s="40">
        <v>70</v>
      </c>
      <c r="K1642" s="40">
        <v>916</v>
      </c>
      <c r="L1642" s="40">
        <v>846</v>
      </c>
      <c r="M1642" s="101">
        <v>0</v>
      </c>
      <c r="W1642" s="40">
        <v>70</v>
      </c>
      <c r="X1642" s="40">
        <v>916</v>
      </c>
      <c r="Y1642" s="40">
        <v>846</v>
      </c>
      <c r="Z1642" s="40">
        <v>0</v>
      </c>
      <c r="AA1642" s="40">
        <v>0</v>
      </c>
      <c r="AW1642" s="40">
        <v>846</v>
      </c>
      <c r="AX1642" s="40">
        <v>-81</v>
      </c>
      <c r="AY1642" s="40">
        <v>927</v>
      </c>
      <c r="AZ1642" s="40">
        <v>1</v>
      </c>
      <c r="BA1642" s="40">
        <v>1</v>
      </c>
      <c r="BB1642" s="40">
        <v>81</v>
      </c>
      <c r="BC1642" s="40">
        <v>-934</v>
      </c>
      <c r="BD1642" s="40">
        <v>0</v>
      </c>
      <c r="BE1642" s="40">
        <v>-7</v>
      </c>
      <c r="BF1642" s="40">
        <v>0</v>
      </c>
      <c r="BH1642" s="2">
        <v>42254.541666666664</v>
      </c>
      <c r="BI1642" s="2">
        <v>42254.541666666664</v>
      </c>
      <c r="BJ1642" s="2">
        <v>42254.541666666664</v>
      </c>
      <c r="BL1642">
        <v>0</v>
      </c>
      <c r="BM1642">
        <v>0</v>
      </c>
      <c r="BN1642">
        <v>0</v>
      </c>
      <c r="BO1642">
        <v>0</v>
      </c>
      <c r="BP1642">
        <v>4</v>
      </c>
      <c r="BQ1642" s="40">
        <v>4</v>
      </c>
      <c r="BR1642" s="40">
        <v>4</v>
      </c>
      <c r="BS1642" s="40">
        <v>4</v>
      </c>
      <c r="BT1642" s="40">
        <v>0</v>
      </c>
      <c r="BU1642">
        <v>0</v>
      </c>
      <c r="BV1642" s="8" t="s">
        <v>449</v>
      </c>
      <c r="BW1642" s="8" t="s">
        <v>450</v>
      </c>
      <c r="BX1642" s="8" t="s">
        <v>451</v>
      </c>
      <c r="BY1642" s="8" t="s">
        <v>383</v>
      </c>
    </row>
    <row r="1643" spans="1:77" hidden="1">
      <c r="A1643" t="s">
        <v>117</v>
      </c>
      <c r="B1643" s="2">
        <v>42254.583333333336</v>
      </c>
      <c r="C1643" s="1">
        <v>42254</v>
      </c>
      <c r="D1643">
        <v>10</v>
      </c>
      <c r="E1643">
        <v>0</v>
      </c>
      <c r="F1643" s="2">
        <v>42254.416666666664</v>
      </c>
      <c r="G1643" s="8" t="s">
        <v>378</v>
      </c>
      <c r="H1643" s="13" t="s">
        <v>379</v>
      </c>
      <c r="I1643" s="40">
        <v>84</v>
      </c>
      <c r="J1643" s="40">
        <v>74</v>
      </c>
      <c r="K1643" s="40">
        <v>1114</v>
      </c>
      <c r="L1643" s="40">
        <v>1040</v>
      </c>
      <c r="M1643" s="101">
        <v>0</v>
      </c>
      <c r="W1643" s="40">
        <v>74</v>
      </c>
      <c r="X1643" s="40">
        <v>1114</v>
      </c>
      <c r="Y1643" s="40">
        <v>1040</v>
      </c>
      <c r="Z1643" s="40">
        <v>0</v>
      </c>
      <c r="AA1643" s="40">
        <v>0</v>
      </c>
      <c r="AW1643" s="40">
        <v>1040</v>
      </c>
      <c r="AX1643" s="40">
        <v>14</v>
      </c>
      <c r="AY1643" s="40">
        <v>1026</v>
      </c>
      <c r="AZ1643" s="40">
        <v>1</v>
      </c>
      <c r="BA1643" s="40">
        <v>1</v>
      </c>
      <c r="BB1643" s="40">
        <v>-14</v>
      </c>
      <c r="BC1643" s="40">
        <v>-1033</v>
      </c>
      <c r="BD1643" s="40">
        <v>0</v>
      </c>
      <c r="BE1643" s="40">
        <v>-7</v>
      </c>
      <c r="BF1643" s="40">
        <v>0</v>
      </c>
      <c r="BH1643" s="2">
        <v>42254.583333333336</v>
      </c>
      <c r="BI1643" s="2">
        <v>42254.583333333336</v>
      </c>
      <c r="BJ1643" s="2">
        <v>42254.583333333336</v>
      </c>
      <c r="BL1643">
        <v>0</v>
      </c>
      <c r="BM1643">
        <v>0</v>
      </c>
      <c r="BN1643">
        <v>0</v>
      </c>
      <c r="BO1643">
        <v>0</v>
      </c>
      <c r="BP1643">
        <v>4</v>
      </c>
      <c r="BQ1643" s="40">
        <v>4</v>
      </c>
      <c r="BR1643" s="40">
        <v>4</v>
      </c>
      <c r="BS1643" s="40">
        <v>4</v>
      </c>
      <c r="BT1643" s="40">
        <v>0</v>
      </c>
      <c r="BU1643">
        <v>0</v>
      </c>
      <c r="BV1643" s="8" t="s">
        <v>449</v>
      </c>
      <c r="BW1643" s="8" t="s">
        <v>450</v>
      </c>
      <c r="BX1643" s="8" t="s">
        <v>451</v>
      </c>
      <c r="BY1643" s="8" t="s">
        <v>383</v>
      </c>
    </row>
    <row r="1644" spans="1:77" hidden="1">
      <c r="A1644" t="s">
        <v>117</v>
      </c>
      <c r="B1644" s="2">
        <v>42254.625</v>
      </c>
      <c r="C1644" s="1">
        <v>42254</v>
      </c>
      <c r="D1644">
        <v>11</v>
      </c>
      <c r="E1644">
        <v>0</v>
      </c>
      <c r="F1644" s="2">
        <v>42254.458333333336</v>
      </c>
      <c r="G1644" s="8" t="s">
        <v>378</v>
      </c>
      <c r="H1644" s="13" t="s">
        <v>379</v>
      </c>
      <c r="I1644" s="40">
        <v>84</v>
      </c>
      <c r="J1644" s="40">
        <v>81</v>
      </c>
      <c r="K1644" s="40">
        <v>1306</v>
      </c>
      <c r="L1644" s="40">
        <v>1225</v>
      </c>
      <c r="M1644" s="101">
        <v>0</v>
      </c>
      <c r="W1644" s="40">
        <v>81</v>
      </c>
      <c r="X1644" s="40">
        <v>1306</v>
      </c>
      <c r="Y1644" s="40">
        <v>1225</v>
      </c>
      <c r="Z1644" s="40">
        <v>0</v>
      </c>
      <c r="AA1644" s="40">
        <v>0</v>
      </c>
      <c r="AW1644" s="40">
        <v>1225</v>
      </c>
      <c r="AX1644" s="40">
        <v>71</v>
      </c>
      <c r="AY1644" s="40">
        <v>1154</v>
      </c>
      <c r="AZ1644" s="40">
        <v>1</v>
      </c>
      <c r="BA1644" s="40">
        <v>1</v>
      </c>
      <c r="BB1644" s="40">
        <v>-71</v>
      </c>
      <c r="BC1644" s="40">
        <v>-1161</v>
      </c>
      <c r="BD1644" s="40">
        <v>0</v>
      </c>
      <c r="BE1644" s="40">
        <v>-7</v>
      </c>
      <c r="BF1644" s="40">
        <v>0</v>
      </c>
      <c r="BH1644" s="2">
        <v>42254.625</v>
      </c>
      <c r="BI1644" s="2">
        <v>42254.625</v>
      </c>
      <c r="BJ1644" s="2">
        <v>42254.625</v>
      </c>
      <c r="BL1644">
        <v>0</v>
      </c>
      <c r="BM1644">
        <v>0</v>
      </c>
      <c r="BN1644">
        <v>0</v>
      </c>
      <c r="BO1644">
        <v>0</v>
      </c>
      <c r="BP1644">
        <v>4</v>
      </c>
      <c r="BQ1644" s="40">
        <v>4</v>
      </c>
      <c r="BR1644" s="40">
        <v>4</v>
      </c>
      <c r="BS1644" s="40">
        <v>4</v>
      </c>
      <c r="BT1644" s="40">
        <v>0</v>
      </c>
      <c r="BU1644">
        <v>0</v>
      </c>
      <c r="BV1644" s="8" t="s">
        <v>449</v>
      </c>
      <c r="BW1644" s="8" t="s">
        <v>450</v>
      </c>
      <c r="BX1644" s="8" t="s">
        <v>451</v>
      </c>
      <c r="BY1644" s="8" t="s">
        <v>383</v>
      </c>
    </row>
    <row r="1645" spans="1:77" hidden="1">
      <c r="A1645" t="s">
        <v>117</v>
      </c>
      <c r="B1645" s="2">
        <v>42254.666666666664</v>
      </c>
      <c r="C1645" s="1">
        <v>42254</v>
      </c>
      <c r="D1645">
        <v>12</v>
      </c>
      <c r="E1645">
        <v>0</v>
      </c>
      <c r="F1645" s="2">
        <v>42254.5</v>
      </c>
      <c r="G1645" s="8" t="s">
        <v>378</v>
      </c>
      <c r="H1645" s="13" t="s">
        <v>379</v>
      </c>
      <c r="I1645" s="40">
        <v>84</v>
      </c>
      <c r="J1645" s="40">
        <v>79</v>
      </c>
      <c r="K1645" s="40">
        <v>1349</v>
      </c>
      <c r="L1645" s="40">
        <v>1270</v>
      </c>
      <c r="M1645" s="101">
        <v>0</v>
      </c>
      <c r="W1645" s="40">
        <v>79</v>
      </c>
      <c r="X1645" s="40">
        <v>1349</v>
      </c>
      <c r="Y1645" s="40">
        <v>1270</v>
      </c>
      <c r="Z1645" s="40">
        <v>0</v>
      </c>
      <c r="AA1645" s="40">
        <v>0</v>
      </c>
      <c r="AW1645" s="40">
        <v>1270</v>
      </c>
      <c r="AX1645" s="40">
        <v>-24</v>
      </c>
      <c r="AY1645" s="40">
        <v>1294</v>
      </c>
      <c r="AZ1645" s="40">
        <v>1</v>
      </c>
      <c r="BA1645" s="40">
        <v>1</v>
      </c>
      <c r="BB1645" s="40">
        <v>24</v>
      </c>
      <c r="BC1645" s="40">
        <v>-1293</v>
      </c>
      <c r="BD1645" s="40">
        <v>0</v>
      </c>
      <c r="BE1645" s="40">
        <v>1</v>
      </c>
      <c r="BF1645" s="40">
        <v>0</v>
      </c>
      <c r="BH1645" s="2">
        <v>42254.666666666664</v>
      </c>
      <c r="BI1645" s="2">
        <v>42254.666666666664</v>
      </c>
      <c r="BJ1645" s="2">
        <v>42254.666666666664</v>
      </c>
      <c r="BL1645">
        <v>0</v>
      </c>
      <c r="BM1645">
        <v>0</v>
      </c>
      <c r="BN1645">
        <v>0</v>
      </c>
      <c r="BO1645">
        <v>0</v>
      </c>
      <c r="BP1645">
        <v>4</v>
      </c>
      <c r="BQ1645" s="40">
        <v>4</v>
      </c>
      <c r="BR1645" s="40">
        <v>4</v>
      </c>
      <c r="BS1645" s="40">
        <v>4</v>
      </c>
      <c r="BT1645" s="40">
        <v>0</v>
      </c>
      <c r="BU1645">
        <v>0</v>
      </c>
      <c r="BV1645" s="8" t="s">
        <v>449</v>
      </c>
      <c r="BW1645" s="8" t="s">
        <v>450</v>
      </c>
      <c r="BX1645" s="8" t="s">
        <v>451</v>
      </c>
      <c r="BY1645" s="8" t="s">
        <v>383</v>
      </c>
    </row>
    <row r="1646" spans="1:77" hidden="1">
      <c r="A1646" t="s">
        <v>117</v>
      </c>
      <c r="B1646" s="2">
        <v>42254.708333333336</v>
      </c>
      <c r="C1646" s="1">
        <v>42254</v>
      </c>
      <c r="D1646">
        <v>13</v>
      </c>
      <c r="E1646">
        <v>0</v>
      </c>
      <c r="F1646" s="2">
        <v>42254.541666666664</v>
      </c>
      <c r="G1646" s="8" t="s">
        <v>378</v>
      </c>
      <c r="H1646" s="13" t="s">
        <v>379</v>
      </c>
      <c r="I1646" s="40">
        <v>84</v>
      </c>
      <c r="J1646" s="40">
        <v>91</v>
      </c>
      <c r="K1646" s="40">
        <v>1473</v>
      </c>
      <c r="L1646" s="40">
        <v>1382</v>
      </c>
      <c r="M1646" s="101">
        <v>0</v>
      </c>
      <c r="W1646" s="40">
        <v>91</v>
      </c>
      <c r="X1646" s="40">
        <v>1473</v>
      </c>
      <c r="Y1646" s="40">
        <v>1382</v>
      </c>
      <c r="Z1646" s="40">
        <v>0</v>
      </c>
      <c r="AA1646" s="40">
        <v>0</v>
      </c>
      <c r="AW1646" s="40">
        <v>1382</v>
      </c>
      <c r="AX1646" s="40">
        <v>-135</v>
      </c>
      <c r="AY1646" s="40">
        <v>1517</v>
      </c>
      <c r="AZ1646" s="40">
        <v>1</v>
      </c>
      <c r="BA1646" s="40">
        <v>1</v>
      </c>
      <c r="BB1646" s="40">
        <v>135</v>
      </c>
      <c r="BC1646" s="40">
        <v>-1523</v>
      </c>
      <c r="BD1646" s="40">
        <v>0</v>
      </c>
      <c r="BE1646" s="40">
        <v>-6</v>
      </c>
      <c r="BF1646" s="40">
        <v>0</v>
      </c>
      <c r="BH1646" s="2">
        <v>42254.708333333336</v>
      </c>
      <c r="BI1646" s="2">
        <v>42254.708333333336</v>
      </c>
      <c r="BJ1646" s="2">
        <v>42254.708333333336</v>
      </c>
      <c r="BL1646">
        <v>0</v>
      </c>
      <c r="BM1646">
        <v>0</v>
      </c>
      <c r="BN1646">
        <v>0</v>
      </c>
      <c r="BO1646">
        <v>0</v>
      </c>
      <c r="BP1646">
        <v>4</v>
      </c>
      <c r="BQ1646" s="40">
        <v>4</v>
      </c>
      <c r="BR1646" s="40">
        <v>4</v>
      </c>
      <c r="BS1646" s="40">
        <v>4</v>
      </c>
      <c r="BT1646" s="40">
        <v>0</v>
      </c>
      <c r="BU1646">
        <v>0</v>
      </c>
      <c r="BV1646" s="8" t="s">
        <v>449</v>
      </c>
      <c r="BW1646" s="8" t="s">
        <v>450</v>
      </c>
      <c r="BX1646" s="8" t="s">
        <v>451</v>
      </c>
      <c r="BY1646" s="8" t="s">
        <v>383</v>
      </c>
    </row>
    <row r="1647" spans="1:77" hidden="1">
      <c r="A1647" t="s">
        <v>117</v>
      </c>
      <c r="B1647" s="2">
        <v>42254.75</v>
      </c>
      <c r="C1647" s="1">
        <v>42254</v>
      </c>
      <c r="D1647">
        <v>14</v>
      </c>
      <c r="E1647">
        <v>0</v>
      </c>
      <c r="F1647" s="2">
        <v>42254.583333333336</v>
      </c>
      <c r="G1647" s="8" t="s">
        <v>378</v>
      </c>
      <c r="H1647" s="13" t="s">
        <v>379</v>
      </c>
      <c r="I1647" s="40">
        <v>84</v>
      </c>
      <c r="J1647" s="40">
        <v>101</v>
      </c>
      <c r="K1647" s="40">
        <v>1477</v>
      </c>
      <c r="L1647" s="40">
        <v>1376</v>
      </c>
      <c r="M1647" s="101">
        <v>0</v>
      </c>
      <c r="W1647" s="40">
        <v>101</v>
      </c>
      <c r="X1647" s="40">
        <v>1477</v>
      </c>
      <c r="Y1647" s="40">
        <v>1376</v>
      </c>
      <c r="Z1647" s="40">
        <v>0</v>
      </c>
      <c r="AA1647" s="40">
        <v>0</v>
      </c>
      <c r="AW1647" s="40">
        <v>1376</v>
      </c>
      <c r="AX1647" s="40">
        <v>-250</v>
      </c>
      <c r="AY1647" s="40">
        <v>1626</v>
      </c>
      <c r="AZ1647" s="40">
        <v>1</v>
      </c>
      <c r="BA1647" s="40">
        <v>1</v>
      </c>
      <c r="BB1647" s="40">
        <v>250</v>
      </c>
      <c r="BC1647" s="40">
        <v>-1637</v>
      </c>
      <c r="BD1647" s="40">
        <v>0</v>
      </c>
      <c r="BE1647" s="40">
        <v>-11</v>
      </c>
      <c r="BF1647" s="40">
        <v>1</v>
      </c>
      <c r="BH1647" s="2">
        <v>42254.75</v>
      </c>
      <c r="BI1647" s="2">
        <v>42254.75</v>
      </c>
      <c r="BJ1647" s="2">
        <v>42254.75</v>
      </c>
      <c r="BL1647">
        <v>0</v>
      </c>
      <c r="BM1647">
        <v>0</v>
      </c>
      <c r="BN1647">
        <v>0</v>
      </c>
      <c r="BO1647">
        <v>0</v>
      </c>
      <c r="BP1647">
        <v>4</v>
      </c>
      <c r="BQ1647" s="40">
        <v>4</v>
      </c>
      <c r="BR1647" s="40">
        <v>4</v>
      </c>
      <c r="BS1647" s="40">
        <v>4</v>
      </c>
      <c r="BT1647" s="40">
        <v>0</v>
      </c>
      <c r="BU1647">
        <v>0</v>
      </c>
      <c r="BV1647" s="8" t="s">
        <v>449</v>
      </c>
      <c r="BW1647" s="8" t="s">
        <v>450</v>
      </c>
      <c r="BX1647" s="8" t="s">
        <v>451</v>
      </c>
      <c r="BY1647" s="8" t="s">
        <v>383</v>
      </c>
    </row>
    <row r="1648" spans="1:77" hidden="1">
      <c r="A1648" t="s">
        <v>117</v>
      </c>
      <c r="B1648" s="2">
        <v>42254.791666666664</v>
      </c>
      <c r="C1648" s="1">
        <v>42254</v>
      </c>
      <c r="D1648">
        <v>15</v>
      </c>
      <c r="E1648">
        <v>0</v>
      </c>
      <c r="F1648" s="2">
        <v>42254.625</v>
      </c>
      <c r="G1648" s="8" t="s">
        <v>378</v>
      </c>
      <c r="H1648" s="13" t="s">
        <v>379</v>
      </c>
      <c r="I1648" s="40">
        <v>84</v>
      </c>
      <c r="J1648" s="40">
        <v>97</v>
      </c>
      <c r="K1648" s="40">
        <v>1368</v>
      </c>
      <c r="L1648" s="40">
        <v>1271</v>
      </c>
      <c r="M1648" s="101">
        <v>0</v>
      </c>
      <c r="W1648" s="40">
        <v>97</v>
      </c>
      <c r="X1648" s="40">
        <v>1368</v>
      </c>
      <c r="Y1648" s="40">
        <v>1271</v>
      </c>
      <c r="Z1648" s="40">
        <v>0</v>
      </c>
      <c r="AA1648" s="40">
        <v>0</v>
      </c>
      <c r="AW1648" s="40">
        <v>1271</v>
      </c>
      <c r="AX1648" s="40">
        <v>-335</v>
      </c>
      <c r="AY1648" s="40">
        <v>1606</v>
      </c>
      <c r="AZ1648" s="40">
        <v>1</v>
      </c>
      <c r="BA1648" s="40">
        <v>1</v>
      </c>
      <c r="BB1648" s="40">
        <v>335</v>
      </c>
      <c r="BC1648" s="40">
        <v>-1616</v>
      </c>
      <c r="BD1648" s="40">
        <v>0</v>
      </c>
      <c r="BE1648" s="40">
        <v>-10</v>
      </c>
      <c r="BF1648" s="40">
        <v>0</v>
      </c>
      <c r="BH1648" s="2">
        <v>42254.791666666664</v>
      </c>
      <c r="BI1648" s="2">
        <v>42254.791666666664</v>
      </c>
      <c r="BJ1648" s="2">
        <v>42254.791666666664</v>
      </c>
      <c r="BL1648">
        <v>0</v>
      </c>
      <c r="BM1648">
        <v>0</v>
      </c>
      <c r="BN1648">
        <v>0</v>
      </c>
      <c r="BO1648">
        <v>0</v>
      </c>
      <c r="BP1648">
        <v>4</v>
      </c>
      <c r="BQ1648" s="40">
        <v>4</v>
      </c>
      <c r="BR1648" s="40">
        <v>4</v>
      </c>
      <c r="BS1648" s="40">
        <v>4</v>
      </c>
      <c r="BT1648" s="40">
        <v>0</v>
      </c>
      <c r="BU1648">
        <v>0</v>
      </c>
      <c r="BV1648" s="8" t="s">
        <v>449</v>
      </c>
      <c r="BW1648" s="8" t="s">
        <v>450</v>
      </c>
      <c r="BX1648" s="8" t="s">
        <v>451</v>
      </c>
      <c r="BY1648" s="8" t="s">
        <v>383</v>
      </c>
    </row>
    <row r="1649" spans="1:77" hidden="1">
      <c r="A1649" t="s">
        <v>117</v>
      </c>
      <c r="B1649" s="2">
        <v>42254.833333333336</v>
      </c>
      <c r="C1649" s="1">
        <v>42254</v>
      </c>
      <c r="D1649">
        <v>16</v>
      </c>
      <c r="E1649">
        <v>0</v>
      </c>
      <c r="F1649" s="2">
        <v>42254.666666666664</v>
      </c>
      <c r="G1649" s="8" t="s">
        <v>378</v>
      </c>
      <c r="H1649" s="13" t="s">
        <v>379</v>
      </c>
      <c r="I1649" s="40">
        <v>84</v>
      </c>
      <c r="J1649" s="40">
        <v>100</v>
      </c>
      <c r="K1649" s="40">
        <v>1355</v>
      </c>
      <c r="L1649" s="40">
        <v>1255</v>
      </c>
      <c r="M1649" s="101">
        <v>0</v>
      </c>
      <c r="W1649" s="40">
        <v>100</v>
      </c>
      <c r="X1649" s="40">
        <v>1355</v>
      </c>
      <c r="Y1649" s="40">
        <v>1255</v>
      </c>
      <c r="Z1649" s="40">
        <v>0</v>
      </c>
      <c r="AA1649" s="40">
        <v>0</v>
      </c>
      <c r="AW1649" s="40">
        <v>1255</v>
      </c>
      <c r="AX1649" s="40">
        <v>-498</v>
      </c>
      <c r="AY1649" s="40">
        <v>1753</v>
      </c>
      <c r="AZ1649" s="40">
        <v>1</v>
      </c>
      <c r="BA1649" s="40">
        <v>1</v>
      </c>
      <c r="BB1649" s="40">
        <v>498</v>
      </c>
      <c r="BC1649" s="40">
        <v>-1764</v>
      </c>
      <c r="BD1649" s="40">
        <v>0</v>
      </c>
      <c r="BE1649" s="40">
        <v>-11</v>
      </c>
      <c r="BF1649" s="40">
        <v>1</v>
      </c>
      <c r="BH1649" s="2">
        <v>42254.833333333336</v>
      </c>
      <c r="BI1649" s="2">
        <v>42254.833333333336</v>
      </c>
      <c r="BJ1649" s="2">
        <v>42254.833333333336</v>
      </c>
      <c r="BL1649">
        <v>0</v>
      </c>
      <c r="BM1649">
        <v>0</v>
      </c>
      <c r="BN1649">
        <v>0</v>
      </c>
      <c r="BO1649">
        <v>0</v>
      </c>
      <c r="BP1649">
        <v>4</v>
      </c>
      <c r="BQ1649" s="40">
        <v>4</v>
      </c>
      <c r="BR1649" s="40">
        <v>4</v>
      </c>
      <c r="BS1649" s="40">
        <v>4</v>
      </c>
      <c r="BT1649" s="40">
        <v>0</v>
      </c>
      <c r="BU1649">
        <v>0</v>
      </c>
      <c r="BV1649" s="8" t="s">
        <v>449</v>
      </c>
      <c r="BW1649" s="8" t="s">
        <v>450</v>
      </c>
      <c r="BX1649" s="8" t="s">
        <v>451</v>
      </c>
      <c r="BY1649" s="8" t="s">
        <v>383</v>
      </c>
    </row>
    <row r="1650" spans="1:77" hidden="1">
      <c r="A1650" t="s">
        <v>117</v>
      </c>
      <c r="B1650" s="2">
        <v>42254.875</v>
      </c>
      <c r="C1650" s="1">
        <v>42254</v>
      </c>
      <c r="D1650">
        <v>17</v>
      </c>
      <c r="E1650">
        <v>0</v>
      </c>
      <c r="F1650" s="2">
        <v>42254.708333333336</v>
      </c>
      <c r="G1650" s="8" t="s">
        <v>378</v>
      </c>
      <c r="H1650" s="13" t="s">
        <v>379</v>
      </c>
      <c r="I1650" s="40">
        <v>84</v>
      </c>
      <c r="J1650" s="40">
        <v>95</v>
      </c>
      <c r="K1650" s="40">
        <v>1347</v>
      </c>
      <c r="L1650" s="40">
        <v>1252</v>
      </c>
      <c r="M1650" s="101">
        <v>0</v>
      </c>
      <c r="W1650" s="40">
        <v>95</v>
      </c>
      <c r="X1650" s="40">
        <v>1347</v>
      </c>
      <c r="Y1650" s="40">
        <v>1252</v>
      </c>
      <c r="Z1650" s="40">
        <v>0</v>
      </c>
      <c r="AA1650" s="40">
        <v>0</v>
      </c>
      <c r="AW1650" s="40">
        <v>1252</v>
      </c>
      <c r="AX1650" s="40">
        <v>-622</v>
      </c>
      <c r="AY1650" s="40">
        <v>1874</v>
      </c>
      <c r="AZ1650" s="40">
        <v>1</v>
      </c>
      <c r="BA1650" s="40">
        <v>1</v>
      </c>
      <c r="BB1650" s="40">
        <v>622</v>
      </c>
      <c r="BC1650" s="40">
        <v>-1880</v>
      </c>
      <c r="BD1650" s="40">
        <v>0</v>
      </c>
      <c r="BE1650" s="40">
        <v>-6</v>
      </c>
      <c r="BF1650" s="40">
        <v>0</v>
      </c>
      <c r="BH1650" s="2">
        <v>42254.875</v>
      </c>
      <c r="BI1650" s="2">
        <v>42254.875</v>
      </c>
      <c r="BJ1650" s="2">
        <v>42254.875</v>
      </c>
      <c r="BL1650">
        <v>0</v>
      </c>
      <c r="BM1650">
        <v>0</v>
      </c>
      <c r="BN1650">
        <v>0</v>
      </c>
      <c r="BO1650">
        <v>0</v>
      </c>
      <c r="BP1650">
        <v>4</v>
      </c>
      <c r="BQ1650" s="40">
        <v>4</v>
      </c>
      <c r="BR1650" s="40">
        <v>4</v>
      </c>
      <c r="BS1650" s="40">
        <v>4</v>
      </c>
      <c r="BT1650" s="40">
        <v>0</v>
      </c>
      <c r="BU1650">
        <v>0</v>
      </c>
      <c r="BV1650" s="8" t="s">
        <v>449</v>
      </c>
      <c r="BW1650" s="8" t="s">
        <v>450</v>
      </c>
      <c r="BX1650" s="8" t="s">
        <v>451</v>
      </c>
      <c r="BY1650" s="8" t="s">
        <v>383</v>
      </c>
    </row>
    <row r="1651" spans="1:77" hidden="1">
      <c r="A1651" t="s">
        <v>117</v>
      </c>
      <c r="B1651" s="2">
        <v>42254.916666666664</v>
      </c>
      <c r="C1651" s="1">
        <v>42254</v>
      </c>
      <c r="D1651">
        <v>18</v>
      </c>
      <c r="E1651">
        <v>0</v>
      </c>
      <c r="F1651" s="2">
        <v>42254.75</v>
      </c>
      <c r="G1651" s="8" t="s">
        <v>378</v>
      </c>
      <c r="H1651" s="13" t="s">
        <v>379</v>
      </c>
      <c r="I1651" s="40">
        <v>84</v>
      </c>
      <c r="J1651" s="40">
        <v>97</v>
      </c>
      <c r="K1651" s="40">
        <v>1349</v>
      </c>
      <c r="L1651" s="40">
        <v>1252</v>
      </c>
      <c r="M1651" s="101">
        <v>0</v>
      </c>
      <c r="W1651" s="40">
        <v>97</v>
      </c>
      <c r="X1651" s="40">
        <v>1349</v>
      </c>
      <c r="Y1651" s="40">
        <v>1252</v>
      </c>
      <c r="Z1651" s="40">
        <v>0</v>
      </c>
      <c r="AA1651" s="40">
        <v>0</v>
      </c>
      <c r="AW1651" s="40">
        <v>1252</v>
      </c>
      <c r="AX1651" s="40">
        <v>-600</v>
      </c>
      <c r="AY1651" s="40">
        <v>1852</v>
      </c>
      <c r="AZ1651" s="40">
        <v>1</v>
      </c>
      <c r="BA1651" s="40">
        <v>1</v>
      </c>
      <c r="BB1651" s="40">
        <v>600</v>
      </c>
      <c r="BC1651" s="40">
        <v>-1858</v>
      </c>
      <c r="BD1651" s="40">
        <v>0</v>
      </c>
      <c r="BE1651" s="40">
        <v>-6</v>
      </c>
      <c r="BF1651" s="40">
        <v>0</v>
      </c>
      <c r="BH1651" s="2">
        <v>42254.916666666664</v>
      </c>
      <c r="BI1651" s="2">
        <v>42254.916666666664</v>
      </c>
      <c r="BJ1651" s="2">
        <v>42254.916666666664</v>
      </c>
      <c r="BL1651">
        <v>0</v>
      </c>
      <c r="BM1651">
        <v>0</v>
      </c>
      <c r="BN1651">
        <v>0</v>
      </c>
      <c r="BO1651">
        <v>0</v>
      </c>
      <c r="BP1651">
        <v>4</v>
      </c>
      <c r="BQ1651" s="40">
        <v>4</v>
      </c>
      <c r="BR1651" s="40">
        <v>4</v>
      </c>
      <c r="BS1651" s="40">
        <v>4</v>
      </c>
      <c r="BT1651" s="40">
        <v>0</v>
      </c>
      <c r="BU1651">
        <v>0</v>
      </c>
      <c r="BV1651" s="8" t="s">
        <v>449</v>
      </c>
      <c r="BW1651" s="8" t="s">
        <v>450</v>
      </c>
      <c r="BX1651" s="8" t="s">
        <v>451</v>
      </c>
      <c r="BY1651" s="8" t="s">
        <v>383</v>
      </c>
    </row>
    <row r="1652" spans="1:77" hidden="1">
      <c r="A1652" t="s">
        <v>117</v>
      </c>
      <c r="B1652" s="2">
        <v>42254.958333333336</v>
      </c>
      <c r="C1652" s="1">
        <v>42254</v>
      </c>
      <c r="D1652">
        <v>19</v>
      </c>
      <c r="E1652">
        <v>0</v>
      </c>
      <c r="F1652" s="2">
        <v>42254.791666666664</v>
      </c>
      <c r="G1652" s="8" t="s">
        <v>378</v>
      </c>
      <c r="H1652" s="13" t="s">
        <v>379</v>
      </c>
      <c r="I1652" s="40">
        <v>84</v>
      </c>
      <c r="J1652" s="40">
        <v>97</v>
      </c>
      <c r="K1652" s="40">
        <v>1482</v>
      </c>
      <c r="L1652" s="40">
        <v>1385</v>
      </c>
      <c r="M1652" s="101">
        <v>0</v>
      </c>
      <c r="W1652" s="40">
        <v>97</v>
      </c>
      <c r="X1652" s="40">
        <v>1482</v>
      </c>
      <c r="Y1652" s="40">
        <v>1385</v>
      </c>
      <c r="Z1652" s="40">
        <v>0</v>
      </c>
      <c r="AA1652" s="40">
        <v>0</v>
      </c>
      <c r="AW1652" s="40">
        <v>1385</v>
      </c>
      <c r="AX1652" s="40">
        <v>-449</v>
      </c>
      <c r="AY1652" s="40">
        <v>1834</v>
      </c>
      <c r="AZ1652" s="40">
        <v>1</v>
      </c>
      <c r="BA1652" s="40">
        <v>1</v>
      </c>
      <c r="BB1652" s="40">
        <v>449</v>
      </c>
      <c r="BC1652" s="40">
        <v>-1839</v>
      </c>
      <c r="BD1652" s="40">
        <v>0</v>
      </c>
      <c r="BE1652" s="40">
        <v>-5</v>
      </c>
      <c r="BF1652" s="40">
        <v>0</v>
      </c>
      <c r="BH1652" s="2">
        <v>42254.958333333336</v>
      </c>
      <c r="BI1652" s="2">
        <v>42254.958333333336</v>
      </c>
      <c r="BJ1652" s="2">
        <v>42254.958333333336</v>
      </c>
      <c r="BL1652">
        <v>0</v>
      </c>
      <c r="BM1652">
        <v>0</v>
      </c>
      <c r="BN1652">
        <v>0</v>
      </c>
      <c r="BO1652">
        <v>0</v>
      </c>
      <c r="BP1652">
        <v>4</v>
      </c>
      <c r="BQ1652" s="40">
        <v>4</v>
      </c>
      <c r="BR1652" s="40">
        <v>4</v>
      </c>
      <c r="BS1652" s="40">
        <v>4</v>
      </c>
      <c r="BT1652" s="40">
        <v>0</v>
      </c>
      <c r="BU1652">
        <v>0</v>
      </c>
      <c r="BV1652" s="8" t="s">
        <v>449</v>
      </c>
      <c r="BW1652" s="8" t="s">
        <v>450</v>
      </c>
      <c r="BX1652" s="8" t="s">
        <v>451</v>
      </c>
      <c r="BY1652" s="8" t="s">
        <v>383</v>
      </c>
    </row>
    <row r="1653" spans="1:77" hidden="1">
      <c r="A1653" t="s">
        <v>117</v>
      </c>
      <c r="B1653" s="2">
        <v>42255</v>
      </c>
      <c r="C1653" s="1">
        <v>42254</v>
      </c>
      <c r="D1653">
        <v>20</v>
      </c>
      <c r="E1653">
        <v>0</v>
      </c>
      <c r="F1653" s="2">
        <v>42254.833333333336</v>
      </c>
      <c r="G1653" s="8" t="s">
        <v>378</v>
      </c>
      <c r="H1653" s="13" t="s">
        <v>379</v>
      </c>
      <c r="I1653" s="40">
        <v>84</v>
      </c>
      <c r="J1653" s="40">
        <v>97</v>
      </c>
      <c r="K1653" s="40">
        <v>1497</v>
      </c>
      <c r="L1653" s="40">
        <v>1400</v>
      </c>
      <c r="M1653" s="101">
        <v>0</v>
      </c>
      <c r="W1653" s="40">
        <v>97</v>
      </c>
      <c r="X1653" s="40">
        <v>1497</v>
      </c>
      <c r="Y1653" s="40">
        <v>1400</v>
      </c>
      <c r="Z1653" s="40">
        <v>0</v>
      </c>
      <c r="AA1653" s="40">
        <v>0</v>
      </c>
      <c r="AW1653" s="40">
        <v>1400</v>
      </c>
      <c r="AX1653" s="40">
        <v>-326</v>
      </c>
      <c r="AY1653" s="40">
        <v>1726</v>
      </c>
      <c r="AZ1653" s="40">
        <v>1</v>
      </c>
      <c r="BA1653" s="40">
        <v>1</v>
      </c>
      <c r="BB1653" s="40">
        <v>326</v>
      </c>
      <c r="BC1653" s="40">
        <v>-1732</v>
      </c>
      <c r="BD1653" s="40">
        <v>0</v>
      </c>
      <c r="BE1653" s="40">
        <v>-6</v>
      </c>
      <c r="BF1653" s="40">
        <v>0</v>
      </c>
      <c r="BH1653" s="2">
        <v>42255</v>
      </c>
      <c r="BI1653" s="2">
        <v>42255</v>
      </c>
      <c r="BJ1653" s="2">
        <v>42255</v>
      </c>
      <c r="BL1653">
        <v>0</v>
      </c>
      <c r="BM1653">
        <v>0</v>
      </c>
      <c r="BN1653">
        <v>0</v>
      </c>
      <c r="BO1653">
        <v>0</v>
      </c>
      <c r="BP1653">
        <v>4</v>
      </c>
      <c r="BQ1653" s="40">
        <v>4</v>
      </c>
      <c r="BR1653" s="40">
        <v>4</v>
      </c>
      <c r="BS1653" s="40">
        <v>4</v>
      </c>
      <c r="BT1653" s="40">
        <v>0</v>
      </c>
      <c r="BU1653">
        <v>0</v>
      </c>
      <c r="BV1653" s="8" t="s">
        <v>449</v>
      </c>
      <c r="BW1653" s="8" t="s">
        <v>450</v>
      </c>
      <c r="BX1653" s="8" t="s">
        <v>451</v>
      </c>
      <c r="BY1653" s="8" t="s">
        <v>383</v>
      </c>
    </row>
    <row r="1654" spans="1:77" hidden="1">
      <c r="A1654" t="s">
        <v>117</v>
      </c>
      <c r="B1654" s="2">
        <v>42255.041666666664</v>
      </c>
      <c r="C1654" s="1">
        <v>42254</v>
      </c>
      <c r="D1654">
        <v>21</v>
      </c>
      <c r="E1654">
        <v>0</v>
      </c>
      <c r="F1654" s="2">
        <v>42254.875</v>
      </c>
      <c r="G1654" s="8" t="s">
        <v>378</v>
      </c>
      <c r="H1654" s="13" t="s">
        <v>379</v>
      </c>
      <c r="I1654" s="40">
        <v>84</v>
      </c>
      <c r="J1654" s="40">
        <v>98</v>
      </c>
      <c r="K1654" s="40">
        <v>1488</v>
      </c>
      <c r="L1654" s="40">
        <v>1390</v>
      </c>
      <c r="M1654" s="101">
        <v>0</v>
      </c>
      <c r="W1654" s="40">
        <v>98</v>
      </c>
      <c r="X1654" s="40">
        <v>1488</v>
      </c>
      <c r="Y1654" s="40">
        <v>1390</v>
      </c>
      <c r="Z1654" s="40">
        <v>0</v>
      </c>
      <c r="AA1654" s="40">
        <v>0</v>
      </c>
      <c r="AW1654" s="40">
        <v>1390</v>
      </c>
      <c r="AX1654" s="40">
        <v>-239</v>
      </c>
      <c r="AY1654" s="40">
        <v>1629</v>
      </c>
      <c r="AZ1654" s="40">
        <v>1</v>
      </c>
      <c r="BA1654" s="40">
        <v>1</v>
      </c>
      <c r="BB1654" s="40">
        <v>239</v>
      </c>
      <c r="BC1654" s="40">
        <v>-1636</v>
      </c>
      <c r="BD1654" s="40">
        <v>0</v>
      </c>
      <c r="BE1654" s="40">
        <v>-7</v>
      </c>
      <c r="BF1654" s="40">
        <v>0</v>
      </c>
      <c r="BH1654" s="2">
        <v>42255.041666666664</v>
      </c>
      <c r="BI1654" s="2">
        <v>42255.041666666664</v>
      </c>
      <c r="BJ1654" s="2">
        <v>42255.041666666664</v>
      </c>
      <c r="BL1654">
        <v>0</v>
      </c>
      <c r="BM1654">
        <v>0</v>
      </c>
      <c r="BN1654">
        <v>0</v>
      </c>
      <c r="BO1654">
        <v>0</v>
      </c>
      <c r="BP1654">
        <v>4</v>
      </c>
      <c r="BQ1654" s="40">
        <v>4</v>
      </c>
      <c r="BR1654" s="40">
        <v>4</v>
      </c>
      <c r="BS1654" s="40">
        <v>4</v>
      </c>
      <c r="BT1654" s="40">
        <v>0</v>
      </c>
      <c r="BU1654">
        <v>0</v>
      </c>
      <c r="BV1654" s="8" t="s">
        <v>449</v>
      </c>
      <c r="BW1654" s="8" t="s">
        <v>450</v>
      </c>
      <c r="BX1654" s="8" t="s">
        <v>451</v>
      </c>
      <c r="BY1654" s="8" t="s">
        <v>383</v>
      </c>
    </row>
    <row r="1655" spans="1:77" hidden="1">
      <c r="A1655" t="s">
        <v>117</v>
      </c>
      <c r="B1655" s="2">
        <v>42255.083333333336</v>
      </c>
      <c r="C1655" s="1">
        <v>42254</v>
      </c>
      <c r="D1655">
        <v>22</v>
      </c>
      <c r="E1655">
        <v>0</v>
      </c>
      <c r="F1655" s="2">
        <v>42254.916666666664</v>
      </c>
      <c r="G1655" s="8" t="s">
        <v>378</v>
      </c>
      <c r="H1655" s="13" t="s">
        <v>379</v>
      </c>
      <c r="I1655" s="40">
        <v>84</v>
      </c>
      <c r="J1655" s="40">
        <v>96</v>
      </c>
      <c r="K1655" s="40">
        <v>1369</v>
      </c>
      <c r="L1655" s="40">
        <v>1273</v>
      </c>
      <c r="M1655" s="101">
        <v>0</v>
      </c>
      <c r="W1655" s="40">
        <v>96</v>
      </c>
      <c r="X1655" s="40">
        <v>1369</v>
      </c>
      <c r="Y1655" s="40">
        <v>1273</v>
      </c>
      <c r="Z1655" s="40">
        <v>0</v>
      </c>
      <c r="AA1655" s="40">
        <v>0</v>
      </c>
      <c r="AW1655" s="40">
        <v>1273</v>
      </c>
      <c r="AX1655" s="40">
        <v>-283</v>
      </c>
      <c r="AY1655" s="40">
        <v>1556</v>
      </c>
      <c r="AZ1655" s="40">
        <v>1</v>
      </c>
      <c r="BA1655" s="40">
        <v>1</v>
      </c>
      <c r="BB1655" s="40">
        <v>283</v>
      </c>
      <c r="BC1655" s="40">
        <v>-1563</v>
      </c>
      <c r="BD1655" s="40">
        <v>0</v>
      </c>
      <c r="BE1655" s="40">
        <v>-7</v>
      </c>
      <c r="BF1655" s="40">
        <v>0</v>
      </c>
      <c r="BH1655" s="2">
        <v>42255.083333333336</v>
      </c>
      <c r="BI1655" s="2">
        <v>42255.083333333336</v>
      </c>
      <c r="BJ1655" s="2">
        <v>42255.083333333336</v>
      </c>
      <c r="BL1655">
        <v>0</v>
      </c>
      <c r="BM1655">
        <v>0</v>
      </c>
      <c r="BN1655">
        <v>0</v>
      </c>
      <c r="BO1655">
        <v>0</v>
      </c>
      <c r="BP1655">
        <v>4</v>
      </c>
      <c r="BQ1655" s="40">
        <v>4</v>
      </c>
      <c r="BR1655" s="40">
        <v>4</v>
      </c>
      <c r="BS1655" s="40">
        <v>4</v>
      </c>
      <c r="BT1655" s="40">
        <v>0</v>
      </c>
      <c r="BU1655">
        <v>0</v>
      </c>
      <c r="BV1655" s="8" t="s">
        <v>449</v>
      </c>
      <c r="BW1655" s="8" t="s">
        <v>450</v>
      </c>
      <c r="BX1655" s="8" t="s">
        <v>451</v>
      </c>
      <c r="BY1655" s="8" t="s">
        <v>383</v>
      </c>
    </row>
    <row r="1656" spans="1:77" hidden="1">
      <c r="A1656" t="s">
        <v>117</v>
      </c>
      <c r="B1656" s="2">
        <v>42255.125</v>
      </c>
      <c r="C1656" s="1">
        <v>42254</v>
      </c>
      <c r="D1656">
        <v>23</v>
      </c>
      <c r="E1656">
        <v>0</v>
      </c>
      <c r="F1656" s="2">
        <v>42254.958333333336</v>
      </c>
      <c r="G1656" s="8" t="s">
        <v>378</v>
      </c>
      <c r="H1656" s="13" t="s">
        <v>379</v>
      </c>
      <c r="I1656" s="40">
        <v>84</v>
      </c>
      <c r="J1656" s="40">
        <v>87</v>
      </c>
      <c r="K1656" s="40">
        <v>1244</v>
      </c>
      <c r="L1656" s="40">
        <v>1157</v>
      </c>
      <c r="M1656" s="101">
        <v>0</v>
      </c>
      <c r="W1656" s="40">
        <v>87</v>
      </c>
      <c r="X1656" s="40">
        <v>1244</v>
      </c>
      <c r="Y1656" s="40">
        <v>1157</v>
      </c>
      <c r="Z1656" s="40">
        <v>0</v>
      </c>
      <c r="AA1656" s="40">
        <v>0</v>
      </c>
      <c r="AW1656" s="40">
        <v>1157</v>
      </c>
      <c r="AX1656" s="40">
        <v>-234</v>
      </c>
      <c r="AY1656" s="40">
        <v>1391</v>
      </c>
      <c r="AZ1656" s="40">
        <v>1</v>
      </c>
      <c r="BA1656" s="40">
        <v>1</v>
      </c>
      <c r="BB1656" s="40">
        <v>234</v>
      </c>
      <c r="BC1656" s="40">
        <v>-1398</v>
      </c>
      <c r="BD1656" s="40">
        <v>0</v>
      </c>
      <c r="BE1656" s="40">
        <v>-7</v>
      </c>
      <c r="BF1656" s="40">
        <v>0</v>
      </c>
      <c r="BH1656" s="2">
        <v>42255.125</v>
      </c>
      <c r="BI1656" s="2">
        <v>42255.125</v>
      </c>
      <c r="BJ1656" s="2">
        <v>42255.125</v>
      </c>
      <c r="BL1656">
        <v>0</v>
      </c>
      <c r="BM1656">
        <v>0</v>
      </c>
      <c r="BN1656">
        <v>0</v>
      </c>
      <c r="BO1656">
        <v>0</v>
      </c>
      <c r="BP1656">
        <v>4</v>
      </c>
      <c r="BQ1656" s="40">
        <v>4</v>
      </c>
      <c r="BR1656" s="40">
        <v>4</v>
      </c>
      <c r="BS1656" s="40">
        <v>4</v>
      </c>
      <c r="BT1656" s="40">
        <v>0</v>
      </c>
      <c r="BU1656">
        <v>0</v>
      </c>
      <c r="BV1656" s="8" t="s">
        <v>449</v>
      </c>
      <c r="BW1656" s="8" t="s">
        <v>450</v>
      </c>
      <c r="BX1656" s="8" t="s">
        <v>451</v>
      </c>
      <c r="BY1656" s="8" t="s">
        <v>383</v>
      </c>
    </row>
    <row r="1657" spans="1:77" hidden="1">
      <c r="A1657" t="s">
        <v>117</v>
      </c>
      <c r="B1657" s="2">
        <v>42255.166666666664</v>
      </c>
      <c r="C1657" s="1">
        <v>42254</v>
      </c>
      <c r="D1657">
        <v>24</v>
      </c>
      <c r="E1657">
        <v>0</v>
      </c>
      <c r="F1657" s="2">
        <v>42255</v>
      </c>
      <c r="G1657" s="8" t="s">
        <v>378</v>
      </c>
      <c r="H1657" s="13" t="s">
        <v>379</v>
      </c>
      <c r="I1657" s="40">
        <v>84</v>
      </c>
      <c r="J1657" s="40">
        <v>71</v>
      </c>
      <c r="K1657" s="40">
        <v>992</v>
      </c>
      <c r="L1657" s="40">
        <v>921</v>
      </c>
      <c r="M1657" s="101">
        <v>0</v>
      </c>
      <c r="W1657" s="40">
        <v>71</v>
      </c>
      <c r="X1657" s="40">
        <v>992</v>
      </c>
      <c r="Y1657" s="40">
        <v>921</v>
      </c>
      <c r="Z1657" s="40">
        <v>0</v>
      </c>
      <c r="AA1657" s="40">
        <v>0</v>
      </c>
      <c r="AW1657" s="40">
        <v>921</v>
      </c>
      <c r="AX1657" s="40">
        <v>-210</v>
      </c>
      <c r="AY1657" s="40">
        <v>1131</v>
      </c>
      <c r="AZ1657" s="40">
        <v>1</v>
      </c>
      <c r="BA1657" s="40">
        <v>1</v>
      </c>
      <c r="BB1657" s="40">
        <v>210</v>
      </c>
      <c r="BC1657" s="40">
        <v>-1131</v>
      </c>
      <c r="BD1657" s="40">
        <v>0</v>
      </c>
      <c r="BE1657" s="40">
        <v>0</v>
      </c>
      <c r="BF1657" s="40">
        <v>0</v>
      </c>
      <c r="BH1657" s="2">
        <v>42255.166666666664</v>
      </c>
      <c r="BI1657" s="2">
        <v>42255.166666666664</v>
      </c>
      <c r="BJ1657" s="2">
        <v>42255.166666666664</v>
      </c>
      <c r="BL1657">
        <v>0</v>
      </c>
      <c r="BM1657">
        <v>0</v>
      </c>
      <c r="BN1657">
        <v>0</v>
      </c>
      <c r="BO1657">
        <v>0</v>
      </c>
      <c r="BP1657">
        <v>4</v>
      </c>
      <c r="BQ1657" s="40">
        <v>4</v>
      </c>
      <c r="BR1657" s="40">
        <v>4</v>
      </c>
      <c r="BS1657" s="40">
        <v>4</v>
      </c>
      <c r="BT1657" s="40">
        <v>0</v>
      </c>
      <c r="BU1657">
        <v>0</v>
      </c>
      <c r="BV1657" s="8" t="s">
        <v>449</v>
      </c>
      <c r="BW1657" s="8" t="s">
        <v>450</v>
      </c>
      <c r="BX1657" s="8" t="s">
        <v>451</v>
      </c>
      <c r="BY1657" s="8" t="s">
        <v>383</v>
      </c>
    </row>
    <row r="1658" spans="1:77" hidden="1">
      <c r="A1658" t="s">
        <v>117</v>
      </c>
      <c r="B1658" s="2">
        <v>42255.208333333336</v>
      </c>
      <c r="C1658" s="1">
        <v>42255</v>
      </c>
      <c r="D1658">
        <v>1</v>
      </c>
      <c r="E1658">
        <v>0</v>
      </c>
      <c r="F1658" s="2">
        <v>42255.041666666664</v>
      </c>
      <c r="G1658" s="8" t="s">
        <v>378</v>
      </c>
      <c r="H1658" s="13" t="s">
        <v>379</v>
      </c>
      <c r="I1658" s="40">
        <v>85</v>
      </c>
      <c r="J1658" s="40">
        <v>69</v>
      </c>
      <c r="K1658" s="40">
        <v>845</v>
      </c>
      <c r="L1658" s="40">
        <v>776</v>
      </c>
      <c r="M1658" s="101">
        <v>0</v>
      </c>
      <c r="W1658" s="40">
        <v>69</v>
      </c>
      <c r="X1658" s="40">
        <v>845</v>
      </c>
      <c r="Y1658" s="40">
        <v>776</v>
      </c>
      <c r="Z1658" s="40">
        <v>0</v>
      </c>
      <c r="AA1658" s="40">
        <v>0</v>
      </c>
      <c r="AW1658" s="40">
        <v>776</v>
      </c>
      <c r="AX1658" s="40">
        <v>-238</v>
      </c>
      <c r="AY1658" s="40">
        <v>1014</v>
      </c>
      <c r="AZ1658" s="40">
        <v>1</v>
      </c>
      <c r="BA1658" s="40">
        <v>1</v>
      </c>
      <c r="BB1658" s="40">
        <v>238</v>
      </c>
      <c r="BC1658" s="40">
        <v>-1014</v>
      </c>
      <c r="BD1658" s="40">
        <v>0</v>
      </c>
      <c r="BE1658" s="40">
        <v>0</v>
      </c>
      <c r="BF1658" s="40">
        <v>0</v>
      </c>
      <c r="BH1658" s="2">
        <v>42255.208333333336</v>
      </c>
      <c r="BI1658" s="2">
        <v>42255.208333333336</v>
      </c>
      <c r="BJ1658" s="2">
        <v>42255.208333333336</v>
      </c>
      <c r="BL1658">
        <v>0</v>
      </c>
      <c r="BM1658">
        <v>0</v>
      </c>
      <c r="BN1658">
        <v>0</v>
      </c>
      <c r="BO1658">
        <v>0</v>
      </c>
      <c r="BP1658">
        <v>4</v>
      </c>
      <c r="BQ1658" s="40">
        <v>4</v>
      </c>
      <c r="BR1658" s="40">
        <v>4</v>
      </c>
      <c r="BS1658" s="40">
        <v>4</v>
      </c>
      <c r="BT1658" s="40">
        <v>0</v>
      </c>
      <c r="BU1658">
        <v>0</v>
      </c>
      <c r="BV1658" s="8" t="s">
        <v>450</v>
      </c>
      <c r="BW1658" s="8" t="s">
        <v>451</v>
      </c>
      <c r="BX1658" s="8" t="s">
        <v>452</v>
      </c>
      <c r="BY1658" s="8" t="s">
        <v>383</v>
      </c>
    </row>
    <row r="1659" spans="1:77" hidden="1">
      <c r="A1659" t="s">
        <v>117</v>
      </c>
      <c r="B1659" s="2">
        <v>42255.25</v>
      </c>
      <c r="C1659" s="1">
        <v>42255</v>
      </c>
      <c r="D1659">
        <v>2</v>
      </c>
      <c r="E1659">
        <v>0</v>
      </c>
      <c r="F1659" s="2">
        <v>42255.083333333336</v>
      </c>
      <c r="G1659" s="8" t="s">
        <v>378</v>
      </c>
      <c r="H1659" s="13" t="s">
        <v>379</v>
      </c>
      <c r="I1659" s="40">
        <v>85</v>
      </c>
      <c r="J1659" s="40">
        <v>70</v>
      </c>
      <c r="K1659" s="40">
        <v>788</v>
      </c>
      <c r="L1659" s="40">
        <v>718</v>
      </c>
      <c r="M1659" s="101">
        <v>0</v>
      </c>
      <c r="W1659" s="40">
        <v>70</v>
      </c>
      <c r="X1659" s="40">
        <v>788</v>
      </c>
      <c r="Y1659" s="40">
        <v>718</v>
      </c>
      <c r="Z1659" s="40">
        <v>0</v>
      </c>
      <c r="AA1659" s="40">
        <v>0</v>
      </c>
      <c r="AW1659" s="40">
        <v>718</v>
      </c>
      <c r="AX1659" s="40">
        <v>-180</v>
      </c>
      <c r="AY1659" s="40">
        <v>898</v>
      </c>
      <c r="AZ1659" s="40">
        <v>1</v>
      </c>
      <c r="BA1659" s="40">
        <v>1</v>
      </c>
      <c r="BB1659" s="40">
        <v>180</v>
      </c>
      <c r="BC1659" s="40">
        <v>-902</v>
      </c>
      <c r="BD1659" s="40">
        <v>0</v>
      </c>
      <c r="BE1659" s="40">
        <v>-4</v>
      </c>
      <c r="BF1659" s="40">
        <v>0</v>
      </c>
      <c r="BH1659" s="2">
        <v>42255.25</v>
      </c>
      <c r="BI1659" s="2">
        <v>42255.25</v>
      </c>
      <c r="BJ1659" s="2">
        <v>42255.25</v>
      </c>
      <c r="BL1659">
        <v>0</v>
      </c>
      <c r="BM1659">
        <v>0</v>
      </c>
      <c r="BN1659">
        <v>0</v>
      </c>
      <c r="BO1659">
        <v>0</v>
      </c>
      <c r="BP1659">
        <v>4</v>
      </c>
      <c r="BQ1659" s="40">
        <v>4</v>
      </c>
      <c r="BR1659" s="40">
        <v>4</v>
      </c>
      <c r="BS1659" s="40">
        <v>4</v>
      </c>
      <c r="BT1659" s="40">
        <v>0</v>
      </c>
      <c r="BU1659">
        <v>0</v>
      </c>
      <c r="BV1659" s="8" t="s">
        <v>450</v>
      </c>
      <c r="BW1659" s="8" t="s">
        <v>451</v>
      </c>
      <c r="BX1659" s="8" t="s">
        <v>452</v>
      </c>
      <c r="BY1659" s="8" t="s">
        <v>383</v>
      </c>
    </row>
    <row r="1660" spans="1:77" hidden="1">
      <c r="A1660" t="s">
        <v>117</v>
      </c>
      <c r="B1660" s="2">
        <v>42255.291666666664</v>
      </c>
      <c r="C1660" s="1">
        <v>42255</v>
      </c>
      <c r="D1660">
        <v>3</v>
      </c>
      <c r="E1660">
        <v>0</v>
      </c>
      <c r="F1660" s="2">
        <v>42255.125</v>
      </c>
      <c r="G1660" s="8" t="s">
        <v>378</v>
      </c>
      <c r="H1660" s="13" t="s">
        <v>379</v>
      </c>
      <c r="I1660" s="40">
        <v>85</v>
      </c>
      <c r="J1660" s="40">
        <v>65</v>
      </c>
      <c r="K1660" s="40">
        <v>771</v>
      </c>
      <c r="L1660" s="40">
        <v>706</v>
      </c>
      <c r="M1660" s="101">
        <v>0</v>
      </c>
      <c r="W1660" s="40">
        <v>65</v>
      </c>
      <c r="X1660" s="40">
        <v>771</v>
      </c>
      <c r="Y1660" s="40">
        <v>706</v>
      </c>
      <c r="Z1660" s="40">
        <v>0</v>
      </c>
      <c r="AA1660" s="40">
        <v>0</v>
      </c>
      <c r="AW1660" s="40">
        <v>706</v>
      </c>
      <c r="AX1660" s="40">
        <v>-182</v>
      </c>
      <c r="AY1660" s="40">
        <v>888</v>
      </c>
      <c r="AZ1660" s="40">
        <v>1</v>
      </c>
      <c r="BA1660" s="40">
        <v>1</v>
      </c>
      <c r="BB1660" s="40">
        <v>182</v>
      </c>
      <c r="BC1660" s="40">
        <v>-889</v>
      </c>
      <c r="BD1660" s="40">
        <v>0</v>
      </c>
      <c r="BE1660" s="40">
        <v>-1</v>
      </c>
      <c r="BF1660" s="40">
        <v>0</v>
      </c>
      <c r="BH1660" s="2">
        <v>42255.291666666664</v>
      </c>
      <c r="BI1660" s="2">
        <v>42255.291666666664</v>
      </c>
      <c r="BJ1660" s="2">
        <v>42255.291666666664</v>
      </c>
      <c r="BL1660">
        <v>0</v>
      </c>
      <c r="BM1660">
        <v>0</v>
      </c>
      <c r="BN1660">
        <v>0</v>
      </c>
      <c r="BO1660">
        <v>0</v>
      </c>
      <c r="BP1660">
        <v>4</v>
      </c>
      <c r="BQ1660" s="40">
        <v>4</v>
      </c>
      <c r="BR1660" s="40">
        <v>4</v>
      </c>
      <c r="BS1660" s="40">
        <v>4</v>
      </c>
      <c r="BT1660" s="40">
        <v>0</v>
      </c>
      <c r="BU1660">
        <v>0</v>
      </c>
      <c r="BV1660" s="8" t="s">
        <v>450</v>
      </c>
      <c r="BW1660" s="8" t="s">
        <v>451</v>
      </c>
      <c r="BX1660" s="8" t="s">
        <v>452</v>
      </c>
      <c r="BY1660" s="8" t="s">
        <v>383</v>
      </c>
    </row>
    <row r="1661" spans="1:77" hidden="1">
      <c r="A1661" t="s">
        <v>117</v>
      </c>
      <c r="B1661" s="2">
        <v>42255.333333333336</v>
      </c>
      <c r="C1661" s="1">
        <v>42255</v>
      </c>
      <c r="D1661">
        <v>4</v>
      </c>
      <c r="E1661">
        <v>0</v>
      </c>
      <c r="F1661" s="2">
        <v>42255.166666666664</v>
      </c>
      <c r="G1661" s="8" t="s">
        <v>378</v>
      </c>
      <c r="H1661" s="13" t="s">
        <v>379</v>
      </c>
      <c r="I1661" s="40">
        <v>85</v>
      </c>
      <c r="J1661" s="40">
        <v>69</v>
      </c>
      <c r="K1661" s="40">
        <v>769</v>
      </c>
      <c r="L1661" s="40">
        <v>700</v>
      </c>
      <c r="M1661" s="101">
        <v>0</v>
      </c>
      <c r="W1661" s="40">
        <v>69</v>
      </c>
      <c r="X1661" s="40">
        <v>769</v>
      </c>
      <c r="Y1661" s="40">
        <v>700</v>
      </c>
      <c r="Z1661" s="40">
        <v>0</v>
      </c>
      <c r="AA1661" s="40">
        <v>0</v>
      </c>
      <c r="AW1661" s="40">
        <v>700</v>
      </c>
      <c r="AX1661" s="40">
        <v>-192</v>
      </c>
      <c r="AY1661" s="40">
        <v>892</v>
      </c>
      <c r="AZ1661" s="40">
        <v>1</v>
      </c>
      <c r="BA1661" s="40">
        <v>1</v>
      </c>
      <c r="BB1661" s="40">
        <v>192</v>
      </c>
      <c r="BC1661" s="40">
        <v>-897</v>
      </c>
      <c r="BD1661" s="40">
        <v>0</v>
      </c>
      <c r="BE1661" s="40">
        <v>-5</v>
      </c>
      <c r="BF1661" s="40">
        <v>0</v>
      </c>
      <c r="BH1661" s="2">
        <v>42255.333333333336</v>
      </c>
      <c r="BI1661" s="2">
        <v>42255.333333333336</v>
      </c>
      <c r="BJ1661" s="2">
        <v>42255.333333333336</v>
      </c>
      <c r="BL1661">
        <v>0</v>
      </c>
      <c r="BM1661">
        <v>0</v>
      </c>
      <c r="BN1661">
        <v>0</v>
      </c>
      <c r="BO1661">
        <v>0</v>
      </c>
      <c r="BP1661">
        <v>4</v>
      </c>
      <c r="BQ1661" s="40">
        <v>4</v>
      </c>
      <c r="BR1661" s="40">
        <v>4</v>
      </c>
      <c r="BS1661" s="40">
        <v>4</v>
      </c>
      <c r="BT1661" s="40">
        <v>0</v>
      </c>
      <c r="BU1661">
        <v>0</v>
      </c>
      <c r="BV1661" s="8" t="s">
        <v>450</v>
      </c>
      <c r="BW1661" s="8" t="s">
        <v>451</v>
      </c>
      <c r="BX1661" s="8" t="s">
        <v>452</v>
      </c>
      <c r="BY1661" s="8" t="s">
        <v>383</v>
      </c>
    </row>
    <row r="1662" spans="1:77" hidden="1">
      <c r="A1662" t="s">
        <v>117</v>
      </c>
      <c r="B1662" s="2">
        <v>42255.375</v>
      </c>
      <c r="C1662" s="1">
        <v>42255</v>
      </c>
      <c r="D1662">
        <v>5</v>
      </c>
      <c r="E1662">
        <v>0</v>
      </c>
      <c r="F1662" s="2">
        <v>42255.208333333336</v>
      </c>
      <c r="G1662" s="8" t="s">
        <v>378</v>
      </c>
      <c r="H1662" s="13" t="s">
        <v>379</v>
      </c>
      <c r="I1662" s="40">
        <v>85</v>
      </c>
      <c r="J1662" s="40">
        <v>66</v>
      </c>
      <c r="K1662" s="40">
        <v>768</v>
      </c>
      <c r="L1662" s="40">
        <v>702</v>
      </c>
      <c r="M1662" s="101">
        <v>0</v>
      </c>
      <c r="W1662" s="40">
        <v>66</v>
      </c>
      <c r="X1662" s="40">
        <v>768</v>
      </c>
      <c r="Y1662" s="40">
        <v>702</v>
      </c>
      <c r="Z1662" s="40">
        <v>0</v>
      </c>
      <c r="AA1662" s="40">
        <v>0</v>
      </c>
      <c r="AW1662" s="40">
        <v>702</v>
      </c>
      <c r="AX1662" s="40">
        <v>-206</v>
      </c>
      <c r="AY1662" s="40">
        <v>908</v>
      </c>
      <c r="AZ1662" s="40">
        <v>1</v>
      </c>
      <c r="BA1662" s="40">
        <v>1</v>
      </c>
      <c r="BB1662" s="40">
        <v>206</v>
      </c>
      <c r="BC1662" s="40">
        <v>-914</v>
      </c>
      <c r="BD1662" s="40">
        <v>0</v>
      </c>
      <c r="BE1662" s="40">
        <v>-6</v>
      </c>
      <c r="BF1662" s="40">
        <v>0</v>
      </c>
      <c r="BH1662" s="2">
        <v>42255.375</v>
      </c>
      <c r="BI1662" s="2">
        <v>42255.375</v>
      </c>
      <c r="BJ1662" s="2">
        <v>42255.375</v>
      </c>
      <c r="BL1662">
        <v>0</v>
      </c>
      <c r="BM1662">
        <v>0</v>
      </c>
      <c r="BN1662">
        <v>0</v>
      </c>
      <c r="BO1662">
        <v>0</v>
      </c>
      <c r="BP1662">
        <v>4</v>
      </c>
      <c r="BQ1662" s="40">
        <v>4</v>
      </c>
      <c r="BR1662" s="40">
        <v>4</v>
      </c>
      <c r="BS1662" s="40">
        <v>4</v>
      </c>
      <c r="BT1662" s="40">
        <v>0</v>
      </c>
      <c r="BU1662">
        <v>0</v>
      </c>
      <c r="BV1662" s="8" t="s">
        <v>450</v>
      </c>
      <c r="BW1662" s="8" t="s">
        <v>451</v>
      </c>
      <c r="BX1662" s="8" t="s">
        <v>452</v>
      </c>
      <c r="BY1662" s="8" t="s">
        <v>383</v>
      </c>
    </row>
    <row r="1663" spans="1:77" hidden="1">
      <c r="A1663" t="s">
        <v>117</v>
      </c>
      <c r="B1663" s="2">
        <v>42255.416666666664</v>
      </c>
      <c r="C1663" s="1">
        <v>42255</v>
      </c>
      <c r="D1663">
        <v>6</v>
      </c>
      <c r="E1663">
        <v>0</v>
      </c>
      <c r="F1663" s="2">
        <v>42255.25</v>
      </c>
      <c r="G1663" s="8" t="s">
        <v>378</v>
      </c>
      <c r="H1663" s="13" t="s">
        <v>379</v>
      </c>
      <c r="I1663" s="40">
        <v>85</v>
      </c>
      <c r="J1663" s="40">
        <v>62</v>
      </c>
      <c r="K1663" s="40">
        <v>772</v>
      </c>
      <c r="L1663" s="40">
        <v>710</v>
      </c>
      <c r="M1663" s="101">
        <v>0</v>
      </c>
      <c r="W1663" s="40">
        <v>62</v>
      </c>
      <c r="X1663" s="40">
        <v>772</v>
      </c>
      <c r="Y1663" s="40">
        <v>710</v>
      </c>
      <c r="Z1663" s="40">
        <v>0</v>
      </c>
      <c r="AA1663" s="40">
        <v>0</v>
      </c>
      <c r="AW1663" s="40">
        <v>710</v>
      </c>
      <c r="AX1663" s="40">
        <v>-8</v>
      </c>
      <c r="AY1663" s="40">
        <v>718</v>
      </c>
      <c r="AZ1663" s="40">
        <v>1</v>
      </c>
      <c r="BA1663" s="40">
        <v>1</v>
      </c>
      <c r="BB1663" s="40">
        <v>8</v>
      </c>
      <c r="BC1663" s="40">
        <v>-720</v>
      </c>
      <c r="BD1663" s="40">
        <v>0</v>
      </c>
      <c r="BE1663" s="40">
        <v>-2</v>
      </c>
      <c r="BF1663" s="40">
        <v>0</v>
      </c>
      <c r="BH1663" s="2">
        <v>42255.416666666664</v>
      </c>
      <c r="BI1663" s="2">
        <v>42255.416666666664</v>
      </c>
      <c r="BJ1663" s="2">
        <v>42255.416666666664</v>
      </c>
      <c r="BL1663">
        <v>0</v>
      </c>
      <c r="BM1663">
        <v>0</v>
      </c>
      <c r="BN1663">
        <v>0</v>
      </c>
      <c r="BO1663">
        <v>0</v>
      </c>
      <c r="BP1663">
        <v>4</v>
      </c>
      <c r="BQ1663" s="40">
        <v>4</v>
      </c>
      <c r="BR1663" s="40">
        <v>4</v>
      </c>
      <c r="BS1663" s="40">
        <v>4</v>
      </c>
      <c r="BT1663" s="40">
        <v>0</v>
      </c>
      <c r="BU1663">
        <v>0</v>
      </c>
      <c r="BV1663" s="8" t="s">
        <v>450</v>
      </c>
      <c r="BW1663" s="8" t="s">
        <v>451</v>
      </c>
      <c r="BX1663" s="8" t="s">
        <v>452</v>
      </c>
      <c r="BY1663" s="8" t="s">
        <v>383</v>
      </c>
    </row>
    <row r="1664" spans="1:77" hidden="1">
      <c r="A1664" t="s">
        <v>117</v>
      </c>
      <c r="B1664" s="2">
        <v>42255.458333333336</v>
      </c>
      <c r="C1664" s="1">
        <v>42255</v>
      </c>
      <c r="D1664">
        <v>7</v>
      </c>
      <c r="E1664">
        <v>0</v>
      </c>
      <c r="F1664" s="2">
        <v>42255.291666666664</v>
      </c>
      <c r="G1664" s="8" t="s">
        <v>378</v>
      </c>
      <c r="H1664" s="13" t="s">
        <v>379</v>
      </c>
      <c r="I1664" s="40">
        <v>85</v>
      </c>
      <c r="J1664" s="40">
        <v>70</v>
      </c>
      <c r="K1664" s="40">
        <v>830</v>
      </c>
      <c r="L1664" s="40">
        <v>760</v>
      </c>
      <c r="M1664" s="101">
        <v>0</v>
      </c>
      <c r="W1664" s="40">
        <v>70</v>
      </c>
      <c r="X1664" s="40">
        <v>830</v>
      </c>
      <c r="Y1664" s="40">
        <v>760</v>
      </c>
      <c r="Z1664" s="40">
        <v>0</v>
      </c>
      <c r="AA1664" s="40">
        <v>0</v>
      </c>
      <c r="AW1664" s="40">
        <v>760</v>
      </c>
      <c r="AX1664" s="40">
        <v>22</v>
      </c>
      <c r="AY1664" s="40">
        <v>738</v>
      </c>
      <c r="AZ1664" s="40">
        <v>1</v>
      </c>
      <c r="BA1664" s="40">
        <v>1</v>
      </c>
      <c r="BB1664" s="40">
        <v>-22</v>
      </c>
      <c r="BC1664" s="40">
        <v>-742</v>
      </c>
      <c r="BD1664" s="40">
        <v>0</v>
      </c>
      <c r="BE1664" s="40">
        <v>-4</v>
      </c>
      <c r="BF1664" s="40">
        <v>0</v>
      </c>
      <c r="BH1664" s="2">
        <v>42255.458333333336</v>
      </c>
      <c r="BI1664" s="2">
        <v>42255.458333333336</v>
      </c>
      <c r="BJ1664" s="2">
        <v>42255.458333333336</v>
      </c>
      <c r="BL1664">
        <v>0</v>
      </c>
      <c r="BM1664">
        <v>0</v>
      </c>
      <c r="BN1664">
        <v>0</v>
      </c>
      <c r="BO1664">
        <v>0</v>
      </c>
      <c r="BP1664">
        <v>4</v>
      </c>
      <c r="BQ1664" s="40">
        <v>4</v>
      </c>
      <c r="BR1664" s="40">
        <v>4</v>
      </c>
      <c r="BS1664" s="40">
        <v>4</v>
      </c>
      <c r="BT1664" s="40">
        <v>0</v>
      </c>
      <c r="BU1664">
        <v>0</v>
      </c>
      <c r="BV1664" s="8" t="s">
        <v>450</v>
      </c>
      <c r="BW1664" s="8" t="s">
        <v>451</v>
      </c>
      <c r="BX1664" s="8" t="s">
        <v>452</v>
      </c>
      <c r="BY1664" s="8" t="s">
        <v>383</v>
      </c>
    </row>
    <row r="1665" spans="1:77" hidden="1">
      <c r="A1665" t="s">
        <v>117</v>
      </c>
      <c r="B1665" s="2">
        <v>42255.5</v>
      </c>
      <c r="C1665" s="1">
        <v>42255</v>
      </c>
      <c r="D1665">
        <v>8</v>
      </c>
      <c r="E1665">
        <v>0</v>
      </c>
      <c r="F1665" s="2">
        <v>42255.333333333336</v>
      </c>
      <c r="G1665" s="8" t="s">
        <v>378</v>
      </c>
      <c r="H1665" s="13" t="s">
        <v>379</v>
      </c>
      <c r="I1665" s="40">
        <v>85</v>
      </c>
      <c r="J1665" s="40">
        <v>73</v>
      </c>
      <c r="K1665" s="40">
        <v>845</v>
      </c>
      <c r="L1665" s="40">
        <v>772</v>
      </c>
      <c r="M1665" s="101">
        <v>0</v>
      </c>
      <c r="W1665" s="40">
        <v>73</v>
      </c>
      <c r="X1665" s="40">
        <v>845</v>
      </c>
      <c r="Y1665" s="40">
        <v>772</v>
      </c>
      <c r="Z1665" s="40">
        <v>0</v>
      </c>
      <c r="AA1665" s="40">
        <v>0</v>
      </c>
      <c r="AW1665" s="40">
        <v>772</v>
      </c>
      <c r="AX1665" s="40">
        <v>-3</v>
      </c>
      <c r="AY1665" s="40">
        <v>775</v>
      </c>
      <c r="AZ1665" s="40">
        <v>1</v>
      </c>
      <c r="BA1665" s="40">
        <v>1</v>
      </c>
      <c r="BB1665" s="40">
        <v>3</v>
      </c>
      <c r="BC1665" s="40">
        <v>-779</v>
      </c>
      <c r="BD1665" s="40">
        <v>0</v>
      </c>
      <c r="BE1665" s="40">
        <v>-4</v>
      </c>
      <c r="BF1665" s="40">
        <v>0</v>
      </c>
      <c r="BH1665" s="2">
        <v>42255.5</v>
      </c>
      <c r="BI1665" s="2">
        <v>42255.5</v>
      </c>
      <c r="BJ1665" s="2">
        <v>42255.5</v>
      </c>
      <c r="BL1665">
        <v>0</v>
      </c>
      <c r="BM1665">
        <v>0</v>
      </c>
      <c r="BN1665">
        <v>0</v>
      </c>
      <c r="BO1665">
        <v>0</v>
      </c>
      <c r="BP1665">
        <v>4</v>
      </c>
      <c r="BQ1665" s="40">
        <v>4</v>
      </c>
      <c r="BR1665" s="40">
        <v>4</v>
      </c>
      <c r="BS1665" s="40">
        <v>4</v>
      </c>
      <c r="BT1665" s="40">
        <v>0</v>
      </c>
      <c r="BU1665">
        <v>0</v>
      </c>
      <c r="BV1665" s="8" t="s">
        <v>450</v>
      </c>
      <c r="BW1665" s="8" t="s">
        <v>451</v>
      </c>
      <c r="BX1665" s="8" t="s">
        <v>452</v>
      </c>
      <c r="BY1665" s="8" t="s">
        <v>383</v>
      </c>
    </row>
    <row r="1666" spans="1:77" hidden="1">
      <c r="A1666" t="s">
        <v>117</v>
      </c>
      <c r="B1666" s="2">
        <v>42255.541666666664</v>
      </c>
      <c r="C1666" s="1">
        <v>42255</v>
      </c>
      <c r="D1666">
        <v>9</v>
      </c>
      <c r="E1666">
        <v>0</v>
      </c>
      <c r="F1666" s="2">
        <v>42255.375</v>
      </c>
      <c r="G1666" s="8" t="s">
        <v>378</v>
      </c>
      <c r="H1666" s="13" t="s">
        <v>379</v>
      </c>
      <c r="I1666" s="40">
        <v>85</v>
      </c>
      <c r="J1666" s="40">
        <v>73</v>
      </c>
      <c r="K1666" s="40">
        <v>1022</v>
      </c>
      <c r="L1666" s="40">
        <v>949</v>
      </c>
      <c r="M1666" s="101">
        <v>0</v>
      </c>
      <c r="W1666" s="40">
        <v>73</v>
      </c>
      <c r="X1666" s="40">
        <v>1022</v>
      </c>
      <c r="Y1666" s="40">
        <v>949</v>
      </c>
      <c r="Z1666" s="40">
        <v>0</v>
      </c>
      <c r="AA1666" s="40">
        <v>0</v>
      </c>
      <c r="AW1666" s="40">
        <v>949</v>
      </c>
      <c r="AX1666" s="40">
        <v>-10</v>
      </c>
      <c r="AY1666" s="40">
        <v>959</v>
      </c>
      <c r="AZ1666" s="40">
        <v>1</v>
      </c>
      <c r="BA1666" s="40">
        <v>1</v>
      </c>
      <c r="BB1666" s="40">
        <v>10</v>
      </c>
      <c r="BC1666" s="40">
        <v>-961</v>
      </c>
      <c r="BD1666" s="40">
        <v>0</v>
      </c>
      <c r="BE1666" s="40">
        <v>-2</v>
      </c>
      <c r="BF1666" s="40">
        <v>0</v>
      </c>
      <c r="BH1666" s="2">
        <v>42255.541666666664</v>
      </c>
      <c r="BI1666" s="2">
        <v>42255.541666666664</v>
      </c>
      <c r="BJ1666" s="2">
        <v>42255.541666666664</v>
      </c>
      <c r="BL1666">
        <v>0</v>
      </c>
      <c r="BM1666">
        <v>0</v>
      </c>
      <c r="BN1666">
        <v>0</v>
      </c>
      <c r="BO1666">
        <v>0</v>
      </c>
      <c r="BP1666">
        <v>4</v>
      </c>
      <c r="BQ1666" s="40">
        <v>4</v>
      </c>
      <c r="BR1666" s="40">
        <v>4</v>
      </c>
      <c r="BS1666" s="40">
        <v>4</v>
      </c>
      <c r="BT1666" s="40">
        <v>0</v>
      </c>
      <c r="BU1666">
        <v>0</v>
      </c>
      <c r="BV1666" s="8" t="s">
        <v>450</v>
      </c>
      <c r="BW1666" s="8" t="s">
        <v>451</v>
      </c>
      <c r="BX1666" s="8" t="s">
        <v>452</v>
      </c>
      <c r="BY1666" s="8" t="s">
        <v>383</v>
      </c>
    </row>
    <row r="1667" spans="1:77" hidden="1">
      <c r="A1667" t="s">
        <v>117</v>
      </c>
      <c r="B1667" s="2">
        <v>42255.583333333336</v>
      </c>
      <c r="C1667" s="1">
        <v>42255</v>
      </c>
      <c r="D1667">
        <v>10</v>
      </c>
      <c r="E1667">
        <v>0</v>
      </c>
      <c r="F1667" s="2">
        <v>42255.416666666664</v>
      </c>
      <c r="G1667" s="8" t="s">
        <v>378</v>
      </c>
      <c r="H1667" s="13" t="s">
        <v>379</v>
      </c>
      <c r="I1667" s="40">
        <v>85</v>
      </c>
      <c r="J1667" s="40">
        <v>87</v>
      </c>
      <c r="K1667" s="40">
        <v>1431</v>
      </c>
      <c r="L1667" s="40">
        <v>1344</v>
      </c>
      <c r="M1667" s="101">
        <v>0</v>
      </c>
      <c r="W1667" s="40">
        <v>87</v>
      </c>
      <c r="X1667" s="40">
        <v>1431</v>
      </c>
      <c r="Y1667" s="40">
        <v>1344</v>
      </c>
      <c r="Z1667" s="40">
        <v>0</v>
      </c>
      <c r="AA1667" s="40">
        <v>0</v>
      </c>
      <c r="AW1667" s="40">
        <v>1344</v>
      </c>
      <c r="AX1667" s="40">
        <v>-33</v>
      </c>
      <c r="AY1667" s="40">
        <v>1377</v>
      </c>
      <c r="AZ1667" s="40">
        <v>1</v>
      </c>
      <c r="BA1667" s="40">
        <v>1</v>
      </c>
      <c r="BB1667" s="40">
        <v>33</v>
      </c>
      <c r="BC1667" s="40">
        <v>-1379</v>
      </c>
      <c r="BD1667" s="40">
        <v>0</v>
      </c>
      <c r="BE1667" s="40">
        <v>-2</v>
      </c>
      <c r="BF1667" s="40">
        <v>0</v>
      </c>
      <c r="BH1667" s="2">
        <v>42255.583333333336</v>
      </c>
      <c r="BI1667" s="2">
        <v>42255.583333333336</v>
      </c>
      <c r="BJ1667" s="2">
        <v>42255.583333333336</v>
      </c>
      <c r="BL1667">
        <v>0</v>
      </c>
      <c r="BM1667">
        <v>0</v>
      </c>
      <c r="BN1667">
        <v>0</v>
      </c>
      <c r="BO1667">
        <v>0</v>
      </c>
      <c r="BP1667">
        <v>4</v>
      </c>
      <c r="BQ1667" s="40">
        <v>4</v>
      </c>
      <c r="BR1667" s="40">
        <v>4</v>
      </c>
      <c r="BS1667" s="40">
        <v>4</v>
      </c>
      <c r="BT1667" s="40">
        <v>0</v>
      </c>
      <c r="BU1667">
        <v>0</v>
      </c>
      <c r="BV1667" s="8" t="s">
        <v>450</v>
      </c>
      <c r="BW1667" s="8" t="s">
        <v>451</v>
      </c>
      <c r="BX1667" s="8" t="s">
        <v>452</v>
      </c>
      <c r="BY1667" s="8" t="s">
        <v>383</v>
      </c>
    </row>
    <row r="1668" spans="1:77" hidden="1">
      <c r="A1668" t="s">
        <v>117</v>
      </c>
      <c r="B1668" s="2">
        <v>42255.625</v>
      </c>
      <c r="C1668" s="1">
        <v>42255</v>
      </c>
      <c r="D1668">
        <v>11</v>
      </c>
      <c r="E1668">
        <v>0</v>
      </c>
      <c r="F1668" s="2">
        <v>42255.458333333336</v>
      </c>
      <c r="G1668" s="8" t="s">
        <v>378</v>
      </c>
      <c r="H1668" s="13" t="s">
        <v>379</v>
      </c>
      <c r="I1668" s="40">
        <v>85</v>
      </c>
      <c r="J1668" s="40">
        <v>85</v>
      </c>
      <c r="K1668" s="40">
        <v>1565</v>
      </c>
      <c r="L1668" s="40">
        <v>1480</v>
      </c>
      <c r="M1668" s="101">
        <v>0</v>
      </c>
      <c r="W1668" s="40">
        <v>85</v>
      </c>
      <c r="X1668" s="40">
        <v>1565</v>
      </c>
      <c r="Y1668" s="40">
        <v>1480</v>
      </c>
      <c r="Z1668" s="40">
        <v>0</v>
      </c>
      <c r="AA1668" s="40">
        <v>0</v>
      </c>
      <c r="AW1668" s="40">
        <v>1480</v>
      </c>
      <c r="AX1668" s="40">
        <v>-58</v>
      </c>
      <c r="AY1668" s="40">
        <v>1538</v>
      </c>
      <c r="AZ1668" s="40">
        <v>1</v>
      </c>
      <c r="BA1668" s="40">
        <v>1</v>
      </c>
      <c r="BB1668" s="40">
        <v>58</v>
      </c>
      <c r="BC1668" s="40">
        <v>-1534</v>
      </c>
      <c r="BD1668" s="40">
        <v>0</v>
      </c>
      <c r="BE1668" s="40">
        <v>4</v>
      </c>
      <c r="BF1668" s="40">
        <v>0</v>
      </c>
      <c r="BH1668" s="2">
        <v>42255.625</v>
      </c>
      <c r="BI1668" s="2">
        <v>42255.625</v>
      </c>
      <c r="BJ1668" s="2">
        <v>42255.625</v>
      </c>
      <c r="BL1668">
        <v>0</v>
      </c>
      <c r="BM1668">
        <v>0</v>
      </c>
      <c r="BN1668">
        <v>0</v>
      </c>
      <c r="BO1668">
        <v>0</v>
      </c>
      <c r="BP1668">
        <v>4</v>
      </c>
      <c r="BQ1668" s="40">
        <v>4</v>
      </c>
      <c r="BR1668" s="40">
        <v>4</v>
      </c>
      <c r="BS1668" s="40">
        <v>4</v>
      </c>
      <c r="BT1668" s="40">
        <v>0</v>
      </c>
      <c r="BU1668">
        <v>0</v>
      </c>
      <c r="BV1668" s="8" t="s">
        <v>450</v>
      </c>
      <c r="BW1668" s="8" t="s">
        <v>451</v>
      </c>
      <c r="BX1668" s="8" t="s">
        <v>452</v>
      </c>
      <c r="BY1668" s="8" t="s">
        <v>383</v>
      </c>
    </row>
    <row r="1669" spans="1:77" hidden="1">
      <c r="A1669" t="s">
        <v>117</v>
      </c>
      <c r="B1669" s="2">
        <v>42255.666666666664</v>
      </c>
      <c r="C1669" s="1">
        <v>42255</v>
      </c>
      <c r="D1669">
        <v>12</v>
      </c>
      <c r="E1669">
        <v>0</v>
      </c>
      <c r="F1669" s="2">
        <v>42255.5</v>
      </c>
      <c r="G1669" s="8" t="s">
        <v>378</v>
      </c>
      <c r="H1669" s="13" t="s">
        <v>379</v>
      </c>
      <c r="I1669" s="40">
        <v>85</v>
      </c>
      <c r="J1669" s="40">
        <v>99</v>
      </c>
      <c r="K1669" s="40">
        <v>1577</v>
      </c>
      <c r="L1669" s="40">
        <v>1478</v>
      </c>
      <c r="M1669" s="101">
        <v>0</v>
      </c>
      <c r="W1669" s="40">
        <v>99</v>
      </c>
      <c r="X1669" s="40">
        <v>1577</v>
      </c>
      <c r="Y1669" s="40">
        <v>1478</v>
      </c>
      <c r="Z1669" s="40">
        <v>0</v>
      </c>
      <c r="AA1669" s="40">
        <v>0</v>
      </c>
      <c r="AW1669" s="40">
        <v>1478</v>
      </c>
      <c r="AX1669" s="40">
        <v>-35</v>
      </c>
      <c r="AY1669" s="40">
        <v>1513</v>
      </c>
      <c r="AZ1669" s="40">
        <v>1</v>
      </c>
      <c r="BA1669" s="40">
        <v>1</v>
      </c>
      <c r="BB1669" s="40">
        <v>35</v>
      </c>
      <c r="BC1669" s="40">
        <v>-1518</v>
      </c>
      <c r="BD1669" s="40">
        <v>0</v>
      </c>
      <c r="BE1669" s="40">
        <v>-5</v>
      </c>
      <c r="BF1669" s="40">
        <v>0</v>
      </c>
      <c r="BH1669" s="2">
        <v>42255.666666666664</v>
      </c>
      <c r="BI1669" s="2">
        <v>42255.666666666664</v>
      </c>
      <c r="BJ1669" s="2">
        <v>42255.666666666664</v>
      </c>
      <c r="BL1669">
        <v>0</v>
      </c>
      <c r="BM1669">
        <v>0</v>
      </c>
      <c r="BN1669">
        <v>0</v>
      </c>
      <c r="BO1669">
        <v>0</v>
      </c>
      <c r="BP1669">
        <v>4</v>
      </c>
      <c r="BQ1669" s="40">
        <v>4</v>
      </c>
      <c r="BR1669" s="40">
        <v>4</v>
      </c>
      <c r="BS1669" s="40">
        <v>4</v>
      </c>
      <c r="BT1669" s="40">
        <v>0</v>
      </c>
      <c r="BU1669">
        <v>0</v>
      </c>
      <c r="BV1669" s="8" t="s">
        <v>450</v>
      </c>
      <c r="BW1669" s="8" t="s">
        <v>451</v>
      </c>
      <c r="BX1669" s="8" t="s">
        <v>452</v>
      </c>
      <c r="BY1669" s="8" t="s">
        <v>383</v>
      </c>
    </row>
    <row r="1670" spans="1:77" hidden="1">
      <c r="A1670" t="s">
        <v>117</v>
      </c>
      <c r="B1670" s="2">
        <v>42255.708333333336</v>
      </c>
      <c r="C1670" s="1">
        <v>42255</v>
      </c>
      <c r="D1670">
        <v>13</v>
      </c>
      <c r="E1670">
        <v>0</v>
      </c>
      <c r="F1670" s="2">
        <v>42255.541666666664</v>
      </c>
      <c r="G1670" s="8" t="s">
        <v>378</v>
      </c>
      <c r="H1670" s="13" t="s">
        <v>379</v>
      </c>
      <c r="I1670" s="40">
        <v>85</v>
      </c>
      <c r="J1670" s="40">
        <v>97</v>
      </c>
      <c r="K1670" s="40">
        <v>1576</v>
      </c>
      <c r="L1670" s="40">
        <v>1479</v>
      </c>
      <c r="M1670" s="101">
        <v>0</v>
      </c>
      <c r="W1670" s="40">
        <v>97</v>
      </c>
      <c r="X1670" s="40">
        <v>1576</v>
      </c>
      <c r="Y1670" s="40">
        <v>1479</v>
      </c>
      <c r="Z1670" s="40">
        <v>0</v>
      </c>
      <c r="AA1670" s="40">
        <v>0</v>
      </c>
      <c r="AW1670" s="40">
        <v>1479</v>
      </c>
      <c r="AX1670" s="40">
        <v>-10</v>
      </c>
      <c r="AY1670" s="40">
        <v>1489</v>
      </c>
      <c r="AZ1670" s="40">
        <v>1</v>
      </c>
      <c r="BA1670" s="40">
        <v>1</v>
      </c>
      <c r="BB1670" s="40">
        <v>10</v>
      </c>
      <c r="BC1670" s="40">
        <v>-1492</v>
      </c>
      <c r="BD1670" s="40">
        <v>0</v>
      </c>
      <c r="BE1670" s="40">
        <v>-3</v>
      </c>
      <c r="BF1670" s="40">
        <v>0</v>
      </c>
      <c r="BH1670" s="2">
        <v>42255.708333333336</v>
      </c>
      <c r="BI1670" s="2">
        <v>42255.708333333336</v>
      </c>
      <c r="BJ1670" s="2">
        <v>42255.708333333336</v>
      </c>
      <c r="BL1670">
        <v>0</v>
      </c>
      <c r="BM1670">
        <v>0</v>
      </c>
      <c r="BN1670">
        <v>0</v>
      </c>
      <c r="BO1670">
        <v>0</v>
      </c>
      <c r="BP1670">
        <v>4</v>
      </c>
      <c r="BQ1670" s="40">
        <v>4</v>
      </c>
      <c r="BR1670" s="40">
        <v>4</v>
      </c>
      <c r="BS1670" s="40">
        <v>4</v>
      </c>
      <c r="BT1670" s="40">
        <v>0</v>
      </c>
      <c r="BU1670">
        <v>0</v>
      </c>
      <c r="BV1670" s="8" t="s">
        <v>450</v>
      </c>
      <c r="BW1670" s="8" t="s">
        <v>451</v>
      </c>
      <c r="BX1670" s="8" t="s">
        <v>452</v>
      </c>
      <c r="BY1670" s="8" t="s">
        <v>383</v>
      </c>
    </row>
    <row r="1671" spans="1:77" hidden="1">
      <c r="A1671" t="s">
        <v>117</v>
      </c>
      <c r="B1671" s="2">
        <v>42255.75</v>
      </c>
      <c r="C1671" s="1">
        <v>42255</v>
      </c>
      <c r="D1671">
        <v>14</v>
      </c>
      <c r="E1671">
        <v>0</v>
      </c>
      <c r="F1671" s="2">
        <v>42255.583333333336</v>
      </c>
      <c r="G1671" s="8" t="s">
        <v>378</v>
      </c>
      <c r="H1671" s="13" t="s">
        <v>379</v>
      </c>
      <c r="I1671" s="40">
        <v>85</v>
      </c>
      <c r="J1671" s="40">
        <v>100</v>
      </c>
      <c r="K1671" s="40">
        <v>1597</v>
      </c>
      <c r="L1671" s="40">
        <v>1497</v>
      </c>
      <c r="M1671" s="101">
        <v>0</v>
      </c>
      <c r="W1671" s="40">
        <v>100</v>
      </c>
      <c r="X1671" s="40">
        <v>1597</v>
      </c>
      <c r="Y1671" s="40">
        <v>1497</v>
      </c>
      <c r="Z1671" s="40">
        <v>0</v>
      </c>
      <c r="AA1671" s="40">
        <v>0</v>
      </c>
      <c r="AW1671" s="40">
        <v>1497</v>
      </c>
      <c r="AX1671" s="40">
        <v>-14</v>
      </c>
      <c r="AY1671" s="40">
        <v>1511</v>
      </c>
      <c r="AZ1671" s="40">
        <v>1</v>
      </c>
      <c r="BA1671" s="40">
        <v>1</v>
      </c>
      <c r="BB1671" s="40">
        <v>14</v>
      </c>
      <c r="BC1671" s="40">
        <v>-1516</v>
      </c>
      <c r="BD1671" s="40">
        <v>0</v>
      </c>
      <c r="BE1671" s="40">
        <v>-5</v>
      </c>
      <c r="BF1671" s="40">
        <v>0</v>
      </c>
      <c r="BH1671" s="2">
        <v>42255.75</v>
      </c>
      <c r="BI1671" s="2">
        <v>42255.75</v>
      </c>
      <c r="BJ1671" s="2">
        <v>42255.75</v>
      </c>
      <c r="BL1671">
        <v>0</v>
      </c>
      <c r="BM1671">
        <v>0</v>
      </c>
      <c r="BN1671">
        <v>0</v>
      </c>
      <c r="BO1671">
        <v>0</v>
      </c>
      <c r="BP1671">
        <v>4</v>
      </c>
      <c r="BQ1671" s="40">
        <v>4</v>
      </c>
      <c r="BR1671" s="40">
        <v>4</v>
      </c>
      <c r="BS1671" s="40">
        <v>4</v>
      </c>
      <c r="BT1671" s="40">
        <v>0</v>
      </c>
      <c r="BU1671">
        <v>0</v>
      </c>
      <c r="BV1671" s="8" t="s">
        <v>450</v>
      </c>
      <c r="BW1671" s="8" t="s">
        <v>451</v>
      </c>
      <c r="BX1671" s="8" t="s">
        <v>452</v>
      </c>
      <c r="BY1671" s="8" t="s">
        <v>383</v>
      </c>
    </row>
    <row r="1672" spans="1:77" hidden="1">
      <c r="A1672" t="s">
        <v>117</v>
      </c>
      <c r="B1672" s="2">
        <v>42255.791666666664</v>
      </c>
      <c r="C1672" s="1">
        <v>42255</v>
      </c>
      <c r="D1672">
        <v>15</v>
      </c>
      <c r="E1672">
        <v>0</v>
      </c>
      <c r="F1672" s="2">
        <v>42255.625</v>
      </c>
      <c r="G1672" s="8" t="s">
        <v>378</v>
      </c>
      <c r="H1672" s="13" t="s">
        <v>379</v>
      </c>
      <c r="I1672" s="40">
        <v>85</v>
      </c>
      <c r="J1672" s="40">
        <v>103</v>
      </c>
      <c r="K1672" s="40">
        <v>1617</v>
      </c>
      <c r="L1672" s="40">
        <v>1514</v>
      </c>
      <c r="M1672" s="101">
        <v>0</v>
      </c>
      <c r="W1672" s="40">
        <v>103</v>
      </c>
      <c r="X1672" s="40">
        <v>1617</v>
      </c>
      <c r="Y1672" s="40">
        <v>1514</v>
      </c>
      <c r="Z1672" s="40">
        <v>0</v>
      </c>
      <c r="AA1672" s="40">
        <v>0</v>
      </c>
      <c r="AW1672" s="40">
        <v>1514</v>
      </c>
      <c r="AX1672" s="40">
        <v>17</v>
      </c>
      <c r="AY1672" s="40">
        <v>1497</v>
      </c>
      <c r="AZ1672" s="40">
        <v>1</v>
      </c>
      <c r="BA1672" s="40">
        <v>1</v>
      </c>
      <c r="BB1672" s="40">
        <v>-17</v>
      </c>
      <c r="BC1672" s="40">
        <v>-1502</v>
      </c>
      <c r="BD1672" s="40">
        <v>0</v>
      </c>
      <c r="BE1672" s="40">
        <v>-5</v>
      </c>
      <c r="BF1672" s="40">
        <v>0</v>
      </c>
      <c r="BH1672" s="2">
        <v>42255.791666666664</v>
      </c>
      <c r="BI1672" s="2">
        <v>42255.791666666664</v>
      </c>
      <c r="BJ1672" s="2">
        <v>42255.791666666664</v>
      </c>
      <c r="BL1672">
        <v>0</v>
      </c>
      <c r="BM1672">
        <v>0</v>
      </c>
      <c r="BN1672">
        <v>0</v>
      </c>
      <c r="BO1672">
        <v>0</v>
      </c>
      <c r="BP1672">
        <v>4</v>
      </c>
      <c r="BQ1672" s="40">
        <v>4</v>
      </c>
      <c r="BR1672" s="40">
        <v>4</v>
      </c>
      <c r="BS1672" s="40">
        <v>4</v>
      </c>
      <c r="BT1672" s="40">
        <v>0</v>
      </c>
      <c r="BU1672">
        <v>0</v>
      </c>
      <c r="BV1672" s="8" t="s">
        <v>450</v>
      </c>
      <c r="BW1672" s="8" t="s">
        <v>451</v>
      </c>
      <c r="BX1672" s="8" t="s">
        <v>452</v>
      </c>
      <c r="BY1672" s="8" t="s">
        <v>383</v>
      </c>
    </row>
    <row r="1673" spans="1:77" hidden="1">
      <c r="A1673" t="s">
        <v>117</v>
      </c>
      <c r="B1673" s="2">
        <v>42255.833333333336</v>
      </c>
      <c r="C1673" s="1">
        <v>42255</v>
      </c>
      <c r="D1673">
        <v>16</v>
      </c>
      <c r="E1673">
        <v>0</v>
      </c>
      <c r="F1673" s="2">
        <v>42255.666666666664</v>
      </c>
      <c r="G1673" s="8" t="s">
        <v>378</v>
      </c>
      <c r="H1673" s="13" t="s">
        <v>379</v>
      </c>
      <c r="I1673" s="40">
        <v>85</v>
      </c>
      <c r="J1673" s="40">
        <v>109</v>
      </c>
      <c r="K1673" s="40">
        <v>1620</v>
      </c>
      <c r="L1673" s="40">
        <v>1511</v>
      </c>
      <c r="M1673" s="101">
        <v>0</v>
      </c>
      <c r="W1673" s="40">
        <v>109</v>
      </c>
      <c r="X1673" s="40">
        <v>1620</v>
      </c>
      <c r="Y1673" s="40">
        <v>1511</v>
      </c>
      <c r="Z1673" s="40">
        <v>0</v>
      </c>
      <c r="AA1673" s="40">
        <v>0</v>
      </c>
      <c r="AW1673" s="40">
        <v>1511</v>
      </c>
      <c r="AX1673" s="40">
        <v>38</v>
      </c>
      <c r="AY1673" s="40">
        <v>1473</v>
      </c>
      <c r="AZ1673" s="40">
        <v>1</v>
      </c>
      <c r="BA1673" s="40">
        <v>1</v>
      </c>
      <c r="BB1673" s="40">
        <v>-38</v>
      </c>
      <c r="BC1673" s="40">
        <v>-1483</v>
      </c>
      <c r="BD1673" s="40">
        <v>0</v>
      </c>
      <c r="BE1673" s="40">
        <v>-10</v>
      </c>
      <c r="BF1673" s="40">
        <v>0</v>
      </c>
      <c r="BH1673" s="2">
        <v>42255.833333333336</v>
      </c>
      <c r="BI1673" s="2">
        <v>42255.833333333336</v>
      </c>
      <c r="BJ1673" s="2">
        <v>42255.833333333336</v>
      </c>
      <c r="BL1673">
        <v>0</v>
      </c>
      <c r="BM1673">
        <v>0</v>
      </c>
      <c r="BN1673">
        <v>0</v>
      </c>
      <c r="BO1673">
        <v>0</v>
      </c>
      <c r="BP1673">
        <v>4</v>
      </c>
      <c r="BQ1673" s="40">
        <v>4</v>
      </c>
      <c r="BR1673" s="40">
        <v>4</v>
      </c>
      <c r="BS1673" s="40">
        <v>4</v>
      </c>
      <c r="BT1673" s="40">
        <v>0</v>
      </c>
      <c r="BU1673">
        <v>0</v>
      </c>
      <c r="BV1673" s="8" t="s">
        <v>450</v>
      </c>
      <c r="BW1673" s="8" t="s">
        <v>451</v>
      </c>
      <c r="BX1673" s="8" t="s">
        <v>452</v>
      </c>
      <c r="BY1673" s="8" t="s">
        <v>383</v>
      </c>
    </row>
    <row r="1674" spans="1:77" hidden="1">
      <c r="A1674" t="s">
        <v>117</v>
      </c>
      <c r="B1674" s="2">
        <v>42255.875</v>
      </c>
      <c r="C1674" s="1">
        <v>42255</v>
      </c>
      <c r="D1674">
        <v>17</v>
      </c>
      <c r="E1674">
        <v>0</v>
      </c>
      <c r="F1674" s="2">
        <v>42255.708333333336</v>
      </c>
      <c r="G1674" s="8" t="s">
        <v>378</v>
      </c>
      <c r="H1674" s="13" t="s">
        <v>379</v>
      </c>
      <c r="I1674" s="40">
        <v>85</v>
      </c>
      <c r="J1674" s="40">
        <v>103</v>
      </c>
      <c r="K1674" s="40">
        <v>1623</v>
      </c>
      <c r="L1674" s="40">
        <v>1520</v>
      </c>
      <c r="M1674" s="101">
        <v>0</v>
      </c>
      <c r="W1674" s="40">
        <v>103</v>
      </c>
      <c r="X1674" s="40">
        <v>1623</v>
      </c>
      <c r="Y1674" s="40">
        <v>1520</v>
      </c>
      <c r="Z1674" s="40">
        <v>0</v>
      </c>
      <c r="AA1674" s="40">
        <v>0</v>
      </c>
      <c r="AW1674" s="40">
        <v>1520</v>
      </c>
      <c r="AX1674" s="40">
        <v>44</v>
      </c>
      <c r="AY1674" s="40">
        <v>1476</v>
      </c>
      <c r="AZ1674" s="40">
        <v>1</v>
      </c>
      <c r="BA1674" s="40">
        <v>1</v>
      </c>
      <c r="BB1674" s="40">
        <v>-44</v>
      </c>
      <c r="BC1674" s="40">
        <v>-1481</v>
      </c>
      <c r="BD1674" s="40">
        <v>0</v>
      </c>
      <c r="BE1674" s="40">
        <v>-5</v>
      </c>
      <c r="BF1674" s="40">
        <v>0</v>
      </c>
      <c r="BH1674" s="2">
        <v>42255.875</v>
      </c>
      <c r="BI1674" s="2">
        <v>42255.875</v>
      </c>
      <c r="BJ1674" s="2">
        <v>42255.875</v>
      </c>
      <c r="BL1674">
        <v>0</v>
      </c>
      <c r="BM1674">
        <v>0</v>
      </c>
      <c r="BN1674">
        <v>0</v>
      </c>
      <c r="BO1674">
        <v>0</v>
      </c>
      <c r="BP1674">
        <v>4</v>
      </c>
      <c r="BQ1674" s="40">
        <v>4</v>
      </c>
      <c r="BR1674" s="40">
        <v>4</v>
      </c>
      <c r="BS1674" s="40">
        <v>4</v>
      </c>
      <c r="BT1674" s="40">
        <v>0</v>
      </c>
      <c r="BU1674">
        <v>0</v>
      </c>
      <c r="BV1674" s="8" t="s">
        <v>450</v>
      </c>
      <c r="BW1674" s="8" t="s">
        <v>451</v>
      </c>
      <c r="BX1674" s="8" t="s">
        <v>452</v>
      </c>
      <c r="BY1674" s="8" t="s">
        <v>383</v>
      </c>
    </row>
    <row r="1675" spans="1:77" hidden="1">
      <c r="A1675" t="s">
        <v>117</v>
      </c>
      <c r="B1675" s="2">
        <v>42255.916666666664</v>
      </c>
      <c r="C1675" s="1">
        <v>42255</v>
      </c>
      <c r="D1675">
        <v>18</v>
      </c>
      <c r="E1675">
        <v>0</v>
      </c>
      <c r="F1675" s="2">
        <v>42255.75</v>
      </c>
      <c r="G1675" s="8" t="s">
        <v>378</v>
      </c>
      <c r="H1675" s="13" t="s">
        <v>379</v>
      </c>
      <c r="I1675" s="40">
        <v>85</v>
      </c>
      <c r="J1675" s="40">
        <v>101</v>
      </c>
      <c r="K1675" s="40">
        <v>1642</v>
      </c>
      <c r="L1675" s="40">
        <v>1541</v>
      </c>
      <c r="M1675" s="101">
        <v>0</v>
      </c>
      <c r="W1675" s="40">
        <v>101</v>
      </c>
      <c r="X1675" s="40">
        <v>1642</v>
      </c>
      <c r="Y1675" s="40">
        <v>1541</v>
      </c>
      <c r="Z1675" s="40">
        <v>0</v>
      </c>
      <c r="AA1675" s="40">
        <v>0</v>
      </c>
      <c r="AW1675" s="40">
        <v>1541</v>
      </c>
      <c r="AX1675" s="40">
        <v>40</v>
      </c>
      <c r="AY1675" s="40">
        <v>1501</v>
      </c>
      <c r="AZ1675" s="40">
        <v>1</v>
      </c>
      <c r="BA1675" s="40">
        <v>1</v>
      </c>
      <c r="BB1675" s="40">
        <v>-40</v>
      </c>
      <c r="BC1675" s="40">
        <v>-1504</v>
      </c>
      <c r="BD1675" s="40">
        <v>0</v>
      </c>
      <c r="BE1675" s="40">
        <v>-3</v>
      </c>
      <c r="BF1675" s="40">
        <v>0</v>
      </c>
      <c r="BH1675" s="2">
        <v>42255.916666666664</v>
      </c>
      <c r="BI1675" s="2">
        <v>42255.916666666664</v>
      </c>
      <c r="BJ1675" s="2">
        <v>42255.916666666664</v>
      </c>
      <c r="BL1675">
        <v>0</v>
      </c>
      <c r="BM1675">
        <v>0</v>
      </c>
      <c r="BN1675">
        <v>0</v>
      </c>
      <c r="BO1675">
        <v>0</v>
      </c>
      <c r="BP1675">
        <v>4</v>
      </c>
      <c r="BQ1675" s="40">
        <v>4</v>
      </c>
      <c r="BR1675" s="40">
        <v>4</v>
      </c>
      <c r="BS1675" s="40">
        <v>4</v>
      </c>
      <c r="BT1675" s="40">
        <v>0</v>
      </c>
      <c r="BU1675">
        <v>0</v>
      </c>
      <c r="BV1675" s="8" t="s">
        <v>450</v>
      </c>
      <c r="BW1675" s="8" t="s">
        <v>451</v>
      </c>
      <c r="BX1675" s="8" t="s">
        <v>452</v>
      </c>
      <c r="BY1675" s="8" t="s">
        <v>383</v>
      </c>
    </row>
    <row r="1676" spans="1:77" hidden="1">
      <c r="A1676" t="s">
        <v>117</v>
      </c>
      <c r="B1676" s="2">
        <v>42255.958333333336</v>
      </c>
      <c r="C1676" s="1">
        <v>42255</v>
      </c>
      <c r="D1676">
        <v>19</v>
      </c>
      <c r="E1676">
        <v>0</v>
      </c>
      <c r="F1676" s="2">
        <v>42255.791666666664</v>
      </c>
      <c r="G1676" s="8" t="s">
        <v>378</v>
      </c>
      <c r="H1676" s="13" t="s">
        <v>379</v>
      </c>
      <c r="I1676" s="40">
        <v>85</v>
      </c>
      <c r="J1676" s="40">
        <v>104</v>
      </c>
      <c r="K1676" s="40">
        <v>1654</v>
      </c>
      <c r="L1676" s="40">
        <v>1550</v>
      </c>
      <c r="M1676" s="101">
        <v>0</v>
      </c>
      <c r="W1676" s="40">
        <v>104</v>
      </c>
      <c r="X1676" s="40">
        <v>1654</v>
      </c>
      <c r="Y1676" s="40">
        <v>1550</v>
      </c>
      <c r="Z1676" s="40">
        <v>0</v>
      </c>
      <c r="AA1676" s="40">
        <v>0</v>
      </c>
      <c r="AW1676" s="40">
        <v>1550</v>
      </c>
      <c r="AX1676" s="40">
        <v>47</v>
      </c>
      <c r="AY1676" s="40">
        <v>1503</v>
      </c>
      <c r="AZ1676" s="40">
        <v>1</v>
      </c>
      <c r="BA1676" s="40">
        <v>1</v>
      </c>
      <c r="BB1676" s="40">
        <v>-47</v>
      </c>
      <c r="BC1676" s="40">
        <v>-1509</v>
      </c>
      <c r="BD1676" s="40">
        <v>0</v>
      </c>
      <c r="BE1676" s="40">
        <v>-6</v>
      </c>
      <c r="BF1676" s="40">
        <v>0</v>
      </c>
      <c r="BH1676" s="2">
        <v>42255.958333333336</v>
      </c>
      <c r="BI1676" s="2">
        <v>42255.958333333336</v>
      </c>
      <c r="BJ1676" s="2">
        <v>42255.958333333336</v>
      </c>
      <c r="BL1676">
        <v>0</v>
      </c>
      <c r="BM1676">
        <v>0</v>
      </c>
      <c r="BN1676">
        <v>0</v>
      </c>
      <c r="BO1676">
        <v>0</v>
      </c>
      <c r="BP1676">
        <v>4</v>
      </c>
      <c r="BQ1676" s="40">
        <v>4</v>
      </c>
      <c r="BR1676" s="40">
        <v>4</v>
      </c>
      <c r="BS1676" s="40">
        <v>4</v>
      </c>
      <c r="BT1676" s="40">
        <v>0</v>
      </c>
      <c r="BU1676">
        <v>0</v>
      </c>
      <c r="BV1676" s="8" t="s">
        <v>450</v>
      </c>
      <c r="BW1676" s="8" t="s">
        <v>451</v>
      </c>
      <c r="BX1676" s="8" t="s">
        <v>452</v>
      </c>
      <c r="BY1676" s="8" t="s">
        <v>383</v>
      </c>
    </row>
    <row r="1677" spans="1:77" hidden="1">
      <c r="A1677" t="s">
        <v>117</v>
      </c>
      <c r="B1677" s="2">
        <v>42256</v>
      </c>
      <c r="C1677" s="1">
        <v>42255</v>
      </c>
      <c r="D1677">
        <v>20</v>
      </c>
      <c r="E1677">
        <v>0</v>
      </c>
      <c r="F1677" s="2">
        <v>42255.833333333336</v>
      </c>
      <c r="G1677" s="8" t="s">
        <v>378</v>
      </c>
      <c r="H1677" s="13" t="s">
        <v>379</v>
      </c>
      <c r="I1677" s="40">
        <v>85</v>
      </c>
      <c r="J1677" s="40">
        <v>103</v>
      </c>
      <c r="K1677" s="40">
        <v>1656</v>
      </c>
      <c r="L1677" s="40">
        <v>1553</v>
      </c>
      <c r="M1677" s="101">
        <v>0</v>
      </c>
      <c r="W1677" s="40">
        <v>103</v>
      </c>
      <c r="X1677" s="40">
        <v>1656</v>
      </c>
      <c r="Y1677" s="40">
        <v>1553</v>
      </c>
      <c r="Z1677" s="40">
        <v>0</v>
      </c>
      <c r="AA1677" s="40">
        <v>0</v>
      </c>
      <c r="AW1677" s="40">
        <v>1553</v>
      </c>
      <c r="AX1677" s="40">
        <v>16</v>
      </c>
      <c r="AY1677" s="40">
        <v>1537</v>
      </c>
      <c r="AZ1677" s="40">
        <v>1</v>
      </c>
      <c r="BA1677" s="40">
        <v>1</v>
      </c>
      <c r="BB1677" s="40">
        <v>-16</v>
      </c>
      <c r="BC1677" s="40">
        <v>-1544</v>
      </c>
      <c r="BD1677" s="40">
        <v>0</v>
      </c>
      <c r="BE1677" s="40">
        <v>-7</v>
      </c>
      <c r="BF1677" s="40">
        <v>0</v>
      </c>
      <c r="BH1677" s="2">
        <v>42256</v>
      </c>
      <c r="BI1677" s="2">
        <v>42256</v>
      </c>
      <c r="BJ1677" s="2">
        <v>42256</v>
      </c>
      <c r="BL1677">
        <v>0</v>
      </c>
      <c r="BM1677">
        <v>0</v>
      </c>
      <c r="BN1677">
        <v>0</v>
      </c>
      <c r="BO1677">
        <v>0</v>
      </c>
      <c r="BP1677">
        <v>4</v>
      </c>
      <c r="BQ1677" s="40">
        <v>4</v>
      </c>
      <c r="BR1677" s="40">
        <v>4</v>
      </c>
      <c r="BS1677" s="40">
        <v>4</v>
      </c>
      <c r="BT1677" s="40">
        <v>0</v>
      </c>
      <c r="BU1677">
        <v>0</v>
      </c>
      <c r="BV1677" s="8" t="s">
        <v>450</v>
      </c>
      <c r="BW1677" s="8" t="s">
        <v>451</v>
      </c>
      <c r="BX1677" s="8" t="s">
        <v>452</v>
      </c>
      <c r="BY1677" s="8" t="s">
        <v>383</v>
      </c>
    </row>
    <row r="1678" spans="1:77" hidden="1">
      <c r="A1678" t="s">
        <v>117</v>
      </c>
      <c r="B1678" s="2">
        <v>42256.041666666664</v>
      </c>
      <c r="C1678" s="1">
        <v>42255</v>
      </c>
      <c r="D1678">
        <v>21</v>
      </c>
      <c r="E1678">
        <v>0</v>
      </c>
      <c r="F1678" s="2">
        <v>42255.875</v>
      </c>
      <c r="G1678" s="8" t="s">
        <v>378</v>
      </c>
      <c r="H1678" s="13" t="s">
        <v>379</v>
      </c>
      <c r="I1678" s="40">
        <v>85</v>
      </c>
      <c r="J1678" s="40">
        <v>99</v>
      </c>
      <c r="K1678" s="40">
        <v>1638</v>
      </c>
      <c r="L1678" s="40">
        <v>1539</v>
      </c>
      <c r="M1678" s="101">
        <v>0</v>
      </c>
      <c r="W1678" s="40">
        <v>99</v>
      </c>
      <c r="X1678" s="40">
        <v>1638</v>
      </c>
      <c r="Y1678" s="40">
        <v>1539</v>
      </c>
      <c r="Z1678" s="40">
        <v>0</v>
      </c>
      <c r="AA1678" s="40">
        <v>0</v>
      </c>
      <c r="AW1678" s="40">
        <v>1539</v>
      </c>
      <c r="AX1678" s="40">
        <v>17</v>
      </c>
      <c r="AY1678" s="40">
        <v>1522</v>
      </c>
      <c r="AZ1678" s="40">
        <v>1</v>
      </c>
      <c r="BA1678" s="40">
        <v>1</v>
      </c>
      <c r="BB1678" s="40">
        <v>-17</v>
      </c>
      <c r="BC1678" s="40">
        <v>-1524</v>
      </c>
      <c r="BD1678" s="40">
        <v>0</v>
      </c>
      <c r="BE1678" s="40">
        <v>-2</v>
      </c>
      <c r="BF1678" s="40">
        <v>0</v>
      </c>
      <c r="BH1678" s="2">
        <v>42256.041666666664</v>
      </c>
      <c r="BI1678" s="2">
        <v>42256.041666666664</v>
      </c>
      <c r="BJ1678" s="2">
        <v>42256.041666666664</v>
      </c>
      <c r="BL1678">
        <v>0</v>
      </c>
      <c r="BM1678">
        <v>0</v>
      </c>
      <c r="BN1678">
        <v>0</v>
      </c>
      <c r="BO1678">
        <v>0</v>
      </c>
      <c r="BP1678">
        <v>4</v>
      </c>
      <c r="BQ1678" s="40">
        <v>4</v>
      </c>
      <c r="BR1678" s="40">
        <v>4</v>
      </c>
      <c r="BS1678" s="40">
        <v>4</v>
      </c>
      <c r="BT1678" s="40">
        <v>0</v>
      </c>
      <c r="BU1678">
        <v>0</v>
      </c>
      <c r="BV1678" s="8" t="s">
        <v>450</v>
      </c>
      <c r="BW1678" s="8" t="s">
        <v>451</v>
      </c>
      <c r="BX1678" s="8" t="s">
        <v>452</v>
      </c>
      <c r="BY1678" s="8" t="s">
        <v>383</v>
      </c>
    </row>
    <row r="1679" spans="1:77" hidden="1">
      <c r="A1679" t="s">
        <v>117</v>
      </c>
      <c r="B1679" s="2">
        <v>42256.083333333336</v>
      </c>
      <c r="C1679" s="1">
        <v>42255</v>
      </c>
      <c r="D1679">
        <v>22</v>
      </c>
      <c r="E1679">
        <v>0</v>
      </c>
      <c r="F1679" s="2">
        <v>42255.916666666664</v>
      </c>
      <c r="G1679" s="8" t="s">
        <v>378</v>
      </c>
      <c r="H1679" s="13" t="s">
        <v>379</v>
      </c>
      <c r="I1679" s="40">
        <v>85</v>
      </c>
      <c r="J1679" s="40">
        <v>90</v>
      </c>
      <c r="K1679" s="40">
        <v>1639</v>
      </c>
      <c r="L1679" s="40">
        <v>1549</v>
      </c>
      <c r="M1679" s="101">
        <v>0</v>
      </c>
      <c r="W1679" s="40">
        <v>90</v>
      </c>
      <c r="X1679" s="40">
        <v>1639</v>
      </c>
      <c r="Y1679" s="40">
        <v>1549</v>
      </c>
      <c r="Z1679" s="40">
        <v>0</v>
      </c>
      <c r="AA1679" s="40">
        <v>0</v>
      </c>
      <c r="AW1679" s="40">
        <v>1549</v>
      </c>
      <c r="AX1679" s="40">
        <v>23</v>
      </c>
      <c r="AY1679" s="40">
        <v>1526</v>
      </c>
      <c r="AZ1679" s="40">
        <v>1</v>
      </c>
      <c r="BA1679" s="40">
        <v>1</v>
      </c>
      <c r="BB1679" s="40">
        <v>-23</v>
      </c>
      <c r="BC1679" s="40">
        <v>-1523</v>
      </c>
      <c r="BD1679" s="40">
        <v>0</v>
      </c>
      <c r="BE1679" s="40">
        <v>3</v>
      </c>
      <c r="BF1679" s="40">
        <v>0</v>
      </c>
      <c r="BH1679" s="2">
        <v>42256.083333333336</v>
      </c>
      <c r="BI1679" s="2">
        <v>42256.083333333336</v>
      </c>
      <c r="BJ1679" s="2">
        <v>42256.083333333336</v>
      </c>
      <c r="BL1679">
        <v>0</v>
      </c>
      <c r="BM1679">
        <v>0</v>
      </c>
      <c r="BN1679">
        <v>0</v>
      </c>
      <c r="BO1679">
        <v>0</v>
      </c>
      <c r="BP1679">
        <v>4</v>
      </c>
      <c r="BQ1679" s="40">
        <v>4</v>
      </c>
      <c r="BR1679" s="40">
        <v>4</v>
      </c>
      <c r="BS1679" s="40">
        <v>4</v>
      </c>
      <c r="BT1679" s="40">
        <v>0</v>
      </c>
      <c r="BU1679">
        <v>0</v>
      </c>
      <c r="BV1679" s="8" t="s">
        <v>450</v>
      </c>
      <c r="BW1679" s="8" t="s">
        <v>451</v>
      </c>
      <c r="BX1679" s="8" t="s">
        <v>452</v>
      </c>
      <c r="BY1679" s="8" t="s">
        <v>383</v>
      </c>
    </row>
    <row r="1680" spans="1:77" hidden="1">
      <c r="A1680" t="s">
        <v>117</v>
      </c>
      <c r="B1680" s="2">
        <v>42256.125</v>
      </c>
      <c r="C1680" s="1">
        <v>42255</v>
      </c>
      <c r="D1680">
        <v>23</v>
      </c>
      <c r="E1680">
        <v>0</v>
      </c>
      <c r="F1680" s="2">
        <v>42255.958333333336</v>
      </c>
      <c r="G1680" s="8" t="s">
        <v>378</v>
      </c>
      <c r="H1680" s="13" t="s">
        <v>379</v>
      </c>
      <c r="I1680" s="40">
        <v>85</v>
      </c>
      <c r="J1680" s="40">
        <v>89</v>
      </c>
      <c r="K1680" s="40">
        <v>1408</v>
      </c>
      <c r="L1680" s="40">
        <v>1319</v>
      </c>
      <c r="M1680" s="101">
        <v>0</v>
      </c>
      <c r="W1680" s="40">
        <v>89</v>
      </c>
      <c r="X1680" s="40">
        <v>1408</v>
      </c>
      <c r="Y1680" s="40">
        <v>1319</v>
      </c>
      <c r="Z1680" s="40">
        <v>0</v>
      </c>
      <c r="AA1680" s="40">
        <v>0</v>
      </c>
      <c r="AW1680" s="40">
        <v>1319</v>
      </c>
      <c r="AX1680" s="40">
        <v>20</v>
      </c>
      <c r="AY1680" s="40">
        <v>1299</v>
      </c>
      <c r="AZ1680" s="40">
        <v>1</v>
      </c>
      <c r="BA1680" s="40">
        <v>1</v>
      </c>
      <c r="BB1680" s="40">
        <v>-20</v>
      </c>
      <c r="BC1680" s="40">
        <v>-1305</v>
      </c>
      <c r="BD1680" s="40">
        <v>0</v>
      </c>
      <c r="BE1680" s="40">
        <v>-6</v>
      </c>
      <c r="BF1680" s="40">
        <v>0</v>
      </c>
      <c r="BH1680" s="2">
        <v>42256.125</v>
      </c>
      <c r="BI1680" s="2">
        <v>42256.125</v>
      </c>
      <c r="BJ1680" s="2">
        <v>42256.125</v>
      </c>
      <c r="BL1680">
        <v>0</v>
      </c>
      <c r="BM1680">
        <v>0</v>
      </c>
      <c r="BN1680">
        <v>0</v>
      </c>
      <c r="BO1680">
        <v>0</v>
      </c>
      <c r="BP1680">
        <v>4</v>
      </c>
      <c r="BQ1680" s="40">
        <v>4</v>
      </c>
      <c r="BR1680" s="40">
        <v>4</v>
      </c>
      <c r="BS1680" s="40">
        <v>4</v>
      </c>
      <c r="BT1680" s="40">
        <v>0</v>
      </c>
      <c r="BU1680">
        <v>0</v>
      </c>
      <c r="BV1680" s="8" t="s">
        <v>450</v>
      </c>
      <c r="BW1680" s="8" t="s">
        <v>451</v>
      </c>
      <c r="BX1680" s="8" t="s">
        <v>452</v>
      </c>
      <c r="BY1680" s="8" t="s">
        <v>383</v>
      </c>
    </row>
    <row r="1681" spans="1:77" hidden="1">
      <c r="A1681" t="s">
        <v>117</v>
      </c>
      <c r="B1681" s="2">
        <v>42256.166666666664</v>
      </c>
      <c r="C1681" s="1">
        <v>42255</v>
      </c>
      <c r="D1681">
        <v>24</v>
      </c>
      <c r="E1681">
        <v>0</v>
      </c>
      <c r="F1681" s="2">
        <v>42256</v>
      </c>
      <c r="G1681" s="8" t="s">
        <v>378</v>
      </c>
      <c r="H1681" s="13" t="s">
        <v>379</v>
      </c>
      <c r="I1681" s="40">
        <v>85</v>
      </c>
      <c r="J1681" s="40">
        <v>76</v>
      </c>
      <c r="K1681" s="40">
        <v>1048</v>
      </c>
      <c r="L1681" s="40">
        <v>972</v>
      </c>
      <c r="M1681" s="101">
        <v>0</v>
      </c>
      <c r="W1681" s="40">
        <v>76</v>
      </c>
      <c r="X1681" s="40">
        <v>1048</v>
      </c>
      <c r="Y1681" s="40">
        <v>972</v>
      </c>
      <c r="Z1681" s="40">
        <v>0</v>
      </c>
      <c r="AA1681" s="40">
        <v>0</v>
      </c>
      <c r="AW1681" s="40">
        <v>972</v>
      </c>
      <c r="AX1681" s="40">
        <v>15</v>
      </c>
      <c r="AY1681" s="40">
        <v>957</v>
      </c>
      <c r="AZ1681" s="40">
        <v>1</v>
      </c>
      <c r="BA1681" s="40">
        <v>1</v>
      </c>
      <c r="BB1681" s="40">
        <v>-15</v>
      </c>
      <c r="BC1681" s="40">
        <v>-962</v>
      </c>
      <c r="BD1681" s="40">
        <v>0</v>
      </c>
      <c r="BE1681" s="40">
        <v>-5</v>
      </c>
      <c r="BF1681" s="40">
        <v>0</v>
      </c>
      <c r="BH1681" s="2">
        <v>42256.166666666664</v>
      </c>
      <c r="BI1681" s="2">
        <v>42256.166666666664</v>
      </c>
      <c r="BJ1681" s="2">
        <v>42256.166666666664</v>
      </c>
      <c r="BL1681">
        <v>0</v>
      </c>
      <c r="BM1681">
        <v>0</v>
      </c>
      <c r="BN1681">
        <v>0</v>
      </c>
      <c r="BO1681">
        <v>0</v>
      </c>
      <c r="BP1681">
        <v>4</v>
      </c>
      <c r="BQ1681" s="40">
        <v>4</v>
      </c>
      <c r="BR1681" s="40">
        <v>4</v>
      </c>
      <c r="BS1681" s="40">
        <v>4</v>
      </c>
      <c r="BT1681" s="40">
        <v>0</v>
      </c>
      <c r="BU1681">
        <v>0</v>
      </c>
      <c r="BV1681" s="8" t="s">
        <v>450</v>
      </c>
      <c r="BW1681" s="8" t="s">
        <v>451</v>
      </c>
      <c r="BX1681" s="8" t="s">
        <v>452</v>
      </c>
      <c r="BY1681" s="8" t="s">
        <v>383</v>
      </c>
    </row>
    <row r="1682" spans="1:77" hidden="1">
      <c r="A1682" t="s">
        <v>117</v>
      </c>
      <c r="B1682" s="2">
        <v>42256.208333333336</v>
      </c>
      <c r="C1682" s="1">
        <v>42256</v>
      </c>
      <c r="D1682">
        <v>1</v>
      </c>
      <c r="E1682">
        <v>0</v>
      </c>
      <c r="F1682" s="2">
        <v>42256.041666666664</v>
      </c>
      <c r="G1682" s="8" t="s">
        <v>378</v>
      </c>
      <c r="H1682" s="13" t="s">
        <v>379</v>
      </c>
      <c r="I1682" s="40">
        <v>89</v>
      </c>
      <c r="J1682" s="40">
        <v>75</v>
      </c>
      <c r="K1682" s="40">
        <v>853</v>
      </c>
      <c r="L1682" s="40">
        <v>778</v>
      </c>
      <c r="M1682" s="101">
        <v>0</v>
      </c>
      <c r="W1682" s="40">
        <v>75</v>
      </c>
      <c r="X1682" s="40">
        <v>853</v>
      </c>
      <c r="Y1682" s="40">
        <v>778</v>
      </c>
      <c r="Z1682" s="40">
        <v>0</v>
      </c>
      <c r="AA1682" s="40">
        <v>0</v>
      </c>
      <c r="AW1682" s="40">
        <v>778</v>
      </c>
      <c r="AX1682" s="40">
        <v>-10</v>
      </c>
      <c r="AY1682" s="40">
        <v>788</v>
      </c>
      <c r="AZ1682" s="40">
        <v>1</v>
      </c>
      <c r="BA1682" s="40">
        <v>1</v>
      </c>
      <c r="BB1682" s="40">
        <v>10</v>
      </c>
      <c r="BC1682" s="40">
        <v>-789</v>
      </c>
      <c r="BD1682" s="40">
        <v>0</v>
      </c>
      <c r="BE1682" s="40">
        <v>-1</v>
      </c>
      <c r="BF1682" s="40">
        <v>0</v>
      </c>
      <c r="BH1682" s="2">
        <v>42256.208333333336</v>
      </c>
      <c r="BI1682" s="2">
        <v>42256.208333333336</v>
      </c>
      <c r="BJ1682" s="2">
        <v>42256.208333333336</v>
      </c>
      <c r="BL1682">
        <v>0</v>
      </c>
      <c r="BM1682">
        <v>0</v>
      </c>
      <c r="BN1682">
        <v>0</v>
      </c>
      <c r="BO1682">
        <v>0</v>
      </c>
      <c r="BP1682">
        <v>4</v>
      </c>
      <c r="BQ1682" s="40">
        <v>4</v>
      </c>
      <c r="BR1682" s="40">
        <v>4</v>
      </c>
      <c r="BS1682" s="40">
        <v>4</v>
      </c>
      <c r="BT1682" s="40">
        <v>0</v>
      </c>
      <c r="BU1682">
        <v>0</v>
      </c>
      <c r="BV1682" s="8" t="s">
        <v>451</v>
      </c>
      <c r="BW1682" s="8" t="s">
        <v>452</v>
      </c>
      <c r="BX1682" s="8" t="s">
        <v>453</v>
      </c>
      <c r="BY1682" s="8" t="s">
        <v>383</v>
      </c>
    </row>
    <row r="1683" spans="1:77" hidden="1">
      <c r="A1683" t="s">
        <v>117</v>
      </c>
      <c r="B1683" s="2">
        <v>42256.25</v>
      </c>
      <c r="C1683" s="1">
        <v>42256</v>
      </c>
      <c r="D1683">
        <v>2</v>
      </c>
      <c r="E1683">
        <v>0</v>
      </c>
      <c r="F1683" s="2">
        <v>42256.083333333336</v>
      </c>
      <c r="G1683" s="8" t="s">
        <v>378</v>
      </c>
      <c r="H1683" s="13" t="s">
        <v>379</v>
      </c>
      <c r="I1683" s="40">
        <v>89</v>
      </c>
      <c r="J1683" s="40">
        <v>68</v>
      </c>
      <c r="K1683" s="40">
        <v>843</v>
      </c>
      <c r="L1683" s="40">
        <v>775</v>
      </c>
      <c r="M1683" s="101">
        <v>0</v>
      </c>
      <c r="W1683" s="40">
        <v>68</v>
      </c>
      <c r="X1683" s="40">
        <v>843</v>
      </c>
      <c r="Y1683" s="40">
        <v>775</v>
      </c>
      <c r="Z1683" s="40">
        <v>0</v>
      </c>
      <c r="AA1683" s="40">
        <v>0</v>
      </c>
      <c r="AW1683" s="40">
        <v>775</v>
      </c>
      <c r="AX1683" s="40">
        <v>12</v>
      </c>
      <c r="AY1683" s="40">
        <v>763</v>
      </c>
      <c r="AZ1683" s="40">
        <v>1</v>
      </c>
      <c r="BA1683" s="40">
        <v>1</v>
      </c>
      <c r="BB1683" s="40">
        <v>-12</v>
      </c>
      <c r="BC1683" s="40">
        <v>-764</v>
      </c>
      <c r="BD1683" s="40">
        <v>0</v>
      </c>
      <c r="BE1683" s="40">
        <v>-1</v>
      </c>
      <c r="BF1683" s="40">
        <v>0</v>
      </c>
      <c r="BH1683" s="2">
        <v>42256.25</v>
      </c>
      <c r="BI1683" s="2">
        <v>42256.25</v>
      </c>
      <c r="BJ1683" s="2">
        <v>42256.25</v>
      </c>
      <c r="BL1683">
        <v>0</v>
      </c>
      <c r="BM1683">
        <v>0</v>
      </c>
      <c r="BN1683">
        <v>0</v>
      </c>
      <c r="BO1683">
        <v>0</v>
      </c>
      <c r="BP1683">
        <v>4</v>
      </c>
      <c r="BQ1683" s="40">
        <v>4</v>
      </c>
      <c r="BR1683" s="40">
        <v>4</v>
      </c>
      <c r="BS1683" s="40">
        <v>4</v>
      </c>
      <c r="BT1683" s="40">
        <v>0</v>
      </c>
      <c r="BU1683">
        <v>0</v>
      </c>
      <c r="BV1683" s="8" t="s">
        <v>451</v>
      </c>
      <c r="BW1683" s="8" t="s">
        <v>452</v>
      </c>
      <c r="BX1683" s="8" t="s">
        <v>453</v>
      </c>
      <c r="BY1683" s="8" t="s">
        <v>383</v>
      </c>
    </row>
    <row r="1684" spans="1:77" hidden="1">
      <c r="A1684" t="s">
        <v>117</v>
      </c>
      <c r="B1684" s="2">
        <v>42256.291666666664</v>
      </c>
      <c r="C1684" s="1">
        <v>42256</v>
      </c>
      <c r="D1684">
        <v>3</v>
      </c>
      <c r="E1684">
        <v>0</v>
      </c>
      <c r="F1684" s="2">
        <v>42256.125</v>
      </c>
      <c r="G1684" s="8" t="s">
        <v>378</v>
      </c>
      <c r="H1684" s="13" t="s">
        <v>379</v>
      </c>
      <c r="I1684" s="40">
        <v>89</v>
      </c>
      <c r="J1684" s="40">
        <v>71</v>
      </c>
      <c r="K1684" s="40">
        <v>845</v>
      </c>
      <c r="L1684" s="40">
        <v>774</v>
      </c>
      <c r="M1684" s="101">
        <v>0</v>
      </c>
      <c r="W1684" s="40">
        <v>71</v>
      </c>
      <c r="X1684" s="40">
        <v>845</v>
      </c>
      <c r="Y1684" s="40">
        <v>774</v>
      </c>
      <c r="Z1684" s="40">
        <v>0</v>
      </c>
      <c r="AA1684" s="40">
        <v>0</v>
      </c>
      <c r="AW1684" s="40">
        <v>774</v>
      </c>
      <c r="AX1684" s="40">
        <v>20</v>
      </c>
      <c r="AY1684" s="40">
        <v>754</v>
      </c>
      <c r="AZ1684" s="40">
        <v>1</v>
      </c>
      <c r="BA1684" s="40">
        <v>1</v>
      </c>
      <c r="BB1684" s="40">
        <v>-20</v>
      </c>
      <c r="BC1684" s="40">
        <v>-757</v>
      </c>
      <c r="BD1684" s="40">
        <v>0</v>
      </c>
      <c r="BE1684" s="40">
        <v>-3</v>
      </c>
      <c r="BF1684" s="40">
        <v>0</v>
      </c>
      <c r="BH1684" s="2">
        <v>42256.291666666664</v>
      </c>
      <c r="BI1684" s="2">
        <v>42256.291666666664</v>
      </c>
      <c r="BJ1684" s="2">
        <v>42256.291666666664</v>
      </c>
      <c r="BL1684">
        <v>0</v>
      </c>
      <c r="BM1684">
        <v>0</v>
      </c>
      <c r="BN1684">
        <v>0</v>
      </c>
      <c r="BO1684">
        <v>0</v>
      </c>
      <c r="BP1684">
        <v>4</v>
      </c>
      <c r="BQ1684" s="40">
        <v>4</v>
      </c>
      <c r="BR1684" s="40">
        <v>4</v>
      </c>
      <c r="BS1684" s="40">
        <v>4</v>
      </c>
      <c r="BT1684" s="40">
        <v>0</v>
      </c>
      <c r="BU1684">
        <v>0</v>
      </c>
      <c r="BV1684" s="8" t="s">
        <v>451</v>
      </c>
      <c r="BW1684" s="8" t="s">
        <v>452</v>
      </c>
      <c r="BX1684" s="8" t="s">
        <v>453</v>
      </c>
      <c r="BY1684" s="8" t="s">
        <v>383</v>
      </c>
    </row>
    <row r="1685" spans="1:77" hidden="1">
      <c r="A1685" t="s">
        <v>117</v>
      </c>
      <c r="B1685" s="2">
        <v>42256.333333333336</v>
      </c>
      <c r="C1685" s="1">
        <v>42256</v>
      </c>
      <c r="D1685">
        <v>4</v>
      </c>
      <c r="E1685">
        <v>0</v>
      </c>
      <c r="F1685" s="2">
        <v>42256.166666666664</v>
      </c>
      <c r="G1685" s="8" t="s">
        <v>378</v>
      </c>
      <c r="H1685" s="13" t="s">
        <v>379</v>
      </c>
      <c r="I1685" s="40">
        <v>89</v>
      </c>
      <c r="J1685" s="40">
        <v>67</v>
      </c>
      <c r="K1685" s="40">
        <v>839</v>
      </c>
      <c r="L1685" s="40">
        <v>772</v>
      </c>
      <c r="M1685" s="101">
        <v>0</v>
      </c>
      <c r="W1685" s="40">
        <v>67</v>
      </c>
      <c r="X1685" s="40">
        <v>839</v>
      </c>
      <c r="Y1685" s="40">
        <v>772</v>
      </c>
      <c r="Z1685" s="40">
        <v>0</v>
      </c>
      <c r="AA1685" s="40">
        <v>0</v>
      </c>
      <c r="AW1685" s="40">
        <v>772</v>
      </c>
      <c r="AX1685" s="40">
        <v>20</v>
      </c>
      <c r="AY1685" s="40">
        <v>752</v>
      </c>
      <c r="AZ1685" s="40">
        <v>1</v>
      </c>
      <c r="BA1685" s="40">
        <v>1</v>
      </c>
      <c r="BB1685" s="40">
        <v>-20</v>
      </c>
      <c r="BC1685" s="40">
        <v>-754</v>
      </c>
      <c r="BD1685" s="40">
        <v>0</v>
      </c>
      <c r="BE1685" s="40">
        <v>-2</v>
      </c>
      <c r="BF1685" s="40">
        <v>0</v>
      </c>
      <c r="BH1685" s="2">
        <v>42256.333333333336</v>
      </c>
      <c r="BI1685" s="2">
        <v>42256.333333333336</v>
      </c>
      <c r="BJ1685" s="2">
        <v>42256.333333333336</v>
      </c>
      <c r="BL1685">
        <v>0</v>
      </c>
      <c r="BM1685">
        <v>0</v>
      </c>
      <c r="BN1685">
        <v>0</v>
      </c>
      <c r="BO1685">
        <v>0</v>
      </c>
      <c r="BP1685">
        <v>4</v>
      </c>
      <c r="BQ1685" s="40">
        <v>4</v>
      </c>
      <c r="BR1685" s="40">
        <v>4</v>
      </c>
      <c r="BS1685" s="40">
        <v>4</v>
      </c>
      <c r="BT1685" s="40">
        <v>0</v>
      </c>
      <c r="BU1685">
        <v>0</v>
      </c>
      <c r="BV1685" s="8" t="s">
        <v>451</v>
      </c>
      <c r="BW1685" s="8" t="s">
        <v>452</v>
      </c>
      <c r="BX1685" s="8" t="s">
        <v>453</v>
      </c>
      <c r="BY1685" s="8" t="s">
        <v>383</v>
      </c>
    </row>
    <row r="1686" spans="1:77" hidden="1">
      <c r="A1686" t="s">
        <v>117</v>
      </c>
      <c r="B1686" s="2">
        <v>42256.375</v>
      </c>
      <c r="C1686" s="1">
        <v>42256</v>
      </c>
      <c r="D1686">
        <v>5</v>
      </c>
      <c r="E1686">
        <v>0</v>
      </c>
      <c r="F1686" s="2">
        <v>42256.208333333336</v>
      </c>
      <c r="G1686" s="8" t="s">
        <v>378</v>
      </c>
      <c r="H1686" s="13" t="s">
        <v>379</v>
      </c>
      <c r="I1686" s="40">
        <v>89</v>
      </c>
      <c r="J1686" s="40">
        <v>67</v>
      </c>
      <c r="K1686" s="40">
        <v>843</v>
      </c>
      <c r="L1686" s="40">
        <v>776</v>
      </c>
      <c r="M1686" s="101">
        <v>0</v>
      </c>
      <c r="W1686" s="40">
        <v>67</v>
      </c>
      <c r="X1686" s="40">
        <v>843</v>
      </c>
      <c r="Y1686" s="40">
        <v>776</v>
      </c>
      <c r="Z1686" s="40">
        <v>0</v>
      </c>
      <c r="AA1686" s="40">
        <v>0</v>
      </c>
      <c r="AW1686" s="40">
        <v>776</v>
      </c>
      <c r="AX1686" s="40">
        <v>15</v>
      </c>
      <c r="AY1686" s="40">
        <v>761</v>
      </c>
      <c r="AZ1686" s="40">
        <v>1</v>
      </c>
      <c r="BA1686" s="40">
        <v>1</v>
      </c>
      <c r="BB1686" s="40">
        <v>-15</v>
      </c>
      <c r="BC1686" s="40">
        <v>-763</v>
      </c>
      <c r="BD1686" s="40">
        <v>0</v>
      </c>
      <c r="BE1686" s="40">
        <v>-2</v>
      </c>
      <c r="BF1686" s="40">
        <v>0</v>
      </c>
      <c r="BH1686" s="2">
        <v>42256.375</v>
      </c>
      <c r="BI1686" s="2">
        <v>42256.375</v>
      </c>
      <c r="BJ1686" s="2">
        <v>42256.375</v>
      </c>
      <c r="BL1686">
        <v>0</v>
      </c>
      <c r="BM1686">
        <v>0</v>
      </c>
      <c r="BN1686">
        <v>0</v>
      </c>
      <c r="BO1686">
        <v>0</v>
      </c>
      <c r="BP1686">
        <v>4</v>
      </c>
      <c r="BQ1686" s="40">
        <v>4</v>
      </c>
      <c r="BR1686" s="40">
        <v>4</v>
      </c>
      <c r="BS1686" s="40">
        <v>4</v>
      </c>
      <c r="BT1686" s="40">
        <v>0</v>
      </c>
      <c r="BU1686">
        <v>0</v>
      </c>
      <c r="BV1686" s="8" t="s">
        <v>451</v>
      </c>
      <c r="BW1686" s="8" t="s">
        <v>452</v>
      </c>
      <c r="BX1686" s="8" t="s">
        <v>453</v>
      </c>
      <c r="BY1686" s="8" t="s">
        <v>383</v>
      </c>
    </row>
    <row r="1687" spans="1:77" hidden="1">
      <c r="A1687" t="s">
        <v>117</v>
      </c>
      <c r="B1687" s="2">
        <v>42256.416666666664</v>
      </c>
      <c r="C1687" s="1">
        <v>42256</v>
      </c>
      <c r="D1687">
        <v>6</v>
      </c>
      <c r="E1687">
        <v>0</v>
      </c>
      <c r="F1687" s="2">
        <v>42256.25</v>
      </c>
      <c r="G1687" s="8" t="s">
        <v>378</v>
      </c>
      <c r="H1687" s="13" t="s">
        <v>379</v>
      </c>
      <c r="I1687" s="40">
        <v>89</v>
      </c>
      <c r="J1687" s="40">
        <v>67</v>
      </c>
      <c r="K1687" s="40">
        <v>849</v>
      </c>
      <c r="L1687" s="40">
        <v>782</v>
      </c>
      <c r="M1687" s="101">
        <v>0</v>
      </c>
      <c r="W1687" s="40">
        <v>67</v>
      </c>
      <c r="X1687" s="40">
        <v>849</v>
      </c>
      <c r="Y1687" s="40">
        <v>782</v>
      </c>
      <c r="Z1687" s="40">
        <v>0</v>
      </c>
      <c r="AA1687" s="40">
        <v>0</v>
      </c>
      <c r="AW1687" s="40">
        <v>782</v>
      </c>
      <c r="AX1687" s="40">
        <v>13</v>
      </c>
      <c r="AY1687" s="40">
        <v>769</v>
      </c>
      <c r="AZ1687" s="40">
        <v>1</v>
      </c>
      <c r="BA1687" s="40">
        <v>1</v>
      </c>
      <c r="BB1687" s="40">
        <v>-13</v>
      </c>
      <c r="BC1687" s="40">
        <v>-773</v>
      </c>
      <c r="BD1687" s="40">
        <v>0</v>
      </c>
      <c r="BE1687" s="40">
        <v>-4</v>
      </c>
      <c r="BF1687" s="40">
        <v>0</v>
      </c>
      <c r="BH1687" s="2">
        <v>42256.416666666664</v>
      </c>
      <c r="BI1687" s="2">
        <v>42256.416666666664</v>
      </c>
      <c r="BJ1687" s="2">
        <v>42256.416666666664</v>
      </c>
      <c r="BL1687">
        <v>0</v>
      </c>
      <c r="BM1687">
        <v>0</v>
      </c>
      <c r="BN1687">
        <v>0</v>
      </c>
      <c r="BO1687">
        <v>0</v>
      </c>
      <c r="BP1687">
        <v>4</v>
      </c>
      <c r="BQ1687" s="40">
        <v>4</v>
      </c>
      <c r="BR1687" s="40">
        <v>4</v>
      </c>
      <c r="BS1687" s="40">
        <v>4</v>
      </c>
      <c r="BT1687" s="40">
        <v>0</v>
      </c>
      <c r="BU1687">
        <v>0</v>
      </c>
      <c r="BV1687" s="8" t="s">
        <v>451</v>
      </c>
      <c r="BW1687" s="8" t="s">
        <v>452</v>
      </c>
      <c r="BX1687" s="8" t="s">
        <v>453</v>
      </c>
      <c r="BY1687" s="8" t="s">
        <v>383</v>
      </c>
    </row>
    <row r="1688" spans="1:77" hidden="1">
      <c r="A1688" t="s">
        <v>117</v>
      </c>
      <c r="B1688" s="2">
        <v>42256.458333333336</v>
      </c>
      <c r="C1688" s="1">
        <v>42256</v>
      </c>
      <c r="D1688">
        <v>7</v>
      </c>
      <c r="E1688">
        <v>0</v>
      </c>
      <c r="F1688" s="2">
        <v>42256.291666666664</v>
      </c>
      <c r="G1688" s="8" t="s">
        <v>378</v>
      </c>
      <c r="H1688" s="13" t="s">
        <v>379</v>
      </c>
      <c r="I1688" s="40">
        <v>89</v>
      </c>
      <c r="J1688" s="40">
        <v>64</v>
      </c>
      <c r="K1688" s="40">
        <v>850</v>
      </c>
      <c r="L1688" s="40">
        <v>786</v>
      </c>
      <c r="M1688" s="101">
        <v>0</v>
      </c>
      <c r="W1688" s="40">
        <v>64</v>
      </c>
      <c r="X1688" s="40">
        <v>850</v>
      </c>
      <c r="Y1688" s="40">
        <v>786</v>
      </c>
      <c r="Z1688" s="40">
        <v>0</v>
      </c>
      <c r="AA1688" s="40">
        <v>0</v>
      </c>
      <c r="AW1688" s="40">
        <v>786</v>
      </c>
      <c r="AX1688" s="40">
        <v>-17</v>
      </c>
      <c r="AY1688" s="40">
        <v>803</v>
      </c>
      <c r="AZ1688" s="40">
        <v>1</v>
      </c>
      <c r="BA1688" s="40">
        <v>1</v>
      </c>
      <c r="BB1688" s="40">
        <v>17</v>
      </c>
      <c r="BC1688" s="40">
        <v>-804</v>
      </c>
      <c r="BD1688" s="40">
        <v>0</v>
      </c>
      <c r="BE1688" s="40">
        <v>-1</v>
      </c>
      <c r="BF1688" s="40">
        <v>0</v>
      </c>
      <c r="BH1688" s="2">
        <v>42256.458333333336</v>
      </c>
      <c r="BI1688" s="2">
        <v>42256.458333333336</v>
      </c>
      <c r="BJ1688" s="2">
        <v>42256.458333333336</v>
      </c>
      <c r="BL1688">
        <v>0</v>
      </c>
      <c r="BM1688">
        <v>0</v>
      </c>
      <c r="BN1688">
        <v>0</v>
      </c>
      <c r="BO1688">
        <v>0</v>
      </c>
      <c r="BP1688">
        <v>4</v>
      </c>
      <c r="BQ1688" s="40">
        <v>4</v>
      </c>
      <c r="BR1688" s="40">
        <v>4</v>
      </c>
      <c r="BS1688" s="40">
        <v>4</v>
      </c>
      <c r="BT1688" s="40">
        <v>0</v>
      </c>
      <c r="BU1688">
        <v>0</v>
      </c>
      <c r="BV1688" s="8" t="s">
        <v>451</v>
      </c>
      <c r="BW1688" s="8" t="s">
        <v>452</v>
      </c>
      <c r="BX1688" s="8" t="s">
        <v>453</v>
      </c>
      <c r="BY1688" s="8" t="s">
        <v>383</v>
      </c>
    </row>
    <row r="1689" spans="1:77" hidden="1">
      <c r="A1689" t="s">
        <v>117</v>
      </c>
      <c r="B1689" s="2">
        <v>42256.5</v>
      </c>
      <c r="C1689" s="1">
        <v>42256</v>
      </c>
      <c r="D1689">
        <v>8</v>
      </c>
      <c r="E1689">
        <v>0</v>
      </c>
      <c r="F1689" s="2">
        <v>42256.333333333336</v>
      </c>
      <c r="G1689" s="8" t="s">
        <v>378</v>
      </c>
      <c r="H1689" s="13" t="s">
        <v>379</v>
      </c>
      <c r="I1689" s="40">
        <v>89</v>
      </c>
      <c r="J1689" s="40">
        <v>69</v>
      </c>
      <c r="K1689" s="40">
        <v>894</v>
      </c>
      <c r="L1689" s="40">
        <v>825</v>
      </c>
      <c r="M1689" s="101">
        <v>0</v>
      </c>
      <c r="W1689" s="40">
        <v>69</v>
      </c>
      <c r="X1689" s="40">
        <v>894</v>
      </c>
      <c r="Y1689" s="40">
        <v>825</v>
      </c>
      <c r="Z1689" s="40">
        <v>0</v>
      </c>
      <c r="AA1689" s="40">
        <v>0</v>
      </c>
      <c r="AW1689" s="40">
        <v>825</v>
      </c>
      <c r="AX1689" s="40">
        <v>-48</v>
      </c>
      <c r="AY1689" s="40">
        <v>873</v>
      </c>
      <c r="AZ1689" s="40">
        <v>1</v>
      </c>
      <c r="BA1689" s="40">
        <v>1</v>
      </c>
      <c r="BB1689" s="40">
        <v>48</v>
      </c>
      <c r="BC1689" s="40">
        <v>-877</v>
      </c>
      <c r="BD1689" s="40">
        <v>0</v>
      </c>
      <c r="BE1689" s="40">
        <v>-4</v>
      </c>
      <c r="BF1689" s="40">
        <v>0</v>
      </c>
      <c r="BH1689" s="2">
        <v>42256.5</v>
      </c>
      <c r="BI1689" s="2">
        <v>42256.5</v>
      </c>
      <c r="BJ1689" s="2">
        <v>42256.5</v>
      </c>
      <c r="BL1689">
        <v>0</v>
      </c>
      <c r="BM1689">
        <v>0</v>
      </c>
      <c r="BN1689">
        <v>0</v>
      </c>
      <c r="BO1689">
        <v>0</v>
      </c>
      <c r="BP1689">
        <v>4</v>
      </c>
      <c r="BQ1689" s="40">
        <v>4</v>
      </c>
      <c r="BR1689" s="40">
        <v>4</v>
      </c>
      <c r="BS1689" s="40">
        <v>4</v>
      </c>
      <c r="BT1689" s="40">
        <v>0</v>
      </c>
      <c r="BU1689">
        <v>0</v>
      </c>
      <c r="BV1689" s="8" t="s">
        <v>451</v>
      </c>
      <c r="BW1689" s="8" t="s">
        <v>452</v>
      </c>
      <c r="BX1689" s="8" t="s">
        <v>453</v>
      </c>
      <c r="BY1689" s="8" t="s">
        <v>383</v>
      </c>
    </row>
    <row r="1690" spans="1:77" hidden="1">
      <c r="A1690" t="s">
        <v>117</v>
      </c>
      <c r="B1690" s="2">
        <v>42256.541666666664</v>
      </c>
      <c r="C1690" s="1">
        <v>42256</v>
      </c>
      <c r="D1690">
        <v>9</v>
      </c>
      <c r="E1690">
        <v>0</v>
      </c>
      <c r="F1690" s="2">
        <v>42256.375</v>
      </c>
      <c r="G1690" s="8" t="s">
        <v>378</v>
      </c>
      <c r="H1690" s="13" t="s">
        <v>379</v>
      </c>
      <c r="I1690" s="40">
        <v>89</v>
      </c>
      <c r="J1690" s="40">
        <v>75</v>
      </c>
      <c r="K1690" s="40">
        <v>1044</v>
      </c>
      <c r="L1690" s="40">
        <v>969</v>
      </c>
      <c r="M1690" s="101">
        <v>0</v>
      </c>
      <c r="W1690" s="40">
        <v>75</v>
      </c>
      <c r="X1690" s="40">
        <v>1044</v>
      </c>
      <c r="Y1690" s="40">
        <v>969</v>
      </c>
      <c r="Z1690" s="40">
        <v>0</v>
      </c>
      <c r="AA1690" s="40">
        <v>0</v>
      </c>
      <c r="AW1690" s="40">
        <v>969</v>
      </c>
      <c r="AX1690" s="40">
        <v>-26</v>
      </c>
      <c r="AY1690" s="40">
        <v>995</v>
      </c>
      <c r="AZ1690" s="40">
        <v>1</v>
      </c>
      <c r="BA1690" s="40">
        <v>1</v>
      </c>
      <c r="BB1690" s="40">
        <v>26</v>
      </c>
      <c r="BC1690" s="40">
        <v>-997</v>
      </c>
      <c r="BD1690" s="40">
        <v>0</v>
      </c>
      <c r="BE1690" s="40">
        <v>-2</v>
      </c>
      <c r="BF1690" s="40">
        <v>0</v>
      </c>
      <c r="BH1690" s="2">
        <v>42256.541666666664</v>
      </c>
      <c r="BI1690" s="2">
        <v>42256.541666666664</v>
      </c>
      <c r="BJ1690" s="2">
        <v>42256.541666666664</v>
      </c>
      <c r="BL1690">
        <v>0</v>
      </c>
      <c r="BM1690">
        <v>0</v>
      </c>
      <c r="BN1690">
        <v>0</v>
      </c>
      <c r="BO1690">
        <v>0</v>
      </c>
      <c r="BP1690">
        <v>4</v>
      </c>
      <c r="BQ1690" s="40">
        <v>4</v>
      </c>
      <c r="BR1690" s="40">
        <v>4</v>
      </c>
      <c r="BS1690" s="40">
        <v>4</v>
      </c>
      <c r="BT1690" s="40">
        <v>0</v>
      </c>
      <c r="BU1690">
        <v>0</v>
      </c>
      <c r="BV1690" s="8" t="s">
        <v>451</v>
      </c>
      <c r="BW1690" s="8" t="s">
        <v>452</v>
      </c>
      <c r="BX1690" s="8" t="s">
        <v>453</v>
      </c>
      <c r="BY1690" s="8" t="s">
        <v>383</v>
      </c>
    </row>
    <row r="1691" spans="1:77" hidden="1">
      <c r="A1691" t="s">
        <v>117</v>
      </c>
      <c r="B1691" s="2">
        <v>42256.583333333336</v>
      </c>
      <c r="C1691" s="1">
        <v>42256</v>
      </c>
      <c r="D1691">
        <v>10</v>
      </c>
      <c r="E1691">
        <v>0</v>
      </c>
      <c r="F1691" s="2">
        <v>42256.416666666664</v>
      </c>
      <c r="G1691" s="8" t="s">
        <v>378</v>
      </c>
      <c r="H1691" s="13" t="s">
        <v>379</v>
      </c>
      <c r="I1691" s="40">
        <v>89</v>
      </c>
      <c r="J1691" s="40">
        <v>86</v>
      </c>
      <c r="K1691" s="40">
        <v>1560</v>
      </c>
      <c r="L1691" s="40">
        <v>1474</v>
      </c>
      <c r="M1691" s="101">
        <v>0</v>
      </c>
      <c r="W1691" s="40">
        <v>86</v>
      </c>
      <c r="X1691" s="40">
        <v>1560</v>
      </c>
      <c r="Y1691" s="40">
        <v>1474</v>
      </c>
      <c r="Z1691" s="40">
        <v>0</v>
      </c>
      <c r="AA1691" s="40">
        <v>0</v>
      </c>
      <c r="AW1691" s="40">
        <v>1474</v>
      </c>
      <c r="AX1691" s="40">
        <v>13</v>
      </c>
      <c r="AY1691" s="40">
        <v>1461</v>
      </c>
      <c r="AZ1691" s="40">
        <v>1</v>
      </c>
      <c r="BA1691" s="40">
        <v>1</v>
      </c>
      <c r="BB1691" s="40">
        <v>-13</v>
      </c>
      <c r="BC1691" s="40">
        <v>-1457</v>
      </c>
      <c r="BD1691" s="40">
        <v>0</v>
      </c>
      <c r="BE1691" s="40">
        <v>4</v>
      </c>
      <c r="BF1691" s="40">
        <v>0</v>
      </c>
      <c r="BH1691" s="2">
        <v>42256.583333333336</v>
      </c>
      <c r="BI1691" s="2">
        <v>42256.583333333336</v>
      </c>
      <c r="BJ1691" s="2">
        <v>42256.583333333336</v>
      </c>
      <c r="BL1691">
        <v>0</v>
      </c>
      <c r="BM1691">
        <v>0</v>
      </c>
      <c r="BN1691">
        <v>0</v>
      </c>
      <c r="BO1691">
        <v>0</v>
      </c>
      <c r="BP1691">
        <v>4</v>
      </c>
      <c r="BQ1691" s="40">
        <v>4</v>
      </c>
      <c r="BR1691" s="40">
        <v>4</v>
      </c>
      <c r="BS1691" s="40">
        <v>4</v>
      </c>
      <c r="BT1691" s="40">
        <v>0</v>
      </c>
      <c r="BU1691">
        <v>0</v>
      </c>
      <c r="BV1691" s="8" t="s">
        <v>451</v>
      </c>
      <c r="BW1691" s="8" t="s">
        <v>452</v>
      </c>
      <c r="BX1691" s="8" t="s">
        <v>453</v>
      </c>
      <c r="BY1691" s="8" t="s">
        <v>383</v>
      </c>
    </row>
    <row r="1692" spans="1:77" hidden="1">
      <c r="A1692" t="s">
        <v>117</v>
      </c>
      <c r="B1692" s="2">
        <v>42256.625</v>
      </c>
      <c r="C1692" s="1">
        <v>42256</v>
      </c>
      <c r="D1692">
        <v>11</v>
      </c>
      <c r="E1692">
        <v>0</v>
      </c>
      <c r="F1692" s="2">
        <v>42256.458333333336</v>
      </c>
      <c r="G1692" s="8" t="s">
        <v>378</v>
      </c>
      <c r="H1692" s="13" t="s">
        <v>379</v>
      </c>
      <c r="I1692" s="40">
        <v>89</v>
      </c>
      <c r="J1692" s="40">
        <v>95</v>
      </c>
      <c r="K1692" s="40">
        <v>1630</v>
      </c>
      <c r="L1692" s="40">
        <v>1535</v>
      </c>
      <c r="M1692" s="101">
        <v>0</v>
      </c>
      <c r="W1692" s="40">
        <v>95</v>
      </c>
      <c r="X1692" s="40">
        <v>1630</v>
      </c>
      <c r="Y1692" s="40">
        <v>1535</v>
      </c>
      <c r="Z1692" s="40">
        <v>0</v>
      </c>
      <c r="AA1692" s="40">
        <v>0</v>
      </c>
      <c r="AW1692" s="40">
        <v>1535</v>
      </c>
      <c r="AX1692" s="40">
        <v>-15</v>
      </c>
      <c r="AY1692" s="40">
        <v>1550</v>
      </c>
      <c r="AZ1692" s="40">
        <v>1</v>
      </c>
      <c r="BA1692" s="40">
        <v>1</v>
      </c>
      <c r="BB1692" s="40">
        <v>15</v>
      </c>
      <c r="BC1692" s="40">
        <v>-1554</v>
      </c>
      <c r="BD1692" s="40">
        <v>0</v>
      </c>
      <c r="BE1692" s="40">
        <v>-4</v>
      </c>
      <c r="BF1692" s="40">
        <v>0</v>
      </c>
      <c r="BH1692" s="2">
        <v>42256.625</v>
      </c>
      <c r="BI1692" s="2">
        <v>42256.625</v>
      </c>
      <c r="BJ1692" s="2">
        <v>42256.625</v>
      </c>
      <c r="BL1692">
        <v>0</v>
      </c>
      <c r="BM1692">
        <v>0</v>
      </c>
      <c r="BN1692">
        <v>0</v>
      </c>
      <c r="BO1692">
        <v>0</v>
      </c>
      <c r="BP1692">
        <v>4</v>
      </c>
      <c r="BQ1692" s="40">
        <v>4</v>
      </c>
      <c r="BR1692" s="40">
        <v>4</v>
      </c>
      <c r="BS1692" s="40">
        <v>4</v>
      </c>
      <c r="BT1692" s="40">
        <v>0</v>
      </c>
      <c r="BU1692">
        <v>0</v>
      </c>
      <c r="BV1692" s="8" t="s">
        <v>451</v>
      </c>
      <c r="BW1692" s="8" t="s">
        <v>452</v>
      </c>
      <c r="BX1692" s="8" t="s">
        <v>453</v>
      </c>
      <c r="BY1692" s="8" t="s">
        <v>383</v>
      </c>
    </row>
    <row r="1693" spans="1:77" hidden="1">
      <c r="A1693" t="s">
        <v>117</v>
      </c>
      <c r="B1693" s="2">
        <v>42256.666666666664</v>
      </c>
      <c r="C1693" s="1">
        <v>42256</v>
      </c>
      <c r="D1693">
        <v>12</v>
      </c>
      <c r="E1693">
        <v>0</v>
      </c>
      <c r="F1693" s="2">
        <v>42256.5</v>
      </c>
      <c r="G1693" s="8" t="s">
        <v>378</v>
      </c>
      <c r="H1693" s="13" t="s">
        <v>379</v>
      </c>
      <c r="I1693" s="40">
        <v>89</v>
      </c>
      <c r="J1693" s="40">
        <v>97</v>
      </c>
      <c r="K1693" s="40">
        <v>1635</v>
      </c>
      <c r="L1693" s="40">
        <v>1538</v>
      </c>
      <c r="M1693" s="101">
        <v>0</v>
      </c>
      <c r="W1693" s="40">
        <v>97</v>
      </c>
      <c r="X1693" s="40">
        <v>1635</v>
      </c>
      <c r="Y1693" s="40">
        <v>1538</v>
      </c>
      <c r="Z1693" s="40">
        <v>0</v>
      </c>
      <c r="AA1693" s="40">
        <v>0</v>
      </c>
      <c r="AW1693" s="40">
        <v>1538</v>
      </c>
      <c r="AX1693" s="40">
        <v>-3</v>
      </c>
      <c r="AY1693" s="40">
        <v>1541</v>
      </c>
      <c r="AZ1693" s="40">
        <v>1</v>
      </c>
      <c r="BA1693" s="40">
        <v>1</v>
      </c>
      <c r="BB1693" s="40">
        <v>3</v>
      </c>
      <c r="BC1693" s="40">
        <v>-1546</v>
      </c>
      <c r="BD1693" s="40">
        <v>0</v>
      </c>
      <c r="BE1693" s="40">
        <v>-5</v>
      </c>
      <c r="BF1693" s="40">
        <v>0</v>
      </c>
      <c r="BH1693" s="2">
        <v>42256.666666666664</v>
      </c>
      <c r="BI1693" s="2">
        <v>42256.666666666664</v>
      </c>
      <c r="BJ1693" s="2">
        <v>42256.666666666664</v>
      </c>
      <c r="BL1693">
        <v>0</v>
      </c>
      <c r="BM1693">
        <v>0</v>
      </c>
      <c r="BN1693">
        <v>0</v>
      </c>
      <c r="BO1693">
        <v>0</v>
      </c>
      <c r="BP1693">
        <v>4</v>
      </c>
      <c r="BQ1693" s="40">
        <v>4</v>
      </c>
      <c r="BR1693" s="40">
        <v>4</v>
      </c>
      <c r="BS1693" s="40">
        <v>4</v>
      </c>
      <c r="BT1693" s="40">
        <v>0</v>
      </c>
      <c r="BU1693">
        <v>0</v>
      </c>
      <c r="BV1693" s="8" t="s">
        <v>451</v>
      </c>
      <c r="BW1693" s="8" t="s">
        <v>452</v>
      </c>
      <c r="BX1693" s="8" t="s">
        <v>453</v>
      </c>
      <c r="BY1693" s="8" t="s">
        <v>383</v>
      </c>
    </row>
    <row r="1694" spans="1:77" hidden="1">
      <c r="A1694" t="s">
        <v>117</v>
      </c>
      <c r="B1694" s="2">
        <v>42256.708333333336</v>
      </c>
      <c r="C1694" s="1">
        <v>42256</v>
      </c>
      <c r="D1694">
        <v>13</v>
      </c>
      <c r="E1694">
        <v>0</v>
      </c>
      <c r="F1694" s="2">
        <v>42256.541666666664</v>
      </c>
      <c r="G1694" s="8" t="s">
        <v>378</v>
      </c>
      <c r="H1694" s="13" t="s">
        <v>379</v>
      </c>
      <c r="I1694" s="40">
        <v>89</v>
      </c>
      <c r="J1694" s="40">
        <v>97</v>
      </c>
      <c r="K1694" s="40">
        <v>1647</v>
      </c>
      <c r="L1694" s="40">
        <v>1550</v>
      </c>
      <c r="M1694" s="101">
        <v>0</v>
      </c>
      <c r="W1694" s="40">
        <v>97</v>
      </c>
      <c r="X1694" s="40">
        <v>1647</v>
      </c>
      <c r="Y1694" s="40">
        <v>1550</v>
      </c>
      <c r="Z1694" s="40">
        <v>0</v>
      </c>
      <c r="AA1694" s="40">
        <v>0</v>
      </c>
      <c r="AW1694" s="40">
        <v>1550</v>
      </c>
      <c r="AX1694" s="40">
        <v>-20</v>
      </c>
      <c r="AY1694" s="40">
        <v>1570</v>
      </c>
      <c r="AZ1694" s="40">
        <v>1</v>
      </c>
      <c r="BA1694" s="40">
        <v>1</v>
      </c>
      <c r="BB1694" s="40">
        <v>20</v>
      </c>
      <c r="BC1694" s="40">
        <v>-1572</v>
      </c>
      <c r="BD1694" s="40">
        <v>0</v>
      </c>
      <c r="BE1694" s="40">
        <v>-2</v>
      </c>
      <c r="BF1694" s="40">
        <v>0</v>
      </c>
      <c r="BH1694" s="2">
        <v>42256.708333333336</v>
      </c>
      <c r="BI1694" s="2">
        <v>42256.708333333336</v>
      </c>
      <c r="BJ1694" s="2">
        <v>42256.708333333336</v>
      </c>
      <c r="BL1694">
        <v>0</v>
      </c>
      <c r="BM1694">
        <v>0</v>
      </c>
      <c r="BN1694">
        <v>0</v>
      </c>
      <c r="BO1694">
        <v>0</v>
      </c>
      <c r="BP1694">
        <v>4</v>
      </c>
      <c r="BQ1694" s="40">
        <v>4</v>
      </c>
      <c r="BR1694" s="40">
        <v>4</v>
      </c>
      <c r="BS1694" s="40">
        <v>4</v>
      </c>
      <c r="BT1694" s="40">
        <v>0</v>
      </c>
      <c r="BU1694">
        <v>0</v>
      </c>
      <c r="BV1694" s="8" t="s">
        <v>451</v>
      </c>
      <c r="BW1694" s="8" t="s">
        <v>452</v>
      </c>
      <c r="BX1694" s="8" t="s">
        <v>453</v>
      </c>
      <c r="BY1694" s="8" t="s">
        <v>383</v>
      </c>
    </row>
    <row r="1695" spans="1:77" hidden="1">
      <c r="A1695" t="s">
        <v>117</v>
      </c>
      <c r="B1695" s="2">
        <v>42256.75</v>
      </c>
      <c r="C1695" s="1">
        <v>42256</v>
      </c>
      <c r="D1695">
        <v>14</v>
      </c>
      <c r="E1695">
        <v>0</v>
      </c>
      <c r="F1695" s="2">
        <v>42256.583333333336</v>
      </c>
      <c r="G1695" s="8" t="s">
        <v>378</v>
      </c>
      <c r="H1695" s="13" t="s">
        <v>379</v>
      </c>
      <c r="I1695" s="40">
        <v>89</v>
      </c>
      <c r="J1695" s="40">
        <v>100</v>
      </c>
      <c r="K1695" s="40">
        <v>1648</v>
      </c>
      <c r="L1695" s="40">
        <v>1548</v>
      </c>
      <c r="M1695" s="101">
        <v>0</v>
      </c>
      <c r="W1695" s="40">
        <v>100</v>
      </c>
      <c r="X1695" s="40">
        <v>1648</v>
      </c>
      <c r="Y1695" s="40">
        <v>1548</v>
      </c>
      <c r="Z1695" s="40">
        <v>0</v>
      </c>
      <c r="AA1695" s="40">
        <v>0</v>
      </c>
      <c r="AW1695" s="40">
        <v>1548</v>
      </c>
      <c r="AX1695" s="40">
        <v>-57</v>
      </c>
      <c r="AY1695" s="40">
        <v>1605</v>
      </c>
      <c r="AZ1695" s="40">
        <v>1</v>
      </c>
      <c r="BA1695" s="40">
        <v>1</v>
      </c>
      <c r="BB1695" s="40">
        <v>57</v>
      </c>
      <c r="BC1695" s="40">
        <v>-1610</v>
      </c>
      <c r="BD1695" s="40">
        <v>0</v>
      </c>
      <c r="BE1695" s="40">
        <v>-5</v>
      </c>
      <c r="BF1695" s="40">
        <v>0</v>
      </c>
      <c r="BH1695" s="2">
        <v>42256.75</v>
      </c>
      <c r="BI1695" s="2">
        <v>42256.75</v>
      </c>
      <c r="BJ1695" s="2">
        <v>42256.75</v>
      </c>
      <c r="BL1695">
        <v>0</v>
      </c>
      <c r="BM1695">
        <v>0</v>
      </c>
      <c r="BN1695">
        <v>0</v>
      </c>
      <c r="BO1695">
        <v>0</v>
      </c>
      <c r="BP1695">
        <v>4</v>
      </c>
      <c r="BQ1695" s="40">
        <v>4</v>
      </c>
      <c r="BR1695" s="40">
        <v>4</v>
      </c>
      <c r="BS1695" s="40">
        <v>4</v>
      </c>
      <c r="BT1695" s="40">
        <v>0</v>
      </c>
      <c r="BU1695">
        <v>0</v>
      </c>
      <c r="BV1695" s="8" t="s">
        <v>451</v>
      </c>
      <c r="BW1695" s="8" t="s">
        <v>452</v>
      </c>
      <c r="BX1695" s="8" t="s">
        <v>453</v>
      </c>
      <c r="BY1695" s="8" t="s">
        <v>383</v>
      </c>
    </row>
    <row r="1696" spans="1:77" hidden="1">
      <c r="A1696" t="s">
        <v>117</v>
      </c>
      <c r="B1696" s="2">
        <v>42256.791666666664</v>
      </c>
      <c r="C1696" s="1">
        <v>42256</v>
      </c>
      <c r="D1696">
        <v>15</v>
      </c>
      <c r="E1696">
        <v>0</v>
      </c>
      <c r="F1696" s="2">
        <v>42256.625</v>
      </c>
      <c r="G1696" s="8" t="s">
        <v>378</v>
      </c>
      <c r="H1696" s="13" t="s">
        <v>379</v>
      </c>
      <c r="I1696" s="40">
        <v>89</v>
      </c>
      <c r="J1696" s="40">
        <v>103</v>
      </c>
      <c r="K1696" s="40">
        <v>1642</v>
      </c>
      <c r="L1696" s="40">
        <v>1539</v>
      </c>
      <c r="M1696" s="101">
        <v>0</v>
      </c>
      <c r="W1696" s="40">
        <v>103</v>
      </c>
      <c r="X1696" s="40">
        <v>1642</v>
      </c>
      <c r="Y1696" s="40">
        <v>1539</v>
      </c>
      <c r="Z1696" s="40">
        <v>0</v>
      </c>
      <c r="AA1696" s="40">
        <v>0</v>
      </c>
      <c r="AW1696" s="40">
        <v>1539</v>
      </c>
      <c r="AX1696" s="40">
        <v>-55</v>
      </c>
      <c r="AY1696" s="40">
        <v>1594</v>
      </c>
      <c r="AZ1696" s="40">
        <v>1</v>
      </c>
      <c r="BA1696" s="40">
        <v>1</v>
      </c>
      <c r="BB1696" s="40">
        <v>55</v>
      </c>
      <c r="BC1696" s="40">
        <v>-1598</v>
      </c>
      <c r="BD1696" s="40">
        <v>0</v>
      </c>
      <c r="BE1696" s="40">
        <v>-4</v>
      </c>
      <c r="BF1696" s="40">
        <v>0</v>
      </c>
      <c r="BH1696" s="2">
        <v>42256.791666666664</v>
      </c>
      <c r="BI1696" s="2">
        <v>42256.791666666664</v>
      </c>
      <c r="BJ1696" s="2">
        <v>42256.791666666664</v>
      </c>
      <c r="BL1696">
        <v>0</v>
      </c>
      <c r="BM1696">
        <v>0</v>
      </c>
      <c r="BN1696">
        <v>0</v>
      </c>
      <c r="BO1696">
        <v>0</v>
      </c>
      <c r="BP1696">
        <v>4</v>
      </c>
      <c r="BQ1696" s="40">
        <v>4</v>
      </c>
      <c r="BR1696" s="40">
        <v>4</v>
      </c>
      <c r="BS1696" s="40">
        <v>4</v>
      </c>
      <c r="BT1696" s="40">
        <v>0</v>
      </c>
      <c r="BU1696">
        <v>0</v>
      </c>
      <c r="BV1696" s="8" t="s">
        <v>451</v>
      </c>
      <c r="BW1696" s="8" t="s">
        <v>452</v>
      </c>
      <c r="BX1696" s="8" t="s">
        <v>453</v>
      </c>
      <c r="BY1696" s="8" t="s">
        <v>383</v>
      </c>
    </row>
    <row r="1697" spans="1:77" hidden="1">
      <c r="A1697" t="s">
        <v>117</v>
      </c>
      <c r="B1697" s="2">
        <v>42256.833333333336</v>
      </c>
      <c r="C1697" s="1">
        <v>42256</v>
      </c>
      <c r="D1697">
        <v>16</v>
      </c>
      <c r="E1697">
        <v>0</v>
      </c>
      <c r="F1697" s="2">
        <v>42256.666666666664</v>
      </c>
      <c r="G1697" s="8" t="s">
        <v>378</v>
      </c>
      <c r="H1697" s="13" t="s">
        <v>379</v>
      </c>
      <c r="I1697" s="40">
        <v>89</v>
      </c>
      <c r="J1697" s="40">
        <v>96</v>
      </c>
      <c r="K1697" s="40">
        <v>1640</v>
      </c>
      <c r="L1697" s="40">
        <v>1544</v>
      </c>
      <c r="M1697" s="101">
        <v>0</v>
      </c>
      <c r="W1697" s="40">
        <v>96</v>
      </c>
      <c r="X1697" s="40">
        <v>1640</v>
      </c>
      <c r="Y1697" s="40">
        <v>1544</v>
      </c>
      <c r="Z1697" s="40">
        <v>0</v>
      </c>
      <c r="AA1697" s="40">
        <v>0</v>
      </c>
      <c r="AW1697" s="40">
        <v>1544</v>
      </c>
      <c r="AX1697" s="40">
        <v>-64</v>
      </c>
      <c r="AY1697" s="40">
        <v>1608</v>
      </c>
      <c r="AZ1697" s="40">
        <v>1</v>
      </c>
      <c r="BA1697" s="40">
        <v>1</v>
      </c>
      <c r="BB1697" s="40">
        <v>64</v>
      </c>
      <c r="BC1697" s="40">
        <v>-1611</v>
      </c>
      <c r="BD1697" s="40">
        <v>0</v>
      </c>
      <c r="BE1697" s="40">
        <v>-3</v>
      </c>
      <c r="BF1697" s="40">
        <v>0</v>
      </c>
      <c r="BH1697" s="2">
        <v>42256.833333333336</v>
      </c>
      <c r="BI1697" s="2">
        <v>42256.833333333336</v>
      </c>
      <c r="BJ1697" s="2">
        <v>42256.833333333336</v>
      </c>
      <c r="BL1697">
        <v>0</v>
      </c>
      <c r="BM1697">
        <v>0</v>
      </c>
      <c r="BN1697">
        <v>0</v>
      </c>
      <c r="BO1697">
        <v>0</v>
      </c>
      <c r="BP1697">
        <v>4</v>
      </c>
      <c r="BQ1697" s="40">
        <v>4</v>
      </c>
      <c r="BR1697" s="40">
        <v>4</v>
      </c>
      <c r="BS1697" s="40">
        <v>4</v>
      </c>
      <c r="BT1697" s="40">
        <v>0</v>
      </c>
      <c r="BU1697">
        <v>0</v>
      </c>
      <c r="BV1697" s="8" t="s">
        <v>451</v>
      </c>
      <c r="BW1697" s="8" t="s">
        <v>452</v>
      </c>
      <c r="BX1697" s="8" t="s">
        <v>453</v>
      </c>
      <c r="BY1697" s="8" t="s">
        <v>383</v>
      </c>
    </row>
    <row r="1698" spans="1:77" hidden="1">
      <c r="A1698" t="s">
        <v>117</v>
      </c>
      <c r="B1698" s="2">
        <v>42256.875</v>
      </c>
      <c r="C1698" s="1">
        <v>42256</v>
      </c>
      <c r="D1698">
        <v>17</v>
      </c>
      <c r="E1698">
        <v>0</v>
      </c>
      <c r="F1698" s="2">
        <v>42256.708333333336</v>
      </c>
      <c r="G1698" s="8" t="s">
        <v>378</v>
      </c>
      <c r="H1698" s="13" t="s">
        <v>379</v>
      </c>
      <c r="I1698" s="40">
        <v>89</v>
      </c>
      <c r="J1698" s="40">
        <v>94</v>
      </c>
      <c r="K1698" s="40">
        <v>1637</v>
      </c>
      <c r="L1698" s="40">
        <v>1543</v>
      </c>
      <c r="M1698" s="101">
        <v>0</v>
      </c>
      <c r="W1698" s="40">
        <v>94</v>
      </c>
      <c r="X1698" s="40">
        <v>1637</v>
      </c>
      <c r="Y1698" s="40">
        <v>1543</v>
      </c>
      <c r="Z1698" s="40">
        <v>0</v>
      </c>
      <c r="AA1698" s="40">
        <v>0</v>
      </c>
      <c r="AW1698" s="40">
        <v>1543</v>
      </c>
      <c r="AX1698" s="40">
        <v>-70</v>
      </c>
      <c r="AY1698" s="40">
        <v>1613</v>
      </c>
      <c r="AZ1698" s="40">
        <v>1</v>
      </c>
      <c r="BA1698" s="40">
        <v>1</v>
      </c>
      <c r="BB1698" s="40">
        <v>70</v>
      </c>
      <c r="BC1698" s="40">
        <v>-1615</v>
      </c>
      <c r="BD1698" s="40">
        <v>0</v>
      </c>
      <c r="BE1698" s="40">
        <v>-2</v>
      </c>
      <c r="BF1698" s="40">
        <v>0</v>
      </c>
      <c r="BH1698" s="2">
        <v>42256.875</v>
      </c>
      <c r="BI1698" s="2">
        <v>42256.875</v>
      </c>
      <c r="BJ1698" s="2">
        <v>42256.875</v>
      </c>
      <c r="BL1698">
        <v>0</v>
      </c>
      <c r="BM1698">
        <v>0</v>
      </c>
      <c r="BN1698">
        <v>0</v>
      </c>
      <c r="BO1698">
        <v>0</v>
      </c>
      <c r="BP1698">
        <v>4</v>
      </c>
      <c r="BQ1698" s="40">
        <v>4</v>
      </c>
      <c r="BR1698" s="40">
        <v>4</v>
      </c>
      <c r="BS1698" s="40">
        <v>4</v>
      </c>
      <c r="BT1698" s="40">
        <v>0</v>
      </c>
      <c r="BU1698">
        <v>0</v>
      </c>
      <c r="BV1698" s="8" t="s">
        <v>451</v>
      </c>
      <c r="BW1698" s="8" t="s">
        <v>452</v>
      </c>
      <c r="BX1698" s="8" t="s">
        <v>453</v>
      </c>
      <c r="BY1698" s="8" t="s">
        <v>383</v>
      </c>
    </row>
    <row r="1699" spans="1:77" hidden="1">
      <c r="A1699" t="s">
        <v>117</v>
      </c>
      <c r="B1699" s="2">
        <v>42256.916666666664</v>
      </c>
      <c r="C1699" s="1">
        <v>42256</v>
      </c>
      <c r="D1699">
        <v>18</v>
      </c>
      <c r="E1699">
        <v>0</v>
      </c>
      <c r="F1699" s="2">
        <v>42256.75</v>
      </c>
      <c r="G1699" s="8" t="s">
        <v>378</v>
      </c>
      <c r="H1699" s="13" t="s">
        <v>379</v>
      </c>
      <c r="I1699" s="40">
        <v>89</v>
      </c>
      <c r="J1699" s="40">
        <v>101</v>
      </c>
      <c r="K1699" s="40">
        <v>1638</v>
      </c>
      <c r="L1699" s="40">
        <v>1537</v>
      </c>
      <c r="M1699" s="101">
        <v>0</v>
      </c>
      <c r="W1699" s="40">
        <v>101</v>
      </c>
      <c r="X1699" s="40">
        <v>1638</v>
      </c>
      <c r="Y1699" s="40">
        <v>1537</v>
      </c>
      <c r="Z1699" s="40">
        <v>0</v>
      </c>
      <c r="AA1699" s="40">
        <v>0</v>
      </c>
      <c r="AW1699" s="40">
        <v>1537</v>
      </c>
      <c r="AX1699" s="40">
        <v>-54</v>
      </c>
      <c r="AY1699" s="40">
        <v>1591</v>
      </c>
      <c r="AZ1699" s="40">
        <v>1</v>
      </c>
      <c r="BA1699" s="40">
        <v>1</v>
      </c>
      <c r="BB1699" s="40">
        <v>54</v>
      </c>
      <c r="BC1699" s="40">
        <v>-1594</v>
      </c>
      <c r="BD1699" s="40">
        <v>0</v>
      </c>
      <c r="BE1699" s="40">
        <v>-3</v>
      </c>
      <c r="BF1699" s="40">
        <v>0</v>
      </c>
      <c r="BH1699" s="2">
        <v>42256.916666666664</v>
      </c>
      <c r="BI1699" s="2">
        <v>42256.916666666664</v>
      </c>
      <c r="BJ1699" s="2">
        <v>42256.916666666664</v>
      </c>
      <c r="BL1699">
        <v>0</v>
      </c>
      <c r="BM1699">
        <v>0</v>
      </c>
      <c r="BN1699">
        <v>0</v>
      </c>
      <c r="BO1699">
        <v>0</v>
      </c>
      <c r="BP1699">
        <v>4</v>
      </c>
      <c r="BQ1699" s="40">
        <v>4</v>
      </c>
      <c r="BR1699" s="40">
        <v>4</v>
      </c>
      <c r="BS1699" s="40">
        <v>4</v>
      </c>
      <c r="BT1699" s="40">
        <v>0</v>
      </c>
      <c r="BU1699">
        <v>0</v>
      </c>
      <c r="BV1699" s="8" t="s">
        <v>451</v>
      </c>
      <c r="BW1699" s="8" t="s">
        <v>452</v>
      </c>
      <c r="BX1699" s="8" t="s">
        <v>453</v>
      </c>
      <c r="BY1699" s="8" t="s">
        <v>383</v>
      </c>
    </row>
    <row r="1700" spans="1:77" hidden="1">
      <c r="A1700" t="s">
        <v>117</v>
      </c>
      <c r="B1700" s="2">
        <v>42256.958333333336</v>
      </c>
      <c r="C1700" s="1">
        <v>42256</v>
      </c>
      <c r="D1700">
        <v>19</v>
      </c>
      <c r="E1700">
        <v>0</v>
      </c>
      <c r="F1700" s="2">
        <v>42256.791666666664</v>
      </c>
      <c r="G1700" s="8" t="s">
        <v>378</v>
      </c>
      <c r="H1700" s="13" t="s">
        <v>379</v>
      </c>
      <c r="I1700" s="40">
        <v>89</v>
      </c>
      <c r="J1700" s="40">
        <v>93</v>
      </c>
      <c r="K1700" s="40">
        <v>1637</v>
      </c>
      <c r="L1700" s="40">
        <v>1544</v>
      </c>
      <c r="M1700" s="101">
        <v>0</v>
      </c>
      <c r="W1700" s="40">
        <v>93</v>
      </c>
      <c r="X1700" s="40">
        <v>1637</v>
      </c>
      <c r="Y1700" s="40">
        <v>1544</v>
      </c>
      <c r="Z1700" s="40">
        <v>0</v>
      </c>
      <c r="AA1700" s="40">
        <v>0</v>
      </c>
      <c r="AW1700" s="40">
        <v>1544</v>
      </c>
      <c r="AX1700" s="40">
        <v>-28</v>
      </c>
      <c r="AY1700" s="40">
        <v>1572</v>
      </c>
      <c r="AZ1700" s="40">
        <v>1</v>
      </c>
      <c r="BA1700" s="40">
        <v>1</v>
      </c>
      <c r="BB1700" s="40">
        <v>28</v>
      </c>
      <c r="BC1700" s="40">
        <v>-1573</v>
      </c>
      <c r="BD1700" s="40">
        <v>0</v>
      </c>
      <c r="BE1700" s="40">
        <v>-1</v>
      </c>
      <c r="BF1700" s="40">
        <v>0</v>
      </c>
      <c r="BH1700" s="2">
        <v>42256.958333333336</v>
      </c>
      <c r="BI1700" s="2">
        <v>42256.958333333336</v>
      </c>
      <c r="BJ1700" s="2">
        <v>42256.958333333336</v>
      </c>
      <c r="BL1700">
        <v>0</v>
      </c>
      <c r="BM1700">
        <v>0</v>
      </c>
      <c r="BN1700">
        <v>0</v>
      </c>
      <c r="BO1700">
        <v>0</v>
      </c>
      <c r="BP1700">
        <v>4</v>
      </c>
      <c r="BQ1700" s="40">
        <v>4</v>
      </c>
      <c r="BR1700" s="40">
        <v>4</v>
      </c>
      <c r="BS1700" s="40">
        <v>4</v>
      </c>
      <c r="BT1700" s="40">
        <v>0</v>
      </c>
      <c r="BU1700">
        <v>0</v>
      </c>
      <c r="BV1700" s="8" t="s">
        <v>451</v>
      </c>
      <c r="BW1700" s="8" t="s">
        <v>452</v>
      </c>
      <c r="BX1700" s="8" t="s">
        <v>453</v>
      </c>
      <c r="BY1700" s="8" t="s">
        <v>383</v>
      </c>
    </row>
    <row r="1701" spans="1:77" hidden="1">
      <c r="A1701" t="s">
        <v>117</v>
      </c>
      <c r="B1701" s="2">
        <v>42257</v>
      </c>
      <c r="C1701" s="1">
        <v>42256</v>
      </c>
      <c r="D1701">
        <v>20</v>
      </c>
      <c r="E1701">
        <v>0</v>
      </c>
      <c r="F1701" s="2">
        <v>42256.833333333336</v>
      </c>
      <c r="G1701" s="8" t="s">
        <v>378</v>
      </c>
      <c r="H1701" s="13" t="s">
        <v>379</v>
      </c>
      <c r="I1701" s="40">
        <v>89</v>
      </c>
      <c r="J1701" s="40">
        <v>91</v>
      </c>
      <c r="K1701" s="40">
        <v>1639</v>
      </c>
      <c r="L1701" s="40">
        <v>1548</v>
      </c>
      <c r="M1701" s="101">
        <v>0</v>
      </c>
      <c r="W1701" s="40">
        <v>91</v>
      </c>
      <c r="X1701" s="40">
        <v>1639</v>
      </c>
      <c r="Y1701" s="40">
        <v>1548</v>
      </c>
      <c r="Z1701" s="40">
        <v>0</v>
      </c>
      <c r="AA1701" s="40">
        <v>0</v>
      </c>
      <c r="AW1701" s="40">
        <v>1548</v>
      </c>
      <c r="AX1701" s="40">
        <v>-33</v>
      </c>
      <c r="AY1701" s="40">
        <v>1581</v>
      </c>
      <c r="AZ1701" s="40">
        <v>1</v>
      </c>
      <c r="BA1701" s="40">
        <v>1</v>
      </c>
      <c r="BB1701" s="40">
        <v>33</v>
      </c>
      <c r="BC1701" s="40">
        <v>-1582</v>
      </c>
      <c r="BD1701" s="40">
        <v>0</v>
      </c>
      <c r="BE1701" s="40">
        <v>-1</v>
      </c>
      <c r="BF1701" s="40">
        <v>0</v>
      </c>
      <c r="BH1701" s="2">
        <v>42257</v>
      </c>
      <c r="BI1701" s="2">
        <v>42257</v>
      </c>
      <c r="BJ1701" s="2">
        <v>42257</v>
      </c>
      <c r="BL1701">
        <v>0</v>
      </c>
      <c r="BM1701">
        <v>0</v>
      </c>
      <c r="BN1701">
        <v>0</v>
      </c>
      <c r="BO1701">
        <v>0</v>
      </c>
      <c r="BP1701">
        <v>4</v>
      </c>
      <c r="BQ1701" s="40">
        <v>4</v>
      </c>
      <c r="BR1701" s="40">
        <v>4</v>
      </c>
      <c r="BS1701" s="40">
        <v>4</v>
      </c>
      <c r="BT1701" s="40">
        <v>0</v>
      </c>
      <c r="BU1701">
        <v>0</v>
      </c>
      <c r="BV1701" s="8" t="s">
        <v>451</v>
      </c>
      <c r="BW1701" s="8" t="s">
        <v>452</v>
      </c>
      <c r="BX1701" s="8" t="s">
        <v>453</v>
      </c>
      <c r="BY1701" s="8" t="s">
        <v>383</v>
      </c>
    </row>
    <row r="1702" spans="1:77" hidden="1">
      <c r="A1702" t="s">
        <v>117</v>
      </c>
      <c r="B1702" s="2">
        <v>42257.041666666664</v>
      </c>
      <c r="C1702" s="1">
        <v>42256</v>
      </c>
      <c r="D1702">
        <v>21</v>
      </c>
      <c r="E1702">
        <v>0</v>
      </c>
      <c r="F1702" s="2">
        <v>42256.875</v>
      </c>
      <c r="G1702" s="8" t="s">
        <v>378</v>
      </c>
      <c r="H1702" s="13" t="s">
        <v>379</v>
      </c>
      <c r="I1702" s="40">
        <v>89</v>
      </c>
      <c r="J1702" s="40">
        <v>84</v>
      </c>
      <c r="K1702" s="40">
        <v>1633</v>
      </c>
      <c r="L1702" s="40">
        <v>1549</v>
      </c>
      <c r="M1702" s="101">
        <v>0</v>
      </c>
      <c r="W1702" s="40">
        <v>84</v>
      </c>
      <c r="X1702" s="40">
        <v>1633</v>
      </c>
      <c r="Y1702" s="40">
        <v>1549</v>
      </c>
      <c r="Z1702" s="40">
        <v>0</v>
      </c>
      <c r="AA1702" s="40">
        <v>0</v>
      </c>
      <c r="AW1702" s="40">
        <v>1549</v>
      </c>
      <c r="AX1702" s="40">
        <v>-25</v>
      </c>
      <c r="AY1702" s="40">
        <v>1574</v>
      </c>
      <c r="AZ1702" s="40">
        <v>1</v>
      </c>
      <c r="BA1702" s="40">
        <v>1</v>
      </c>
      <c r="BB1702" s="40">
        <v>25</v>
      </c>
      <c r="BC1702" s="40">
        <v>-1568</v>
      </c>
      <c r="BD1702" s="40">
        <v>0</v>
      </c>
      <c r="BE1702" s="40">
        <v>6</v>
      </c>
      <c r="BF1702" s="40">
        <v>0</v>
      </c>
      <c r="BH1702" s="2">
        <v>42257.041666666664</v>
      </c>
      <c r="BI1702" s="2">
        <v>42257.041666666664</v>
      </c>
      <c r="BJ1702" s="2">
        <v>42257.041666666664</v>
      </c>
      <c r="BL1702">
        <v>0</v>
      </c>
      <c r="BM1702">
        <v>0</v>
      </c>
      <c r="BN1702">
        <v>0</v>
      </c>
      <c r="BO1702">
        <v>0</v>
      </c>
      <c r="BP1702">
        <v>4</v>
      </c>
      <c r="BQ1702" s="40">
        <v>4</v>
      </c>
      <c r="BR1702" s="40">
        <v>4</v>
      </c>
      <c r="BS1702" s="40">
        <v>4</v>
      </c>
      <c r="BT1702" s="40">
        <v>0</v>
      </c>
      <c r="BU1702">
        <v>0</v>
      </c>
      <c r="BV1702" s="8" t="s">
        <v>451</v>
      </c>
      <c r="BW1702" s="8" t="s">
        <v>452</v>
      </c>
      <c r="BX1702" s="8" t="s">
        <v>453</v>
      </c>
      <c r="BY1702" s="8" t="s">
        <v>383</v>
      </c>
    </row>
    <row r="1703" spans="1:77" hidden="1">
      <c r="A1703" t="s">
        <v>117</v>
      </c>
      <c r="B1703" s="2">
        <v>42257.083333333336</v>
      </c>
      <c r="C1703" s="1">
        <v>42256</v>
      </c>
      <c r="D1703">
        <v>22</v>
      </c>
      <c r="E1703">
        <v>0</v>
      </c>
      <c r="F1703" s="2">
        <v>42256.916666666664</v>
      </c>
      <c r="G1703" s="8" t="s">
        <v>378</v>
      </c>
      <c r="H1703" s="13" t="s">
        <v>379</v>
      </c>
      <c r="I1703" s="40">
        <v>89</v>
      </c>
      <c r="J1703" s="40">
        <v>89</v>
      </c>
      <c r="K1703" s="40">
        <v>1457</v>
      </c>
      <c r="L1703" s="40">
        <v>1368</v>
      </c>
      <c r="M1703" s="101">
        <v>0</v>
      </c>
      <c r="W1703" s="40">
        <v>89</v>
      </c>
      <c r="X1703" s="40">
        <v>1457</v>
      </c>
      <c r="Y1703" s="40">
        <v>1368</v>
      </c>
      <c r="Z1703" s="40">
        <v>0</v>
      </c>
      <c r="AA1703" s="40">
        <v>0</v>
      </c>
      <c r="AW1703" s="40">
        <v>1368</v>
      </c>
      <c r="AX1703" s="40">
        <v>7</v>
      </c>
      <c r="AY1703" s="40">
        <v>1361</v>
      </c>
      <c r="AZ1703" s="40">
        <v>1</v>
      </c>
      <c r="BA1703" s="40">
        <v>1</v>
      </c>
      <c r="BB1703" s="40">
        <v>-7</v>
      </c>
      <c r="BC1703" s="40">
        <v>-1368</v>
      </c>
      <c r="BD1703" s="40">
        <v>0</v>
      </c>
      <c r="BE1703" s="40">
        <v>-7</v>
      </c>
      <c r="BF1703" s="40">
        <v>0</v>
      </c>
      <c r="BH1703" s="2">
        <v>42257.083333333336</v>
      </c>
      <c r="BI1703" s="2">
        <v>42257.083333333336</v>
      </c>
      <c r="BJ1703" s="2">
        <v>42257.083333333336</v>
      </c>
      <c r="BL1703">
        <v>0</v>
      </c>
      <c r="BM1703">
        <v>0</v>
      </c>
      <c r="BN1703">
        <v>0</v>
      </c>
      <c r="BO1703">
        <v>0</v>
      </c>
      <c r="BP1703">
        <v>4</v>
      </c>
      <c r="BQ1703" s="40">
        <v>4</v>
      </c>
      <c r="BR1703" s="40">
        <v>4</v>
      </c>
      <c r="BS1703" s="40">
        <v>4</v>
      </c>
      <c r="BT1703" s="40">
        <v>0</v>
      </c>
      <c r="BU1703">
        <v>0</v>
      </c>
      <c r="BV1703" s="8" t="s">
        <v>451</v>
      </c>
      <c r="BW1703" s="8" t="s">
        <v>452</v>
      </c>
      <c r="BX1703" s="8" t="s">
        <v>453</v>
      </c>
      <c r="BY1703" s="8" t="s">
        <v>383</v>
      </c>
    </row>
    <row r="1704" spans="1:77" hidden="1">
      <c r="A1704" t="s">
        <v>117</v>
      </c>
      <c r="B1704" s="2">
        <v>42257.125</v>
      </c>
      <c r="C1704" s="1">
        <v>42256</v>
      </c>
      <c r="D1704">
        <v>23</v>
      </c>
      <c r="E1704">
        <v>0</v>
      </c>
      <c r="F1704" s="2">
        <v>42256.958333333336</v>
      </c>
      <c r="G1704" s="8" t="s">
        <v>378</v>
      </c>
      <c r="H1704" s="13" t="s">
        <v>379</v>
      </c>
      <c r="I1704" s="40">
        <v>89</v>
      </c>
      <c r="J1704" s="40">
        <v>83</v>
      </c>
      <c r="K1704" s="40">
        <v>1089</v>
      </c>
      <c r="L1704" s="40">
        <v>1006</v>
      </c>
      <c r="M1704" s="101">
        <v>0</v>
      </c>
      <c r="W1704" s="40">
        <v>83</v>
      </c>
      <c r="X1704" s="40">
        <v>1089</v>
      </c>
      <c r="Y1704" s="40">
        <v>1006</v>
      </c>
      <c r="Z1704" s="40">
        <v>0</v>
      </c>
      <c r="AA1704" s="40">
        <v>0</v>
      </c>
      <c r="AW1704" s="40">
        <v>1006</v>
      </c>
      <c r="AX1704" s="40">
        <v>38</v>
      </c>
      <c r="AY1704" s="40">
        <v>968</v>
      </c>
      <c r="AZ1704" s="40">
        <v>1</v>
      </c>
      <c r="BA1704" s="40">
        <v>1</v>
      </c>
      <c r="BB1704" s="40">
        <v>-38</v>
      </c>
      <c r="BC1704" s="40">
        <v>-976</v>
      </c>
      <c r="BD1704" s="40">
        <v>0</v>
      </c>
      <c r="BE1704" s="40">
        <v>-8</v>
      </c>
      <c r="BF1704" s="40">
        <v>0</v>
      </c>
      <c r="BH1704" s="2">
        <v>42257.125</v>
      </c>
      <c r="BI1704" s="2">
        <v>42257.125</v>
      </c>
      <c r="BJ1704" s="2">
        <v>42257.125</v>
      </c>
      <c r="BL1704">
        <v>0</v>
      </c>
      <c r="BM1704">
        <v>0</v>
      </c>
      <c r="BN1704">
        <v>0</v>
      </c>
      <c r="BO1704">
        <v>0</v>
      </c>
      <c r="BP1704">
        <v>4</v>
      </c>
      <c r="BQ1704" s="40">
        <v>4</v>
      </c>
      <c r="BR1704" s="40">
        <v>4</v>
      </c>
      <c r="BS1704" s="40">
        <v>4</v>
      </c>
      <c r="BT1704" s="40">
        <v>0</v>
      </c>
      <c r="BU1704">
        <v>0</v>
      </c>
      <c r="BV1704" s="8" t="s">
        <v>451</v>
      </c>
      <c r="BW1704" s="8" t="s">
        <v>452</v>
      </c>
      <c r="BX1704" s="8" t="s">
        <v>453</v>
      </c>
      <c r="BY1704" s="8" t="s">
        <v>383</v>
      </c>
    </row>
    <row r="1705" spans="1:77" hidden="1">
      <c r="A1705" t="s">
        <v>117</v>
      </c>
      <c r="B1705" s="2">
        <v>42257.166666666664</v>
      </c>
      <c r="C1705" s="1">
        <v>42256</v>
      </c>
      <c r="D1705">
        <v>24</v>
      </c>
      <c r="E1705">
        <v>0</v>
      </c>
      <c r="F1705" s="2">
        <v>42257</v>
      </c>
      <c r="G1705" s="8" t="s">
        <v>378</v>
      </c>
      <c r="H1705" s="13" t="s">
        <v>379</v>
      </c>
      <c r="I1705" s="40">
        <v>89</v>
      </c>
      <c r="J1705" s="40">
        <v>71</v>
      </c>
      <c r="K1705" s="40">
        <v>907</v>
      </c>
      <c r="L1705" s="40">
        <v>836</v>
      </c>
      <c r="M1705" s="101">
        <v>0</v>
      </c>
      <c r="W1705" s="40">
        <v>71</v>
      </c>
      <c r="X1705" s="40">
        <v>907</v>
      </c>
      <c r="Y1705" s="40">
        <v>836</v>
      </c>
      <c r="Z1705" s="40">
        <v>0</v>
      </c>
      <c r="AA1705" s="40">
        <v>0</v>
      </c>
      <c r="AW1705" s="40">
        <v>836</v>
      </c>
      <c r="AX1705" s="40">
        <v>49</v>
      </c>
      <c r="AY1705" s="40">
        <v>787</v>
      </c>
      <c r="AZ1705" s="40">
        <v>1</v>
      </c>
      <c r="BA1705" s="40">
        <v>1</v>
      </c>
      <c r="BB1705" s="40">
        <v>-49</v>
      </c>
      <c r="BC1705" s="40">
        <v>-786</v>
      </c>
      <c r="BD1705" s="40">
        <v>0</v>
      </c>
      <c r="BE1705" s="40">
        <v>1</v>
      </c>
      <c r="BF1705" s="40">
        <v>0</v>
      </c>
      <c r="BH1705" s="2">
        <v>42257.166666666664</v>
      </c>
      <c r="BI1705" s="2">
        <v>42257.166666666664</v>
      </c>
      <c r="BJ1705" s="2">
        <v>42257.166666666664</v>
      </c>
      <c r="BL1705">
        <v>0</v>
      </c>
      <c r="BM1705">
        <v>0</v>
      </c>
      <c r="BN1705">
        <v>0</v>
      </c>
      <c r="BO1705">
        <v>0</v>
      </c>
      <c r="BP1705">
        <v>4</v>
      </c>
      <c r="BQ1705" s="40">
        <v>4</v>
      </c>
      <c r="BR1705" s="40">
        <v>4</v>
      </c>
      <c r="BS1705" s="40">
        <v>4</v>
      </c>
      <c r="BT1705" s="40">
        <v>0</v>
      </c>
      <c r="BU1705">
        <v>0</v>
      </c>
      <c r="BV1705" s="8" t="s">
        <v>451</v>
      </c>
      <c r="BW1705" s="8" t="s">
        <v>452</v>
      </c>
      <c r="BX1705" s="8" t="s">
        <v>453</v>
      </c>
      <c r="BY1705" s="8" t="s">
        <v>383</v>
      </c>
    </row>
    <row r="1706" spans="1:77" hidden="1">
      <c r="A1706" t="s">
        <v>117</v>
      </c>
      <c r="B1706" s="2">
        <v>42257.208333333336</v>
      </c>
      <c r="C1706" s="1">
        <v>42257</v>
      </c>
      <c r="D1706">
        <v>1</v>
      </c>
      <c r="E1706">
        <v>0</v>
      </c>
      <c r="F1706" s="2">
        <v>42257.041666666664</v>
      </c>
      <c r="G1706" s="8" t="s">
        <v>378</v>
      </c>
      <c r="H1706" s="13" t="s">
        <v>379</v>
      </c>
      <c r="I1706" s="40">
        <v>86</v>
      </c>
      <c r="J1706" s="40">
        <v>72</v>
      </c>
      <c r="K1706" s="40">
        <v>821</v>
      </c>
      <c r="L1706" s="40">
        <v>749</v>
      </c>
      <c r="M1706" s="101">
        <v>0</v>
      </c>
      <c r="W1706" s="40">
        <v>72</v>
      </c>
      <c r="X1706" s="40">
        <v>821</v>
      </c>
      <c r="Y1706" s="40">
        <v>749</v>
      </c>
      <c r="Z1706" s="40">
        <v>0</v>
      </c>
      <c r="AA1706" s="40">
        <v>0</v>
      </c>
      <c r="AW1706" s="40">
        <v>749</v>
      </c>
      <c r="AX1706" s="40">
        <v>41</v>
      </c>
      <c r="AY1706" s="40">
        <v>708</v>
      </c>
      <c r="AZ1706" s="40">
        <v>1</v>
      </c>
      <c r="BA1706" s="40">
        <v>1</v>
      </c>
      <c r="BB1706" s="40">
        <v>-41</v>
      </c>
      <c r="BC1706" s="40">
        <v>-709</v>
      </c>
      <c r="BD1706" s="40">
        <v>0</v>
      </c>
      <c r="BE1706" s="40">
        <v>-1</v>
      </c>
      <c r="BF1706" s="40">
        <v>0</v>
      </c>
      <c r="BH1706" s="2">
        <v>42257.208333333336</v>
      </c>
      <c r="BI1706" s="2">
        <v>42257.208333333336</v>
      </c>
      <c r="BJ1706" s="2">
        <v>42257.208333333336</v>
      </c>
      <c r="BL1706">
        <v>0</v>
      </c>
      <c r="BM1706">
        <v>0</v>
      </c>
      <c r="BN1706">
        <v>0</v>
      </c>
      <c r="BO1706">
        <v>0</v>
      </c>
      <c r="BP1706">
        <v>4</v>
      </c>
      <c r="BQ1706" s="40">
        <v>4</v>
      </c>
      <c r="BR1706" s="40">
        <v>4</v>
      </c>
      <c r="BS1706" s="40">
        <v>4</v>
      </c>
      <c r="BT1706" s="40">
        <v>0</v>
      </c>
      <c r="BU1706">
        <v>0</v>
      </c>
      <c r="BV1706" s="8" t="s">
        <v>452</v>
      </c>
      <c r="BW1706" s="8" t="s">
        <v>453</v>
      </c>
      <c r="BX1706" s="8" t="s">
        <v>454</v>
      </c>
      <c r="BY1706" s="8" t="s">
        <v>383</v>
      </c>
    </row>
    <row r="1707" spans="1:77" hidden="1">
      <c r="A1707" t="s">
        <v>117</v>
      </c>
      <c r="B1707" s="2">
        <v>42257.25</v>
      </c>
      <c r="C1707" s="1">
        <v>42257</v>
      </c>
      <c r="D1707">
        <v>2</v>
      </c>
      <c r="E1707">
        <v>0</v>
      </c>
      <c r="F1707" s="2">
        <v>42257.083333333336</v>
      </c>
      <c r="G1707" s="8" t="s">
        <v>378</v>
      </c>
      <c r="H1707" s="13" t="s">
        <v>379</v>
      </c>
      <c r="I1707" s="40">
        <v>86</v>
      </c>
      <c r="J1707" s="40">
        <v>72</v>
      </c>
      <c r="K1707" s="40">
        <v>777</v>
      </c>
      <c r="L1707" s="40">
        <v>705</v>
      </c>
      <c r="M1707" s="101">
        <v>0</v>
      </c>
      <c r="W1707" s="40">
        <v>72</v>
      </c>
      <c r="X1707" s="40">
        <v>777</v>
      </c>
      <c r="Y1707" s="40">
        <v>705</v>
      </c>
      <c r="Z1707" s="40">
        <v>0</v>
      </c>
      <c r="AA1707" s="40">
        <v>0</v>
      </c>
      <c r="AW1707" s="40">
        <v>705</v>
      </c>
      <c r="AX1707" s="40">
        <v>44</v>
      </c>
      <c r="AY1707" s="40">
        <v>661</v>
      </c>
      <c r="AZ1707" s="40">
        <v>1</v>
      </c>
      <c r="BA1707" s="40">
        <v>1</v>
      </c>
      <c r="BB1707" s="40">
        <v>-44</v>
      </c>
      <c r="BC1707" s="40">
        <v>-663</v>
      </c>
      <c r="BD1707" s="40">
        <v>0</v>
      </c>
      <c r="BE1707" s="40">
        <v>-2</v>
      </c>
      <c r="BF1707" s="40">
        <v>0</v>
      </c>
      <c r="BH1707" s="2">
        <v>42257.25</v>
      </c>
      <c r="BI1707" s="2">
        <v>42257.25</v>
      </c>
      <c r="BJ1707" s="2">
        <v>42257.25</v>
      </c>
      <c r="BL1707">
        <v>0</v>
      </c>
      <c r="BM1707">
        <v>0</v>
      </c>
      <c r="BN1707">
        <v>0</v>
      </c>
      <c r="BO1707">
        <v>0</v>
      </c>
      <c r="BP1707">
        <v>4</v>
      </c>
      <c r="BQ1707" s="40">
        <v>4</v>
      </c>
      <c r="BR1707" s="40">
        <v>4</v>
      </c>
      <c r="BS1707" s="40">
        <v>4</v>
      </c>
      <c r="BT1707" s="40">
        <v>0</v>
      </c>
      <c r="BU1707">
        <v>0</v>
      </c>
      <c r="BV1707" s="8" t="s">
        <v>452</v>
      </c>
      <c r="BW1707" s="8" t="s">
        <v>453</v>
      </c>
      <c r="BX1707" s="8" t="s">
        <v>454</v>
      </c>
      <c r="BY1707" s="8" t="s">
        <v>383</v>
      </c>
    </row>
    <row r="1708" spans="1:77" hidden="1">
      <c r="A1708" t="s">
        <v>117</v>
      </c>
      <c r="B1708" s="2">
        <v>42257.291666666664</v>
      </c>
      <c r="C1708" s="1">
        <v>42257</v>
      </c>
      <c r="D1708">
        <v>3</v>
      </c>
      <c r="E1708">
        <v>0</v>
      </c>
      <c r="F1708" s="2">
        <v>42257.125</v>
      </c>
      <c r="G1708" s="8" t="s">
        <v>378</v>
      </c>
      <c r="H1708" s="13" t="s">
        <v>379</v>
      </c>
      <c r="I1708" s="40">
        <v>86</v>
      </c>
      <c r="J1708" s="40">
        <v>67</v>
      </c>
      <c r="K1708" s="40">
        <v>765</v>
      </c>
      <c r="L1708" s="40">
        <v>698</v>
      </c>
      <c r="M1708" s="101">
        <v>0</v>
      </c>
      <c r="W1708" s="40">
        <v>67</v>
      </c>
      <c r="X1708" s="40">
        <v>765</v>
      </c>
      <c r="Y1708" s="40">
        <v>698</v>
      </c>
      <c r="Z1708" s="40">
        <v>0</v>
      </c>
      <c r="AA1708" s="40">
        <v>0</v>
      </c>
      <c r="AW1708" s="40">
        <v>698</v>
      </c>
      <c r="AX1708" s="40">
        <v>62</v>
      </c>
      <c r="AY1708" s="40">
        <v>636</v>
      </c>
      <c r="AZ1708" s="40">
        <v>1</v>
      </c>
      <c r="BA1708" s="40">
        <v>1</v>
      </c>
      <c r="BB1708" s="40">
        <v>-62</v>
      </c>
      <c r="BC1708" s="40">
        <v>-638</v>
      </c>
      <c r="BD1708" s="40">
        <v>0</v>
      </c>
      <c r="BE1708" s="40">
        <v>-2</v>
      </c>
      <c r="BF1708" s="40">
        <v>0</v>
      </c>
      <c r="BH1708" s="2">
        <v>42257.291666666664</v>
      </c>
      <c r="BI1708" s="2">
        <v>42257.291666666664</v>
      </c>
      <c r="BJ1708" s="2">
        <v>42257.291666666664</v>
      </c>
      <c r="BL1708">
        <v>0</v>
      </c>
      <c r="BM1708">
        <v>0</v>
      </c>
      <c r="BN1708">
        <v>0</v>
      </c>
      <c r="BO1708">
        <v>0</v>
      </c>
      <c r="BP1708">
        <v>4</v>
      </c>
      <c r="BQ1708" s="40">
        <v>4</v>
      </c>
      <c r="BR1708" s="40">
        <v>4</v>
      </c>
      <c r="BS1708" s="40">
        <v>4</v>
      </c>
      <c r="BT1708" s="40">
        <v>0</v>
      </c>
      <c r="BU1708">
        <v>0</v>
      </c>
      <c r="BV1708" s="8" t="s">
        <v>452</v>
      </c>
      <c r="BW1708" s="8" t="s">
        <v>453</v>
      </c>
      <c r="BX1708" s="8" t="s">
        <v>454</v>
      </c>
      <c r="BY1708" s="8" t="s">
        <v>383</v>
      </c>
    </row>
    <row r="1709" spans="1:77" hidden="1">
      <c r="A1709" t="s">
        <v>117</v>
      </c>
      <c r="B1709" s="2">
        <v>42257.333333333336</v>
      </c>
      <c r="C1709" s="1">
        <v>42257</v>
      </c>
      <c r="D1709">
        <v>4</v>
      </c>
      <c r="E1709">
        <v>0</v>
      </c>
      <c r="F1709" s="2">
        <v>42257.166666666664</v>
      </c>
      <c r="G1709" s="8" t="s">
        <v>378</v>
      </c>
      <c r="H1709" s="13" t="s">
        <v>379</v>
      </c>
      <c r="I1709" s="40">
        <v>86</v>
      </c>
      <c r="J1709" s="40">
        <v>70</v>
      </c>
      <c r="K1709" s="40">
        <v>768</v>
      </c>
      <c r="L1709" s="40">
        <v>698</v>
      </c>
      <c r="M1709" s="101">
        <v>0</v>
      </c>
      <c r="W1709" s="40">
        <v>70</v>
      </c>
      <c r="X1709" s="40">
        <v>768</v>
      </c>
      <c r="Y1709" s="40">
        <v>698</v>
      </c>
      <c r="Z1709" s="40">
        <v>0</v>
      </c>
      <c r="AA1709" s="40">
        <v>0</v>
      </c>
      <c r="AW1709" s="40">
        <v>698</v>
      </c>
      <c r="AX1709" s="40">
        <v>63</v>
      </c>
      <c r="AY1709" s="40">
        <v>635</v>
      </c>
      <c r="AZ1709" s="40">
        <v>1</v>
      </c>
      <c r="BA1709" s="40">
        <v>1</v>
      </c>
      <c r="BB1709" s="40">
        <v>-63</v>
      </c>
      <c r="BC1709" s="40">
        <v>-639</v>
      </c>
      <c r="BD1709" s="40">
        <v>0</v>
      </c>
      <c r="BE1709" s="40">
        <v>-4</v>
      </c>
      <c r="BF1709" s="40">
        <v>0</v>
      </c>
      <c r="BH1709" s="2">
        <v>42257.333333333336</v>
      </c>
      <c r="BI1709" s="2">
        <v>42257.333333333336</v>
      </c>
      <c r="BJ1709" s="2">
        <v>42257.333333333336</v>
      </c>
      <c r="BL1709">
        <v>0</v>
      </c>
      <c r="BM1709">
        <v>0</v>
      </c>
      <c r="BN1709">
        <v>0</v>
      </c>
      <c r="BO1709">
        <v>0</v>
      </c>
      <c r="BP1709">
        <v>4</v>
      </c>
      <c r="BQ1709" s="40">
        <v>4</v>
      </c>
      <c r="BR1709" s="40">
        <v>4</v>
      </c>
      <c r="BS1709" s="40">
        <v>4</v>
      </c>
      <c r="BT1709" s="40">
        <v>0</v>
      </c>
      <c r="BU1709">
        <v>0</v>
      </c>
      <c r="BV1709" s="8" t="s">
        <v>452</v>
      </c>
      <c r="BW1709" s="8" t="s">
        <v>453</v>
      </c>
      <c r="BX1709" s="8" t="s">
        <v>454</v>
      </c>
      <c r="BY1709" s="8" t="s">
        <v>383</v>
      </c>
    </row>
    <row r="1710" spans="1:77" hidden="1">
      <c r="A1710" t="s">
        <v>117</v>
      </c>
      <c r="B1710" s="2">
        <v>42257.375</v>
      </c>
      <c r="C1710" s="1">
        <v>42257</v>
      </c>
      <c r="D1710">
        <v>5</v>
      </c>
      <c r="E1710">
        <v>0</v>
      </c>
      <c r="F1710" s="2">
        <v>42257.208333333336</v>
      </c>
      <c r="G1710" s="8" t="s">
        <v>378</v>
      </c>
      <c r="H1710" s="13" t="s">
        <v>379</v>
      </c>
      <c r="I1710" s="40">
        <v>86</v>
      </c>
      <c r="J1710" s="40">
        <v>68</v>
      </c>
      <c r="K1710" s="40">
        <v>772</v>
      </c>
      <c r="L1710" s="40">
        <v>704</v>
      </c>
      <c r="M1710" s="101">
        <v>0</v>
      </c>
      <c r="W1710" s="40">
        <v>68</v>
      </c>
      <c r="X1710" s="40">
        <v>772</v>
      </c>
      <c r="Y1710" s="40">
        <v>704</v>
      </c>
      <c r="Z1710" s="40">
        <v>0</v>
      </c>
      <c r="AA1710" s="40">
        <v>0</v>
      </c>
      <c r="AW1710" s="40">
        <v>704</v>
      </c>
      <c r="AX1710" s="40">
        <v>71</v>
      </c>
      <c r="AY1710" s="40">
        <v>633</v>
      </c>
      <c r="AZ1710" s="40">
        <v>1</v>
      </c>
      <c r="BA1710" s="40">
        <v>1</v>
      </c>
      <c r="BB1710" s="40">
        <v>-71</v>
      </c>
      <c r="BC1710" s="40">
        <v>-636</v>
      </c>
      <c r="BD1710" s="40">
        <v>0</v>
      </c>
      <c r="BE1710" s="40">
        <v>-3</v>
      </c>
      <c r="BF1710" s="40">
        <v>0</v>
      </c>
      <c r="BH1710" s="2">
        <v>42257.375</v>
      </c>
      <c r="BI1710" s="2">
        <v>42257.375</v>
      </c>
      <c r="BJ1710" s="2">
        <v>42257.375</v>
      </c>
      <c r="BL1710">
        <v>0</v>
      </c>
      <c r="BM1710">
        <v>0</v>
      </c>
      <c r="BN1710">
        <v>0</v>
      </c>
      <c r="BO1710">
        <v>0</v>
      </c>
      <c r="BP1710">
        <v>4</v>
      </c>
      <c r="BQ1710" s="40">
        <v>4</v>
      </c>
      <c r="BR1710" s="40">
        <v>4</v>
      </c>
      <c r="BS1710" s="40">
        <v>4</v>
      </c>
      <c r="BT1710" s="40">
        <v>0</v>
      </c>
      <c r="BU1710">
        <v>0</v>
      </c>
      <c r="BV1710" s="8" t="s">
        <v>452</v>
      </c>
      <c r="BW1710" s="8" t="s">
        <v>453</v>
      </c>
      <c r="BX1710" s="8" t="s">
        <v>454</v>
      </c>
      <c r="BY1710" s="8" t="s">
        <v>383</v>
      </c>
    </row>
    <row r="1711" spans="1:77" hidden="1">
      <c r="A1711" t="s">
        <v>117</v>
      </c>
      <c r="B1711" s="2">
        <v>42257.416666666664</v>
      </c>
      <c r="C1711" s="1">
        <v>42257</v>
      </c>
      <c r="D1711">
        <v>6</v>
      </c>
      <c r="E1711">
        <v>0</v>
      </c>
      <c r="F1711" s="2">
        <v>42257.25</v>
      </c>
      <c r="G1711" s="8" t="s">
        <v>378</v>
      </c>
      <c r="H1711" s="13" t="s">
        <v>379</v>
      </c>
      <c r="I1711" s="40">
        <v>86</v>
      </c>
      <c r="J1711" s="40">
        <v>72</v>
      </c>
      <c r="K1711" s="40">
        <v>774</v>
      </c>
      <c r="L1711" s="40">
        <v>702</v>
      </c>
      <c r="M1711" s="101">
        <v>0</v>
      </c>
      <c r="W1711" s="40">
        <v>72</v>
      </c>
      <c r="X1711" s="40">
        <v>774</v>
      </c>
      <c r="Y1711" s="40">
        <v>702</v>
      </c>
      <c r="Z1711" s="40">
        <v>0</v>
      </c>
      <c r="AA1711" s="40">
        <v>0</v>
      </c>
      <c r="AW1711" s="40">
        <v>702</v>
      </c>
      <c r="AX1711" s="40">
        <v>75</v>
      </c>
      <c r="AY1711" s="40">
        <v>627</v>
      </c>
      <c r="AZ1711" s="40">
        <v>1</v>
      </c>
      <c r="BA1711" s="40">
        <v>1</v>
      </c>
      <c r="BB1711" s="40">
        <v>-75</v>
      </c>
      <c r="BC1711" s="40">
        <v>-633</v>
      </c>
      <c r="BD1711" s="40">
        <v>0</v>
      </c>
      <c r="BE1711" s="40">
        <v>-6</v>
      </c>
      <c r="BF1711" s="40">
        <v>0</v>
      </c>
      <c r="BH1711" s="2">
        <v>42257.416666666664</v>
      </c>
      <c r="BI1711" s="2">
        <v>42257.416666666664</v>
      </c>
      <c r="BJ1711" s="2">
        <v>42257.416666666664</v>
      </c>
      <c r="BL1711">
        <v>0</v>
      </c>
      <c r="BM1711">
        <v>0</v>
      </c>
      <c r="BN1711">
        <v>0</v>
      </c>
      <c r="BO1711">
        <v>0</v>
      </c>
      <c r="BP1711">
        <v>4</v>
      </c>
      <c r="BQ1711" s="40">
        <v>4</v>
      </c>
      <c r="BR1711" s="40">
        <v>4</v>
      </c>
      <c r="BS1711" s="40">
        <v>4</v>
      </c>
      <c r="BT1711" s="40">
        <v>0</v>
      </c>
      <c r="BU1711">
        <v>0</v>
      </c>
      <c r="BV1711" s="8" t="s">
        <v>452</v>
      </c>
      <c r="BW1711" s="8" t="s">
        <v>453</v>
      </c>
      <c r="BX1711" s="8" t="s">
        <v>454</v>
      </c>
      <c r="BY1711" s="8" t="s">
        <v>383</v>
      </c>
    </row>
    <row r="1712" spans="1:77" hidden="1">
      <c r="A1712" t="s">
        <v>117</v>
      </c>
      <c r="B1712" s="2">
        <v>42257.458333333336</v>
      </c>
      <c r="C1712" s="1">
        <v>42257</v>
      </c>
      <c r="D1712">
        <v>7</v>
      </c>
      <c r="E1712">
        <v>0</v>
      </c>
      <c r="F1712" s="2">
        <v>42257.291666666664</v>
      </c>
      <c r="G1712" s="8" t="s">
        <v>378</v>
      </c>
      <c r="H1712" s="13" t="s">
        <v>379</v>
      </c>
      <c r="I1712" s="40">
        <v>86</v>
      </c>
      <c r="J1712" s="40">
        <v>76</v>
      </c>
      <c r="K1712" s="40">
        <v>776</v>
      </c>
      <c r="L1712" s="40">
        <v>700</v>
      </c>
      <c r="M1712" s="101">
        <v>0</v>
      </c>
      <c r="W1712" s="40">
        <v>76</v>
      </c>
      <c r="X1712" s="40">
        <v>776</v>
      </c>
      <c r="Y1712" s="40">
        <v>700</v>
      </c>
      <c r="Z1712" s="40">
        <v>0</v>
      </c>
      <c r="AA1712" s="40">
        <v>0</v>
      </c>
      <c r="AW1712" s="40">
        <v>700</v>
      </c>
      <c r="AX1712" s="40">
        <v>81</v>
      </c>
      <c r="AY1712" s="40">
        <v>619</v>
      </c>
      <c r="AZ1712" s="40">
        <v>1</v>
      </c>
      <c r="BA1712" s="40">
        <v>1</v>
      </c>
      <c r="BB1712" s="40">
        <v>-81</v>
      </c>
      <c r="BC1712" s="40">
        <v>-625</v>
      </c>
      <c r="BD1712" s="40">
        <v>0</v>
      </c>
      <c r="BE1712" s="40">
        <v>-6</v>
      </c>
      <c r="BF1712" s="40">
        <v>0</v>
      </c>
      <c r="BH1712" s="2">
        <v>42257.458333333336</v>
      </c>
      <c r="BI1712" s="2">
        <v>42257.458333333336</v>
      </c>
      <c r="BJ1712" s="2">
        <v>42257.458333333336</v>
      </c>
      <c r="BL1712">
        <v>0</v>
      </c>
      <c r="BM1712">
        <v>0</v>
      </c>
      <c r="BN1712">
        <v>0</v>
      </c>
      <c r="BO1712">
        <v>0</v>
      </c>
      <c r="BP1712">
        <v>4</v>
      </c>
      <c r="BQ1712" s="40">
        <v>4</v>
      </c>
      <c r="BR1712" s="40">
        <v>4</v>
      </c>
      <c r="BS1712" s="40">
        <v>4</v>
      </c>
      <c r="BT1712" s="40">
        <v>0</v>
      </c>
      <c r="BU1712">
        <v>0</v>
      </c>
      <c r="BV1712" s="8" t="s">
        <v>452</v>
      </c>
      <c r="BW1712" s="8" t="s">
        <v>453</v>
      </c>
      <c r="BX1712" s="8" t="s">
        <v>454</v>
      </c>
      <c r="BY1712" s="8" t="s">
        <v>383</v>
      </c>
    </row>
    <row r="1713" spans="1:77" hidden="1">
      <c r="A1713" t="s">
        <v>117</v>
      </c>
      <c r="B1713" s="2">
        <v>42257.5</v>
      </c>
      <c r="C1713" s="1">
        <v>42257</v>
      </c>
      <c r="D1713">
        <v>8</v>
      </c>
      <c r="E1713">
        <v>0</v>
      </c>
      <c r="F1713" s="2">
        <v>42257.333333333336</v>
      </c>
      <c r="G1713" s="8" t="s">
        <v>378</v>
      </c>
      <c r="H1713" s="13" t="s">
        <v>379</v>
      </c>
      <c r="I1713" s="40">
        <v>86</v>
      </c>
      <c r="J1713" s="40">
        <v>75</v>
      </c>
      <c r="K1713" s="40">
        <v>857</v>
      </c>
      <c r="L1713" s="40">
        <v>782</v>
      </c>
      <c r="M1713" s="101">
        <v>0</v>
      </c>
      <c r="W1713" s="40">
        <v>75</v>
      </c>
      <c r="X1713" s="40">
        <v>857</v>
      </c>
      <c r="Y1713" s="40">
        <v>782</v>
      </c>
      <c r="Z1713" s="40">
        <v>0</v>
      </c>
      <c r="AA1713" s="40">
        <v>0</v>
      </c>
      <c r="AW1713" s="40">
        <v>782</v>
      </c>
      <c r="AX1713" s="40">
        <v>82</v>
      </c>
      <c r="AY1713" s="40">
        <v>700</v>
      </c>
      <c r="AZ1713" s="40">
        <v>1</v>
      </c>
      <c r="BA1713" s="40">
        <v>1</v>
      </c>
      <c r="BB1713" s="40">
        <v>-82</v>
      </c>
      <c r="BC1713" s="40">
        <v>-705</v>
      </c>
      <c r="BD1713" s="40">
        <v>0</v>
      </c>
      <c r="BE1713" s="40">
        <v>-5</v>
      </c>
      <c r="BF1713" s="40">
        <v>0</v>
      </c>
      <c r="BH1713" s="2">
        <v>42257.5</v>
      </c>
      <c r="BI1713" s="2">
        <v>42257.5</v>
      </c>
      <c r="BJ1713" s="2">
        <v>42257.5</v>
      </c>
      <c r="BL1713">
        <v>0</v>
      </c>
      <c r="BM1713">
        <v>0</v>
      </c>
      <c r="BN1713">
        <v>0</v>
      </c>
      <c r="BO1713">
        <v>0</v>
      </c>
      <c r="BP1713">
        <v>4</v>
      </c>
      <c r="BQ1713" s="40">
        <v>4</v>
      </c>
      <c r="BR1713" s="40">
        <v>4</v>
      </c>
      <c r="BS1713" s="40">
        <v>4</v>
      </c>
      <c r="BT1713" s="40">
        <v>0</v>
      </c>
      <c r="BU1713">
        <v>0</v>
      </c>
      <c r="BV1713" s="8" t="s">
        <v>452</v>
      </c>
      <c r="BW1713" s="8" t="s">
        <v>453</v>
      </c>
      <c r="BX1713" s="8" t="s">
        <v>454</v>
      </c>
      <c r="BY1713" s="8" t="s">
        <v>383</v>
      </c>
    </row>
    <row r="1714" spans="1:77" hidden="1">
      <c r="A1714" t="s">
        <v>117</v>
      </c>
      <c r="B1714" s="2">
        <v>42257.541666666664</v>
      </c>
      <c r="C1714" s="1">
        <v>42257</v>
      </c>
      <c r="D1714">
        <v>9</v>
      </c>
      <c r="E1714">
        <v>0</v>
      </c>
      <c r="F1714" s="2">
        <v>42257.375</v>
      </c>
      <c r="G1714" s="8" t="s">
        <v>378</v>
      </c>
      <c r="H1714" s="13" t="s">
        <v>379</v>
      </c>
      <c r="I1714" s="40">
        <v>86</v>
      </c>
      <c r="J1714" s="40">
        <v>61</v>
      </c>
      <c r="K1714" s="40">
        <v>870</v>
      </c>
      <c r="L1714" s="40">
        <v>809</v>
      </c>
      <c r="M1714" s="101">
        <v>0</v>
      </c>
      <c r="W1714" s="40">
        <v>61</v>
      </c>
      <c r="X1714" s="40">
        <v>870</v>
      </c>
      <c r="Y1714" s="40">
        <v>809</v>
      </c>
      <c r="Z1714" s="40">
        <v>0</v>
      </c>
      <c r="AA1714" s="40">
        <v>0</v>
      </c>
      <c r="AW1714" s="40">
        <v>809</v>
      </c>
      <c r="AX1714" s="40">
        <v>63</v>
      </c>
      <c r="AY1714" s="40">
        <v>746</v>
      </c>
      <c r="AZ1714" s="40">
        <v>1</v>
      </c>
      <c r="BA1714" s="40">
        <v>1</v>
      </c>
      <c r="BB1714" s="40">
        <v>-63</v>
      </c>
      <c r="BC1714" s="40">
        <v>-740</v>
      </c>
      <c r="BD1714" s="40">
        <v>0</v>
      </c>
      <c r="BE1714" s="40">
        <v>6</v>
      </c>
      <c r="BF1714" s="40">
        <v>0</v>
      </c>
      <c r="BH1714" s="2">
        <v>42257.541666666664</v>
      </c>
      <c r="BI1714" s="2">
        <v>42257.541666666664</v>
      </c>
      <c r="BJ1714" s="2">
        <v>42257.541666666664</v>
      </c>
      <c r="BL1714">
        <v>0</v>
      </c>
      <c r="BM1714">
        <v>0</v>
      </c>
      <c r="BN1714">
        <v>0</v>
      </c>
      <c r="BO1714">
        <v>0</v>
      </c>
      <c r="BP1714">
        <v>4</v>
      </c>
      <c r="BQ1714" s="40">
        <v>4</v>
      </c>
      <c r="BR1714" s="40">
        <v>4</v>
      </c>
      <c r="BS1714" s="40">
        <v>4</v>
      </c>
      <c r="BT1714" s="40">
        <v>0</v>
      </c>
      <c r="BU1714">
        <v>0</v>
      </c>
      <c r="BV1714" s="8" t="s">
        <v>452</v>
      </c>
      <c r="BW1714" s="8" t="s">
        <v>453</v>
      </c>
      <c r="BX1714" s="8" t="s">
        <v>454</v>
      </c>
      <c r="BY1714" s="8" t="s">
        <v>383</v>
      </c>
    </row>
    <row r="1715" spans="1:77" hidden="1">
      <c r="A1715" t="s">
        <v>117</v>
      </c>
      <c r="B1715" s="2">
        <v>42257.583333333336</v>
      </c>
      <c r="C1715" s="1">
        <v>42257</v>
      </c>
      <c r="D1715">
        <v>10</v>
      </c>
      <c r="E1715">
        <v>0</v>
      </c>
      <c r="F1715" s="2">
        <v>42257.416666666664</v>
      </c>
      <c r="G1715" s="8" t="s">
        <v>378</v>
      </c>
      <c r="H1715" s="13" t="s">
        <v>379</v>
      </c>
      <c r="I1715" s="40">
        <v>86</v>
      </c>
      <c r="J1715" s="40">
        <v>71</v>
      </c>
      <c r="K1715" s="40">
        <v>942</v>
      </c>
      <c r="L1715" s="40">
        <v>871</v>
      </c>
      <c r="M1715" s="101">
        <v>0</v>
      </c>
      <c r="W1715" s="40">
        <v>71</v>
      </c>
      <c r="X1715" s="40">
        <v>942</v>
      </c>
      <c r="Y1715" s="40">
        <v>871</v>
      </c>
      <c r="Z1715" s="40">
        <v>0</v>
      </c>
      <c r="AA1715" s="40">
        <v>0</v>
      </c>
      <c r="AW1715" s="40">
        <v>871</v>
      </c>
      <c r="AX1715" s="40">
        <v>51</v>
      </c>
      <c r="AY1715" s="40">
        <v>820</v>
      </c>
      <c r="AZ1715" s="40">
        <v>1</v>
      </c>
      <c r="BA1715" s="40">
        <v>1</v>
      </c>
      <c r="BB1715" s="40">
        <v>-51</v>
      </c>
      <c r="BC1715" s="40">
        <v>-825</v>
      </c>
      <c r="BD1715" s="40">
        <v>0</v>
      </c>
      <c r="BE1715" s="40">
        <v>-5</v>
      </c>
      <c r="BF1715" s="40">
        <v>0</v>
      </c>
      <c r="BH1715" s="2">
        <v>42257.583333333336</v>
      </c>
      <c r="BI1715" s="2">
        <v>42257.583333333336</v>
      </c>
      <c r="BJ1715" s="2">
        <v>42257.583333333336</v>
      </c>
      <c r="BL1715">
        <v>0</v>
      </c>
      <c r="BM1715">
        <v>0</v>
      </c>
      <c r="BN1715">
        <v>0</v>
      </c>
      <c r="BO1715">
        <v>0</v>
      </c>
      <c r="BP1715">
        <v>4</v>
      </c>
      <c r="BQ1715" s="40">
        <v>4</v>
      </c>
      <c r="BR1715" s="40">
        <v>4</v>
      </c>
      <c r="BS1715" s="40">
        <v>4</v>
      </c>
      <c r="BT1715" s="40">
        <v>0</v>
      </c>
      <c r="BU1715">
        <v>0</v>
      </c>
      <c r="BV1715" s="8" t="s">
        <v>452</v>
      </c>
      <c r="BW1715" s="8" t="s">
        <v>453</v>
      </c>
      <c r="BX1715" s="8" t="s">
        <v>454</v>
      </c>
      <c r="BY1715" s="8" t="s">
        <v>383</v>
      </c>
    </row>
    <row r="1716" spans="1:77" hidden="1">
      <c r="A1716" t="s">
        <v>117</v>
      </c>
      <c r="B1716" s="2">
        <v>42257.625</v>
      </c>
      <c r="C1716" s="1">
        <v>42257</v>
      </c>
      <c r="D1716">
        <v>11</v>
      </c>
      <c r="E1716">
        <v>0</v>
      </c>
      <c r="F1716" s="2">
        <v>42257.458333333336</v>
      </c>
      <c r="G1716" s="8" t="s">
        <v>378</v>
      </c>
      <c r="H1716" s="13" t="s">
        <v>379</v>
      </c>
      <c r="I1716" s="40">
        <v>86</v>
      </c>
      <c r="J1716" s="40">
        <v>81</v>
      </c>
      <c r="K1716" s="40">
        <v>1369</v>
      </c>
      <c r="L1716" s="40">
        <v>1288</v>
      </c>
      <c r="M1716" s="101">
        <v>0</v>
      </c>
      <c r="W1716" s="40">
        <v>81</v>
      </c>
      <c r="X1716" s="40">
        <v>1369</v>
      </c>
      <c r="Y1716" s="40">
        <v>1288</v>
      </c>
      <c r="Z1716" s="40">
        <v>0</v>
      </c>
      <c r="AA1716" s="40">
        <v>0</v>
      </c>
      <c r="AW1716" s="40">
        <v>1288</v>
      </c>
      <c r="AX1716" s="40">
        <v>55</v>
      </c>
      <c r="AY1716" s="40">
        <v>1233</v>
      </c>
      <c r="AZ1716" s="40">
        <v>1</v>
      </c>
      <c r="BA1716" s="40">
        <v>1</v>
      </c>
      <c r="BB1716" s="40">
        <v>-55</v>
      </c>
      <c r="BC1716" s="40">
        <v>-1235</v>
      </c>
      <c r="BD1716" s="40">
        <v>0</v>
      </c>
      <c r="BE1716" s="40">
        <v>-2</v>
      </c>
      <c r="BF1716" s="40">
        <v>0</v>
      </c>
      <c r="BH1716" s="2">
        <v>42257.625</v>
      </c>
      <c r="BI1716" s="2">
        <v>42257.625</v>
      </c>
      <c r="BJ1716" s="2">
        <v>42257.625</v>
      </c>
      <c r="BL1716">
        <v>0</v>
      </c>
      <c r="BM1716">
        <v>0</v>
      </c>
      <c r="BN1716">
        <v>0</v>
      </c>
      <c r="BO1716">
        <v>0</v>
      </c>
      <c r="BP1716">
        <v>4</v>
      </c>
      <c r="BQ1716" s="40">
        <v>4</v>
      </c>
      <c r="BR1716" s="40">
        <v>4</v>
      </c>
      <c r="BS1716" s="40">
        <v>4</v>
      </c>
      <c r="BT1716" s="40">
        <v>0</v>
      </c>
      <c r="BU1716">
        <v>0</v>
      </c>
      <c r="BV1716" s="8" t="s">
        <v>452</v>
      </c>
      <c r="BW1716" s="8" t="s">
        <v>453</v>
      </c>
      <c r="BX1716" s="8" t="s">
        <v>454</v>
      </c>
      <c r="BY1716" s="8" t="s">
        <v>383</v>
      </c>
    </row>
    <row r="1717" spans="1:77" hidden="1">
      <c r="A1717" t="s">
        <v>117</v>
      </c>
      <c r="B1717" s="2">
        <v>42257.666666666664</v>
      </c>
      <c r="C1717" s="1">
        <v>42257</v>
      </c>
      <c r="D1717">
        <v>12</v>
      </c>
      <c r="E1717">
        <v>0</v>
      </c>
      <c r="F1717" s="2">
        <v>42257.5</v>
      </c>
      <c r="G1717" s="8" t="s">
        <v>378</v>
      </c>
      <c r="H1717" s="13" t="s">
        <v>379</v>
      </c>
      <c r="I1717" s="40">
        <v>86</v>
      </c>
      <c r="J1717" s="40">
        <v>92</v>
      </c>
      <c r="K1717" s="40">
        <v>1645</v>
      </c>
      <c r="L1717" s="40">
        <v>1553</v>
      </c>
      <c r="M1717" s="101">
        <v>0</v>
      </c>
      <c r="W1717" s="40">
        <v>92</v>
      </c>
      <c r="X1717" s="40">
        <v>1645</v>
      </c>
      <c r="Y1717" s="40">
        <v>1553</v>
      </c>
      <c r="Z1717" s="40">
        <v>0</v>
      </c>
      <c r="AA1717" s="40">
        <v>0</v>
      </c>
      <c r="AW1717" s="40">
        <v>1553</v>
      </c>
      <c r="AX1717" s="40">
        <v>68</v>
      </c>
      <c r="AY1717" s="40">
        <v>1485</v>
      </c>
      <c r="AZ1717" s="40">
        <v>1</v>
      </c>
      <c r="BA1717" s="40">
        <v>1</v>
      </c>
      <c r="BB1717" s="40">
        <v>-68</v>
      </c>
      <c r="BC1717" s="40">
        <v>-1489</v>
      </c>
      <c r="BD1717" s="40">
        <v>0</v>
      </c>
      <c r="BE1717" s="40">
        <v>-4</v>
      </c>
      <c r="BF1717" s="40">
        <v>0</v>
      </c>
      <c r="BH1717" s="2">
        <v>42257.666666666664</v>
      </c>
      <c r="BI1717" s="2">
        <v>42257.666666666664</v>
      </c>
      <c r="BJ1717" s="2">
        <v>42257.666666666664</v>
      </c>
      <c r="BL1717">
        <v>0</v>
      </c>
      <c r="BM1717">
        <v>0</v>
      </c>
      <c r="BN1717">
        <v>0</v>
      </c>
      <c r="BO1717">
        <v>0</v>
      </c>
      <c r="BP1717">
        <v>4</v>
      </c>
      <c r="BQ1717" s="40">
        <v>4</v>
      </c>
      <c r="BR1717" s="40">
        <v>4</v>
      </c>
      <c r="BS1717" s="40">
        <v>4</v>
      </c>
      <c r="BT1717" s="40">
        <v>0</v>
      </c>
      <c r="BU1717">
        <v>0</v>
      </c>
      <c r="BV1717" s="8" t="s">
        <v>452</v>
      </c>
      <c r="BW1717" s="8" t="s">
        <v>453</v>
      </c>
      <c r="BX1717" s="8" t="s">
        <v>454</v>
      </c>
      <c r="BY1717" s="8" t="s">
        <v>383</v>
      </c>
    </row>
    <row r="1718" spans="1:77" hidden="1">
      <c r="A1718" t="s">
        <v>117</v>
      </c>
      <c r="B1718" s="2">
        <v>42257.708333333336</v>
      </c>
      <c r="C1718" s="1">
        <v>42257</v>
      </c>
      <c r="D1718">
        <v>13</v>
      </c>
      <c r="E1718">
        <v>0</v>
      </c>
      <c r="F1718" s="2">
        <v>42257.541666666664</v>
      </c>
      <c r="G1718" s="8" t="s">
        <v>378</v>
      </c>
      <c r="H1718" s="13" t="s">
        <v>379</v>
      </c>
      <c r="I1718" s="40">
        <v>86</v>
      </c>
      <c r="J1718" s="40">
        <v>93</v>
      </c>
      <c r="K1718" s="40">
        <v>1673</v>
      </c>
      <c r="L1718" s="40">
        <v>1580</v>
      </c>
      <c r="M1718" s="101">
        <v>0</v>
      </c>
      <c r="W1718" s="40">
        <v>93</v>
      </c>
      <c r="X1718" s="40">
        <v>1673</v>
      </c>
      <c r="Y1718" s="40">
        <v>1580</v>
      </c>
      <c r="Z1718" s="40">
        <v>0</v>
      </c>
      <c r="AA1718" s="40">
        <v>0</v>
      </c>
      <c r="AW1718" s="40">
        <v>1580</v>
      </c>
      <c r="AX1718" s="40">
        <v>77</v>
      </c>
      <c r="AY1718" s="40">
        <v>1503</v>
      </c>
      <c r="AZ1718" s="40">
        <v>1</v>
      </c>
      <c r="BA1718" s="40">
        <v>1</v>
      </c>
      <c r="BB1718" s="40">
        <v>-77</v>
      </c>
      <c r="BC1718" s="40">
        <v>-1508</v>
      </c>
      <c r="BD1718" s="40">
        <v>0</v>
      </c>
      <c r="BE1718" s="40">
        <v>-5</v>
      </c>
      <c r="BF1718" s="40">
        <v>0</v>
      </c>
      <c r="BH1718" s="2">
        <v>42257.708333333336</v>
      </c>
      <c r="BI1718" s="2">
        <v>42257.708333333336</v>
      </c>
      <c r="BJ1718" s="2">
        <v>42257.708333333336</v>
      </c>
      <c r="BL1718">
        <v>0</v>
      </c>
      <c r="BM1718">
        <v>0</v>
      </c>
      <c r="BN1718">
        <v>0</v>
      </c>
      <c r="BO1718">
        <v>0</v>
      </c>
      <c r="BP1718">
        <v>4</v>
      </c>
      <c r="BQ1718" s="40">
        <v>4</v>
      </c>
      <c r="BR1718" s="40">
        <v>4</v>
      </c>
      <c r="BS1718" s="40">
        <v>4</v>
      </c>
      <c r="BT1718" s="40">
        <v>0</v>
      </c>
      <c r="BU1718">
        <v>0</v>
      </c>
      <c r="BV1718" s="8" t="s">
        <v>452</v>
      </c>
      <c r="BW1718" s="8" t="s">
        <v>453</v>
      </c>
      <c r="BX1718" s="8" t="s">
        <v>454</v>
      </c>
      <c r="BY1718" s="8" t="s">
        <v>383</v>
      </c>
    </row>
    <row r="1719" spans="1:77" hidden="1">
      <c r="A1719" t="s">
        <v>117</v>
      </c>
      <c r="B1719" s="2">
        <v>42257.75</v>
      </c>
      <c r="C1719" s="1">
        <v>42257</v>
      </c>
      <c r="D1719">
        <v>14</v>
      </c>
      <c r="E1719">
        <v>0</v>
      </c>
      <c r="F1719" s="2">
        <v>42257.583333333336</v>
      </c>
      <c r="G1719" s="8" t="s">
        <v>378</v>
      </c>
      <c r="H1719" s="13" t="s">
        <v>379</v>
      </c>
      <c r="I1719" s="40">
        <v>86</v>
      </c>
      <c r="J1719" s="40">
        <v>98</v>
      </c>
      <c r="K1719" s="40">
        <v>1685</v>
      </c>
      <c r="L1719" s="40">
        <v>1587</v>
      </c>
      <c r="M1719" s="101">
        <v>0</v>
      </c>
      <c r="W1719" s="40">
        <v>98</v>
      </c>
      <c r="X1719" s="40">
        <v>1685</v>
      </c>
      <c r="Y1719" s="40">
        <v>1587</v>
      </c>
      <c r="Z1719" s="40">
        <v>0</v>
      </c>
      <c r="AA1719" s="40">
        <v>0</v>
      </c>
      <c r="AW1719" s="40">
        <v>1587</v>
      </c>
      <c r="AX1719" s="40">
        <v>102</v>
      </c>
      <c r="AY1719" s="40">
        <v>1485</v>
      </c>
      <c r="AZ1719" s="40">
        <v>1</v>
      </c>
      <c r="BA1719" s="40">
        <v>1</v>
      </c>
      <c r="BB1719" s="40">
        <v>-102</v>
      </c>
      <c r="BC1719" s="40">
        <v>-1492</v>
      </c>
      <c r="BD1719" s="40">
        <v>0</v>
      </c>
      <c r="BE1719" s="40">
        <v>-7</v>
      </c>
      <c r="BF1719" s="40">
        <v>0</v>
      </c>
      <c r="BH1719" s="2">
        <v>42257.75</v>
      </c>
      <c r="BI1719" s="2">
        <v>42257.75</v>
      </c>
      <c r="BJ1719" s="2">
        <v>42257.75</v>
      </c>
      <c r="BL1719">
        <v>0</v>
      </c>
      <c r="BM1719">
        <v>0</v>
      </c>
      <c r="BN1719">
        <v>0</v>
      </c>
      <c r="BO1719">
        <v>0</v>
      </c>
      <c r="BP1719">
        <v>4</v>
      </c>
      <c r="BQ1719" s="40">
        <v>4</v>
      </c>
      <c r="BR1719" s="40">
        <v>4</v>
      </c>
      <c r="BS1719" s="40">
        <v>4</v>
      </c>
      <c r="BT1719" s="40">
        <v>0</v>
      </c>
      <c r="BU1719">
        <v>0</v>
      </c>
      <c r="BV1719" s="8" t="s">
        <v>452</v>
      </c>
      <c r="BW1719" s="8" t="s">
        <v>453</v>
      </c>
      <c r="BX1719" s="8" t="s">
        <v>454</v>
      </c>
      <c r="BY1719" s="8" t="s">
        <v>383</v>
      </c>
    </row>
    <row r="1720" spans="1:77" hidden="1">
      <c r="A1720" t="s">
        <v>117</v>
      </c>
      <c r="B1720" s="2">
        <v>42257.791666666664</v>
      </c>
      <c r="C1720" s="1">
        <v>42257</v>
      </c>
      <c r="D1720">
        <v>15</v>
      </c>
      <c r="E1720">
        <v>0</v>
      </c>
      <c r="F1720" s="2">
        <v>42257.625</v>
      </c>
      <c r="G1720" s="8" t="s">
        <v>378</v>
      </c>
      <c r="H1720" s="13" t="s">
        <v>379</v>
      </c>
      <c r="I1720" s="40">
        <v>86</v>
      </c>
      <c r="J1720" s="40">
        <v>100</v>
      </c>
      <c r="K1720" s="40">
        <v>1684</v>
      </c>
      <c r="L1720" s="40">
        <v>1584</v>
      </c>
      <c r="M1720" s="101">
        <v>0</v>
      </c>
      <c r="W1720" s="40">
        <v>100</v>
      </c>
      <c r="X1720" s="40">
        <v>1684</v>
      </c>
      <c r="Y1720" s="40">
        <v>1584</v>
      </c>
      <c r="Z1720" s="40">
        <v>0</v>
      </c>
      <c r="AA1720" s="40">
        <v>0</v>
      </c>
      <c r="AW1720" s="40">
        <v>1584</v>
      </c>
      <c r="AX1720" s="40">
        <v>111</v>
      </c>
      <c r="AY1720" s="40">
        <v>1473</v>
      </c>
      <c r="AZ1720" s="40">
        <v>1</v>
      </c>
      <c r="BA1720" s="40">
        <v>1</v>
      </c>
      <c r="BB1720" s="40">
        <v>-111</v>
      </c>
      <c r="BC1720" s="40">
        <v>-1481</v>
      </c>
      <c r="BD1720" s="40">
        <v>0</v>
      </c>
      <c r="BE1720" s="40">
        <v>-8</v>
      </c>
      <c r="BF1720" s="40">
        <v>0</v>
      </c>
      <c r="BH1720" s="2">
        <v>42257.791666666664</v>
      </c>
      <c r="BI1720" s="2">
        <v>42257.791666666664</v>
      </c>
      <c r="BJ1720" s="2">
        <v>42257.791666666664</v>
      </c>
      <c r="BL1720">
        <v>0</v>
      </c>
      <c r="BM1720">
        <v>0</v>
      </c>
      <c r="BN1720">
        <v>0</v>
      </c>
      <c r="BO1720">
        <v>0</v>
      </c>
      <c r="BP1720">
        <v>4</v>
      </c>
      <c r="BQ1720" s="40">
        <v>4</v>
      </c>
      <c r="BR1720" s="40">
        <v>4</v>
      </c>
      <c r="BS1720" s="40">
        <v>4</v>
      </c>
      <c r="BT1720" s="40">
        <v>0</v>
      </c>
      <c r="BU1720">
        <v>0</v>
      </c>
      <c r="BV1720" s="8" t="s">
        <v>452</v>
      </c>
      <c r="BW1720" s="8" t="s">
        <v>453</v>
      </c>
      <c r="BX1720" s="8" t="s">
        <v>454</v>
      </c>
      <c r="BY1720" s="8" t="s">
        <v>383</v>
      </c>
    </row>
    <row r="1721" spans="1:77" hidden="1">
      <c r="A1721" t="s">
        <v>117</v>
      </c>
      <c r="B1721" s="2">
        <v>42257.833333333336</v>
      </c>
      <c r="C1721" s="1">
        <v>42257</v>
      </c>
      <c r="D1721">
        <v>16</v>
      </c>
      <c r="E1721">
        <v>0</v>
      </c>
      <c r="F1721" s="2">
        <v>42257.666666666664</v>
      </c>
      <c r="G1721" s="8" t="s">
        <v>378</v>
      </c>
      <c r="H1721" s="13" t="s">
        <v>379</v>
      </c>
      <c r="I1721" s="40">
        <v>86</v>
      </c>
      <c r="J1721" s="40">
        <v>103</v>
      </c>
      <c r="K1721" s="40">
        <v>1686</v>
      </c>
      <c r="L1721" s="40">
        <v>1583</v>
      </c>
      <c r="M1721" s="101">
        <v>0</v>
      </c>
      <c r="W1721" s="40">
        <v>103</v>
      </c>
      <c r="X1721" s="40">
        <v>1686</v>
      </c>
      <c r="Y1721" s="40">
        <v>1583</v>
      </c>
      <c r="Z1721" s="40">
        <v>0</v>
      </c>
      <c r="AA1721" s="40">
        <v>0</v>
      </c>
      <c r="AW1721" s="40">
        <v>1583</v>
      </c>
      <c r="AX1721" s="40">
        <v>130</v>
      </c>
      <c r="AY1721" s="40">
        <v>1453</v>
      </c>
      <c r="AZ1721" s="40">
        <v>1</v>
      </c>
      <c r="BA1721" s="40">
        <v>1</v>
      </c>
      <c r="BB1721" s="40">
        <v>-130</v>
      </c>
      <c r="BC1721" s="40">
        <v>-1461</v>
      </c>
      <c r="BD1721" s="40">
        <v>0</v>
      </c>
      <c r="BE1721" s="40">
        <v>-8</v>
      </c>
      <c r="BF1721" s="40">
        <v>0</v>
      </c>
      <c r="BH1721" s="2">
        <v>42257.833333333336</v>
      </c>
      <c r="BI1721" s="2">
        <v>42257.833333333336</v>
      </c>
      <c r="BJ1721" s="2">
        <v>42257.833333333336</v>
      </c>
      <c r="BL1721">
        <v>0</v>
      </c>
      <c r="BM1721">
        <v>0</v>
      </c>
      <c r="BN1721">
        <v>0</v>
      </c>
      <c r="BO1721">
        <v>0</v>
      </c>
      <c r="BP1721">
        <v>4</v>
      </c>
      <c r="BQ1721" s="40">
        <v>4</v>
      </c>
      <c r="BR1721" s="40">
        <v>4</v>
      </c>
      <c r="BS1721" s="40">
        <v>4</v>
      </c>
      <c r="BT1721" s="40">
        <v>0</v>
      </c>
      <c r="BU1721">
        <v>0</v>
      </c>
      <c r="BV1721" s="8" t="s">
        <v>452</v>
      </c>
      <c r="BW1721" s="8" t="s">
        <v>453</v>
      </c>
      <c r="BX1721" s="8" t="s">
        <v>454</v>
      </c>
      <c r="BY1721" s="8" t="s">
        <v>383</v>
      </c>
    </row>
    <row r="1722" spans="1:77" hidden="1">
      <c r="A1722" t="s">
        <v>117</v>
      </c>
      <c r="B1722" s="2">
        <v>42257.875</v>
      </c>
      <c r="C1722" s="1">
        <v>42257</v>
      </c>
      <c r="D1722">
        <v>17</v>
      </c>
      <c r="E1722">
        <v>0</v>
      </c>
      <c r="F1722" s="2">
        <v>42257.708333333336</v>
      </c>
      <c r="G1722" s="8" t="s">
        <v>378</v>
      </c>
      <c r="H1722" s="13" t="s">
        <v>379</v>
      </c>
      <c r="I1722" s="40">
        <v>86</v>
      </c>
      <c r="J1722" s="40">
        <v>102</v>
      </c>
      <c r="K1722" s="40">
        <v>1677</v>
      </c>
      <c r="L1722" s="40">
        <v>1575</v>
      </c>
      <c r="M1722" s="101">
        <v>0</v>
      </c>
      <c r="W1722" s="40">
        <v>102</v>
      </c>
      <c r="X1722" s="40">
        <v>1677</v>
      </c>
      <c r="Y1722" s="40">
        <v>1575</v>
      </c>
      <c r="Z1722" s="40">
        <v>0</v>
      </c>
      <c r="AA1722" s="40">
        <v>0</v>
      </c>
      <c r="AW1722" s="40">
        <v>1575</v>
      </c>
      <c r="AX1722" s="40">
        <v>153</v>
      </c>
      <c r="AY1722" s="40">
        <v>1422</v>
      </c>
      <c r="AZ1722" s="40">
        <v>1</v>
      </c>
      <c r="BA1722" s="40">
        <v>1</v>
      </c>
      <c r="BB1722" s="40">
        <v>-153</v>
      </c>
      <c r="BC1722" s="40">
        <v>-1429</v>
      </c>
      <c r="BD1722" s="40">
        <v>0</v>
      </c>
      <c r="BE1722" s="40">
        <v>-7</v>
      </c>
      <c r="BF1722" s="40">
        <v>0</v>
      </c>
      <c r="BH1722" s="2">
        <v>42257.875</v>
      </c>
      <c r="BI1722" s="2">
        <v>42257.875</v>
      </c>
      <c r="BJ1722" s="2">
        <v>42257.875</v>
      </c>
      <c r="BL1722">
        <v>0</v>
      </c>
      <c r="BM1722">
        <v>0</v>
      </c>
      <c r="BN1722">
        <v>0</v>
      </c>
      <c r="BO1722">
        <v>0</v>
      </c>
      <c r="BP1722">
        <v>4</v>
      </c>
      <c r="BQ1722" s="40">
        <v>4</v>
      </c>
      <c r="BR1722" s="40">
        <v>4</v>
      </c>
      <c r="BS1722" s="40">
        <v>4</v>
      </c>
      <c r="BT1722" s="40">
        <v>0</v>
      </c>
      <c r="BU1722">
        <v>0</v>
      </c>
      <c r="BV1722" s="8" t="s">
        <v>452</v>
      </c>
      <c r="BW1722" s="8" t="s">
        <v>453</v>
      </c>
      <c r="BX1722" s="8" t="s">
        <v>454</v>
      </c>
      <c r="BY1722" s="8" t="s">
        <v>383</v>
      </c>
    </row>
    <row r="1723" spans="1:77" hidden="1">
      <c r="A1723" t="s">
        <v>117</v>
      </c>
      <c r="B1723" s="2">
        <v>42257.916666666664</v>
      </c>
      <c r="C1723" s="1">
        <v>42257</v>
      </c>
      <c r="D1723">
        <v>18</v>
      </c>
      <c r="E1723">
        <v>0</v>
      </c>
      <c r="F1723" s="2">
        <v>42257.75</v>
      </c>
      <c r="G1723" s="8" t="s">
        <v>378</v>
      </c>
      <c r="H1723" s="13" t="s">
        <v>379</v>
      </c>
      <c r="I1723" s="40">
        <v>86</v>
      </c>
      <c r="J1723" s="40">
        <v>99</v>
      </c>
      <c r="K1723" s="40">
        <v>1559</v>
      </c>
      <c r="L1723" s="40">
        <v>1460</v>
      </c>
      <c r="M1723" s="101">
        <v>0</v>
      </c>
      <c r="W1723" s="40">
        <v>99</v>
      </c>
      <c r="X1723" s="40">
        <v>1559</v>
      </c>
      <c r="Y1723" s="40">
        <v>1460</v>
      </c>
      <c r="Z1723" s="40">
        <v>0</v>
      </c>
      <c r="AA1723" s="40">
        <v>0</v>
      </c>
      <c r="AW1723" s="40">
        <v>1460</v>
      </c>
      <c r="AX1723" s="40">
        <v>152</v>
      </c>
      <c r="AY1723" s="40">
        <v>1308</v>
      </c>
      <c r="AZ1723" s="40">
        <v>1</v>
      </c>
      <c r="BA1723" s="40">
        <v>1</v>
      </c>
      <c r="BB1723" s="40">
        <v>-152</v>
      </c>
      <c r="BC1723" s="40">
        <v>-1317</v>
      </c>
      <c r="BD1723" s="40">
        <v>0</v>
      </c>
      <c r="BE1723" s="40">
        <v>-9</v>
      </c>
      <c r="BF1723" s="40">
        <v>0</v>
      </c>
      <c r="BH1723" s="2">
        <v>42257.916666666664</v>
      </c>
      <c r="BI1723" s="2">
        <v>42257.916666666664</v>
      </c>
      <c r="BJ1723" s="2">
        <v>42257.916666666664</v>
      </c>
      <c r="BL1723">
        <v>0</v>
      </c>
      <c r="BM1723">
        <v>0</v>
      </c>
      <c r="BN1723">
        <v>0</v>
      </c>
      <c r="BO1723">
        <v>0</v>
      </c>
      <c r="BP1723">
        <v>4</v>
      </c>
      <c r="BQ1723" s="40">
        <v>4</v>
      </c>
      <c r="BR1723" s="40">
        <v>4</v>
      </c>
      <c r="BS1723" s="40">
        <v>4</v>
      </c>
      <c r="BT1723" s="40">
        <v>0</v>
      </c>
      <c r="BU1723">
        <v>0</v>
      </c>
      <c r="BV1723" s="8" t="s">
        <v>452</v>
      </c>
      <c r="BW1723" s="8" t="s">
        <v>453</v>
      </c>
      <c r="BX1723" s="8" t="s">
        <v>454</v>
      </c>
      <c r="BY1723" s="8" t="s">
        <v>383</v>
      </c>
    </row>
    <row r="1724" spans="1:77" hidden="1">
      <c r="A1724" t="s">
        <v>117</v>
      </c>
      <c r="B1724" s="2">
        <v>42257.958333333336</v>
      </c>
      <c r="C1724" s="1">
        <v>42257</v>
      </c>
      <c r="D1724">
        <v>19</v>
      </c>
      <c r="E1724">
        <v>0</v>
      </c>
      <c r="F1724" s="2">
        <v>42257.791666666664</v>
      </c>
      <c r="G1724" s="8" t="s">
        <v>378</v>
      </c>
      <c r="H1724" s="13" t="s">
        <v>379</v>
      </c>
      <c r="I1724" s="40">
        <v>86</v>
      </c>
      <c r="J1724" s="40">
        <v>100</v>
      </c>
      <c r="K1724" s="40">
        <v>1554</v>
      </c>
      <c r="L1724" s="40">
        <v>1454</v>
      </c>
      <c r="M1724" s="101">
        <v>0</v>
      </c>
      <c r="W1724" s="40">
        <v>100</v>
      </c>
      <c r="X1724" s="40">
        <v>1554</v>
      </c>
      <c r="Y1724" s="40">
        <v>1454</v>
      </c>
      <c r="Z1724" s="40">
        <v>0</v>
      </c>
      <c r="AA1724" s="40">
        <v>0</v>
      </c>
      <c r="AW1724" s="40">
        <v>1454</v>
      </c>
      <c r="AX1724" s="40">
        <v>229</v>
      </c>
      <c r="AY1724" s="40">
        <v>1225</v>
      </c>
      <c r="AZ1724" s="40">
        <v>1</v>
      </c>
      <c r="BA1724" s="40">
        <v>1</v>
      </c>
      <c r="BB1724" s="40">
        <v>-229</v>
      </c>
      <c r="BC1724" s="40">
        <v>-1236</v>
      </c>
      <c r="BD1724" s="40">
        <v>0</v>
      </c>
      <c r="BE1724" s="40">
        <v>-11</v>
      </c>
      <c r="BF1724" s="40">
        <v>1</v>
      </c>
      <c r="BH1724" s="2">
        <v>42257.958333333336</v>
      </c>
      <c r="BI1724" s="2">
        <v>42257.958333333336</v>
      </c>
      <c r="BJ1724" s="2">
        <v>42257.958333333336</v>
      </c>
      <c r="BL1724">
        <v>0</v>
      </c>
      <c r="BM1724">
        <v>0</v>
      </c>
      <c r="BN1724">
        <v>0</v>
      </c>
      <c r="BO1724">
        <v>0</v>
      </c>
      <c r="BP1724">
        <v>4</v>
      </c>
      <c r="BQ1724" s="40">
        <v>4</v>
      </c>
      <c r="BR1724" s="40">
        <v>4</v>
      </c>
      <c r="BS1724" s="40">
        <v>4</v>
      </c>
      <c r="BT1724" s="40">
        <v>0</v>
      </c>
      <c r="BU1724">
        <v>0</v>
      </c>
      <c r="BV1724" s="8" t="s">
        <v>452</v>
      </c>
      <c r="BW1724" s="8" t="s">
        <v>453</v>
      </c>
      <c r="BX1724" s="8" t="s">
        <v>454</v>
      </c>
      <c r="BY1724" s="8" t="s">
        <v>383</v>
      </c>
    </row>
    <row r="1725" spans="1:77" hidden="1">
      <c r="A1725" t="s">
        <v>117</v>
      </c>
      <c r="B1725" s="2">
        <v>42258</v>
      </c>
      <c r="C1725" s="1">
        <v>42257</v>
      </c>
      <c r="D1725">
        <v>20</v>
      </c>
      <c r="E1725">
        <v>0</v>
      </c>
      <c r="F1725" s="2">
        <v>42257.833333333336</v>
      </c>
      <c r="G1725" s="8" t="s">
        <v>378</v>
      </c>
      <c r="H1725" s="13" t="s">
        <v>379</v>
      </c>
      <c r="I1725" s="40">
        <v>86</v>
      </c>
      <c r="J1725" s="40">
        <v>76</v>
      </c>
      <c r="K1725" s="40">
        <v>1557</v>
      </c>
      <c r="L1725" s="40">
        <v>1481</v>
      </c>
      <c r="M1725" s="101">
        <v>0</v>
      </c>
      <c r="W1725" s="40">
        <v>76</v>
      </c>
      <c r="X1725" s="40">
        <v>1557</v>
      </c>
      <c r="Y1725" s="40">
        <v>1481</v>
      </c>
      <c r="Z1725" s="40">
        <v>0</v>
      </c>
      <c r="AA1725" s="40">
        <v>0</v>
      </c>
      <c r="AW1725" s="40">
        <v>1481</v>
      </c>
      <c r="AX1725" s="40">
        <v>195</v>
      </c>
      <c r="AY1725" s="40">
        <v>1286</v>
      </c>
      <c r="AZ1725" s="40">
        <v>1</v>
      </c>
      <c r="BA1725" s="40">
        <v>1</v>
      </c>
      <c r="BB1725" s="40">
        <v>-195</v>
      </c>
      <c r="BC1725" s="40">
        <v>-1276</v>
      </c>
      <c r="BD1725" s="40">
        <v>0</v>
      </c>
      <c r="BE1725" s="40">
        <v>10</v>
      </c>
      <c r="BF1725" s="40">
        <v>0</v>
      </c>
      <c r="BH1725" s="2">
        <v>42258</v>
      </c>
      <c r="BI1725" s="2">
        <v>42258</v>
      </c>
      <c r="BJ1725" s="2">
        <v>42258</v>
      </c>
      <c r="BL1725">
        <v>0</v>
      </c>
      <c r="BM1725">
        <v>0</v>
      </c>
      <c r="BN1725">
        <v>0</v>
      </c>
      <c r="BO1725">
        <v>0</v>
      </c>
      <c r="BP1725">
        <v>4</v>
      </c>
      <c r="BQ1725" s="40">
        <v>4</v>
      </c>
      <c r="BR1725" s="40">
        <v>4</v>
      </c>
      <c r="BS1725" s="40">
        <v>4</v>
      </c>
      <c r="BT1725" s="40">
        <v>0</v>
      </c>
      <c r="BU1725">
        <v>0</v>
      </c>
      <c r="BV1725" s="8" t="s">
        <v>452</v>
      </c>
      <c r="BW1725" s="8" t="s">
        <v>453</v>
      </c>
      <c r="BX1725" s="8" t="s">
        <v>454</v>
      </c>
      <c r="BY1725" s="8" t="s">
        <v>383</v>
      </c>
    </row>
    <row r="1726" spans="1:77" hidden="1">
      <c r="A1726" t="s">
        <v>117</v>
      </c>
      <c r="B1726" s="2">
        <v>42258.041666666664</v>
      </c>
      <c r="C1726" s="1">
        <v>42257</v>
      </c>
      <c r="D1726">
        <v>21</v>
      </c>
      <c r="E1726">
        <v>0</v>
      </c>
      <c r="F1726" s="2">
        <v>42257.875</v>
      </c>
      <c r="G1726" s="8" t="s">
        <v>378</v>
      </c>
      <c r="H1726" s="13" t="s">
        <v>379</v>
      </c>
      <c r="I1726" s="40">
        <v>86</v>
      </c>
      <c r="J1726" s="40">
        <v>100</v>
      </c>
      <c r="K1726" s="40">
        <v>1554</v>
      </c>
      <c r="L1726" s="40">
        <v>1454</v>
      </c>
      <c r="M1726" s="101">
        <v>0</v>
      </c>
      <c r="W1726" s="40">
        <v>100</v>
      </c>
      <c r="X1726" s="40">
        <v>1554</v>
      </c>
      <c r="Y1726" s="40">
        <v>1454</v>
      </c>
      <c r="Z1726" s="40">
        <v>0</v>
      </c>
      <c r="AA1726" s="40">
        <v>0</v>
      </c>
      <c r="AW1726" s="40">
        <v>1454</v>
      </c>
      <c r="AX1726" s="40">
        <v>116</v>
      </c>
      <c r="AY1726" s="40">
        <v>1338</v>
      </c>
      <c r="AZ1726" s="40">
        <v>1</v>
      </c>
      <c r="BA1726" s="40">
        <v>1</v>
      </c>
      <c r="BB1726" s="40">
        <v>-116</v>
      </c>
      <c r="BC1726" s="40">
        <v>-1348</v>
      </c>
      <c r="BD1726" s="40">
        <v>0</v>
      </c>
      <c r="BE1726" s="40">
        <v>-10</v>
      </c>
      <c r="BF1726" s="40">
        <v>0</v>
      </c>
      <c r="BH1726" s="2">
        <v>42258.041666666664</v>
      </c>
      <c r="BI1726" s="2">
        <v>42258.041666666664</v>
      </c>
      <c r="BJ1726" s="2">
        <v>42258.041666666664</v>
      </c>
      <c r="BL1726">
        <v>0</v>
      </c>
      <c r="BM1726">
        <v>0</v>
      </c>
      <c r="BN1726">
        <v>0</v>
      </c>
      <c r="BO1726">
        <v>0</v>
      </c>
      <c r="BP1726">
        <v>4</v>
      </c>
      <c r="BQ1726" s="40">
        <v>4</v>
      </c>
      <c r="BR1726" s="40">
        <v>4</v>
      </c>
      <c r="BS1726" s="40">
        <v>4</v>
      </c>
      <c r="BT1726" s="40">
        <v>0</v>
      </c>
      <c r="BU1726">
        <v>0</v>
      </c>
      <c r="BV1726" s="8" t="s">
        <v>452</v>
      </c>
      <c r="BW1726" s="8" t="s">
        <v>453</v>
      </c>
      <c r="BX1726" s="8" t="s">
        <v>454</v>
      </c>
      <c r="BY1726" s="8" t="s">
        <v>383</v>
      </c>
    </row>
    <row r="1727" spans="1:77" hidden="1">
      <c r="A1727" t="s">
        <v>117</v>
      </c>
      <c r="B1727" s="2">
        <v>42258.083333333336</v>
      </c>
      <c r="C1727" s="1">
        <v>42257</v>
      </c>
      <c r="D1727">
        <v>22</v>
      </c>
      <c r="E1727">
        <v>0</v>
      </c>
      <c r="F1727" s="2">
        <v>42257.916666666664</v>
      </c>
      <c r="G1727" s="8" t="s">
        <v>378</v>
      </c>
      <c r="H1727" s="13" t="s">
        <v>379</v>
      </c>
      <c r="I1727" s="40">
        <v>86</v>
      </c>
      <c r="J1727" s="40">
        <v>92</v>
      </c>
      <c r="K1727" s="40">
        <v>1444</v>
      </c>
      <c r="L1727" s="40">
        <v>1352</v>
      </c>
      <c r="M1727" s="101">
        <v>0</v>
      </c>
      <c r="W1727" s="40">
        <v>92</v>
      </c>
      <c r="X1727" s="40">
        <v>1444</v>
      </c>
      <c r="Y1727" s="40">
        <v>1352</v>
      </c>
      <c r="Z1727" s="40">
        <v>0</v>
      </c>
      <c r="AA1727" s="40">
        <v>0</v>
      </c>
      <c r="AW1727" s="40">
        <v>1352</v>
      </c>
      <c r="AX1727" s="40">
        <v>46</v>
      </c>
      <c r="AY1727" s="40">
        <v>1306</v>
      </c>
      <c r="AZ1727" s="40">
        <v>1</v>
      </c>
      <c r="BA1727" s="40">
        <v>1</v>
      </c>
      <c r="BB1727" s="40">
        <v>-46</v>
      </c>
      <c r="BC1727" s="40">
        <v>-1315</v>
      </c>
      <c r="BD1727" s="40">
        <v>0</v>
      </c>
      <c r="BE1727" s="40">
        <v>-9</v>
      </c>
      <c r="BF1727" s="40">
        <v>0</v>
      </c>
      <c r="BH1727" s="2">
        <v>42258.083333333336</v>
      </c>
      <c r="BI1727" s="2">
        <v>42258.083333333336</v>
      </c>
      <c r="BJ1727" s="2">
        <v>42258.083333333336</v>
      </c>
      <c r="BL1727">
        <v>0</v>
      </c>
      <c r="BM1727">
        <v>0</v>
      </c>
      <c r="BN1727">
        <v>0</v>
      </c>
      <c r="BO1727">
        <v>0</v>
      </c>
      <c r="BP1727">
        <v>4</v>
      </c>
      <c r="BQ1727" s="40">
        <v>4</v>
      </c>
      <c r="BR1727" s="40">
        <v>4</v>
      </c>
      <c r="BS1727" s="40">
        <v>4</v>
      </c>
      <c r="BT1727" s="40">
        <v>0</v>
      </c>
      <c r="BU1727">
        <v>0</v>
      </c>
      <c r="BV1727" s="8" t="s">
        <v>452</v>
      </c>
      <c r="BW1727" s="8" t="s">
        <v>453</v>
      </c>
      <c r="BX1727" s="8" t="s">
        <v>454</v>
      </c>
      <c r="BY1727" s="8" t="s">
        <v>383</v>
      </c>
    </row>
    <row r="1728" spans="1:77" hidden="1">
      <c r="A1728" t="s">
        <v>117</v>
      </c>
      <c r="B1728" s="2">
        <v>42258.125</v>
      </c>
      <c r="C1728" s="1">
        <v>42257</v>
      </c>
      <c r="D1728">
        <v>23</v>
      </c>
      <c r="E1728">
        <v>0</v>
      </c>
      <c r="F1728" s="2">
        <v>42257.958333333336</v>
      </c>
      <c r="G1728" s="8" t="s">
        <v>378</v>
      </c>
      <c r="H1728" s="13" t="s">
        <v>379</v>
      </c>
      <c r="I1728" s="40">
        <v>86</v>
      </c>
      <c r="J1728" s="40">
        <v>80</v>
      </c>
      <c r="K1728" s="40">
        <v>1102</v>
      </c>
      <c r="L1728" s="40">
        <v>1022</v>
      </c>
      <c r="M1728" s="101">
        <v>0</v>
      </c>
      <c r="W1728" s="40">
        <v>80</v>
      </c>
      <c r="X1728" s="40">
        <v>1102</v>
      </c>
      <c r="Y1728" s="40">
        <v>1022</v>
      </c>
      <c r="Z1728" s="40">
        <v>0</v>
      </c>
      <c r="AA1728" s="40">
        <v>0</v>
      </c>
      <c r="AW1728" s="40">
        <v>1022</v>
      </c>
      <c r="AX1728" s="40">
        <v>31</v>
      </c>
      <c r="AY1728" s="40">
        <v>991</v>
      </c>
      <c r="AZ1728" s="40">
        <v>1</v>
      </c>
      <c r="BA1728" s="40">
        <v>1</v>
      </c>
      <c r="BB1728" s="40">
        <v>-31</v>
      </c>
      <c r="BC1728" s="40">
        <v>-1001</v>
      </c>
      <c r="BD1728" s="40">
        <v>0</v>
      </c>
      <c r="BE1728" s="40">
        <v>-10</v>
      </c>
      <c r="BF1728" s="40">
        <v>0</v>
      </c>
      <c r="BH1728" s="2">
        <v>42258.125</v>
      </c>
      <c r="BI1728" s="2">
        <v>42258.125</v>
      </c>
      <c r="BJ1728" s="2">
        <v>42258.125</v>
      </c>
      <c r="BL1728">
        <v>0</v>
      </c>
      <c r="BM1728">
        <v>0</v>
      </c>
      <c r="BN1728">
        <v>0</v>
      </c>
      <c r="BO1728">
        <v>0</v>
      </c>
      <c r="BP1728">
        <v>4</v>
      </c>
      <c r="BQ1728" s="40">
        <v>4</v>
      </c>
      <c r="BR1728" s="40">
        <v>4</v>
      </c>
      <c r="BS1728" s="40">
        <v>4</v>
      </c>
      <c r="BT1728" s="40">
        <v>0</v>
      </c>
      <c r="BU1728">
        <v>0</v>
      </c>
      <c r="BV1728" s="8" t="s">
        <v>452</v>
      </c>
      <c r="BW1728" s="8" t="s">
        <v>453</v>
      </c>
      <c r="BX1728" s="8" t="s">
        <v>454</v>
      </c>
      <c r="BY1728" s="8" t="s">
        <v>383</v>
      </c>
    </row>
    <row r="1729" spans="1:77" hidden="1">
      <c r="A1729" t="s">
        <v>117</v>
      </c>
      <c r="B1729" s="2">
        <v>42258.166666666664</v>
      </c>
      <c r="C1729" s="1">
        <v>42257</v>
      </c>
      <c r="D1729">
        <v>24</v>
      </c>
      <c r="E1729">
        <v>0</v>
      </c>
      <c r="F1729" s="2">
        <v>42258</v>
      </c>
      <c r="G1729" s="8" t="s">
        <v>378</v>
      </c>
      <c r="H1729" s="13" t="s">
        <v>379</v>
      </c>
      <c r="I1729" s="40">
        <v>86</v>
      </c>
      <c r="J1729" s="40">
        <v>72</v>
      </c>
      <c r="K1729" s="40">
        <v>912</v>
      </c>
      <c r="L1729" s="40">
        <v>840</v>
      </c>
      <c r="M1729" s="101">
        <v>0</v>
      </c>
      <c r="W1729" s="40">
        <v>72</v>
      </c>
      <c r="X1729" s="40">
        <v>912</v>
      </c>
      <c r="Y1729" s="40">
        <v>840</v>
      </c>
      <c r="Z1729" s="40">
        <v>0</v>
      </c>
      <c r="AA1729" s="40">
        <v>0</v>
      </c>
      <c r="AW1729" s="40">
        <v>840</v>
      </c>
      <c r="AX1729" s="40">
        <v>43</v>
      </c>
      <c r="AY1729" s="40">
        <v>797</v>
      </c>
      <c r="AZ1729" s="40">
        <v>1</v>
      </c>
      <c r="BA1729" s="40">
        <v>1</v>
      </c>
      <c r="BB1729" s="40">
        <v>-43</v>
      </c>
      <c r="BC1729" s="40">
        <v>-802</v>
      </c>
      <c r="BD1729" s="40">
        <v>0</v>
      </c>
      <c r="BE1729" s="40">
        <v>-5</v>
      </c>
      <c r="BF1729" s="40">
        <v>0</v>
      </c>
      <c r="BH1729" s="2">
        <v>42258.166666666664</v>
      </c>
      <c r="BI1729" s="2">
        <v>42258.166666666664</v>
      </c>
      <c r="BJ1729" s="2">
        <v>42258.166666666664</v>
      </c>
      <c r="BL1729">
        <v>0</v>
      </c>
      <c r="BM1729">
        <v>0</v>
      </c>
      <c r="BN1729">
        <v>0</v>
      </c>
      <c r="BO1729">
        <v>0</v>
      </c>
      <c r="BP1729">
        <v>4</v>
      </c>
      <c r="BQ1729" s="40">
        <v>4</v>
      </c>
      <c r="BR1729" s="40">
        <v>4</v>
      </c>
      <c r="BS1729" s="40">
        <v>4</v>
      </c>
      <c r="BT1729" s="40">
        <v>0</v>
      </c>
      <c r="BU1729">
        <v>0</v>
      </c>
      <c r="BV1729" s="8" t="s">
        <v>452</v>
      </c>
      <c r="BW1729" s="8" t="s">
        <v>453</v>
      </c>
      <c r="BX1729" s="8" t="s">
        <v>454</v>
      </c>
      <c r="BY1729" s="8" t="s">
        <v>383</v>
      </c>
    </row>
    <row r="1730" spans="1:77" hidden="1">
      <c r="A1730" t="s">
        <v>117</v>
      </c>
      <c r="B1730" s="2">
        <v>42258.208333333336</v>
      </c>
      <c r="C1730" s="1">
        <v>42258</v>
      </c>
      <c r="D1730">
        <v>1</v>
      </c>
      <c r="E1730">
        <v>0</v>
      </c>
      <c r="F1730" s="2">
        <v>42258.041666666664</v>
      </c>
      <c r="G1730" s="8" t="s">
        <v>378</v>
      </c>
      <c r="H1730" s="13" t="s">
        <v>379</v>
      </c>
      <c r="I1730" s="40">
        <v>86</v>
      </c>
      <c r="J1730" s="40">
        <v>64</v>
      </c>
      <c r="K1730" s="40">
        <v>750</v>
      </c>
      <c r="L1730" s="40">
        <v>686</v>
      </c>
      <c r="M1730" s="101">
        <v>0</v>
      </c>
      <c r="W1730" s="40">
        <v>64</v>
      </c>
      <c r="X1730" s="40">
        <v>750</v>
      </c>
      <c r="Y1730" s="40">
        <v>686</v>
      </c>
      <c r="Z1730" s="40">
        <v>0</v>
      </c>
      <c r="AA1730" s="40">
        <v>0</v>
      </c>
      <c r="AW1730" s="40">
        <v>686</v>
      </c>
      <c r="AX1730" s="40">
        <v>5</v>
      </c>
      <c r="AY1730" s="40">
        <v>681</v>
      </c>
      <c r="AZ1730" s="40">
        <v>1</v>
      </c>
      <c r="BA1730" s="40">
        <v>1</v>
      </c>
      <c r="BB1730" s="40">
        <v>-5</v>
      </c>
      <c r="BC1730" s="40">
        <v>-687</v>
      </c>
      <c r="BD1730" s="40">
        <v>0</v>
      </c>
      <c r="BE1730" s="40">
        <v>-6</v>
      </c>
      <c r="BF1730" s="40">
        <v>0</v>
      </c>
      <c r="BH1730" s="2">
        <v>42258.208333333336</v>
      </c>
      <c r="BI1730" s="2">
        <v>42258.208333333336</v>
      </c>
      <c r="BJ1730" s="2">
        <v>42258.208333333336</v>
      </c>
      <c r="BL1730">
        <v>0</v>
      </c>
      <c r="BM1730">
        <v>0</v>
      </c>
      <c r="BN1730">
        <v>0</v>
      </c>
      <c r="BO1730">
        <v>0</v>
      </c>
      <c r="BP1730">
        <v>4</v>
      </c>
      <c r="BQ1730" s="40">
        <v>4</v>
      </c>
      <c r="BR1730" s="40">
        <v>4</v>
      </c>
      <c r="BS1730" s="40">
        <v>4</v>
      </c>
      <c r="BT1730" s="40">
        <v>0</v>
      </c>
      <c r="BU1730">
        <v>0</v>
      </c>
      <c r="BV1730" s="8" t="s">
        <v>453</v>
      </c>
      <c r="BW1730" s="8" t="s">
        <v>454</v>
      </c>
      <c r="BX1730" s="8" t="s">
        <v>455</v>
      </c>
      <c r="BY1730" s="8" t="s">
        <v>383</v>
      </c>
    </row>
    <row r="1731" spans="1:77" hidden="1">
      <c r="A1731" t="s">
        <v>117</v>
      </c>
      <c r="B1731" s="2">
        <v>42258.25</v>
      </c>
      <c r="C1731" s="1">
        <v>42258</v>
      </c>
      <c r="D1731">
        <v>2</v>
      </c>
      <c r="E1731">
        <v>0</v>
      </c>
      <c r="F1731" s="2">
        <v>42258.083333333336</v>
      </c>
      <c r="G1731" s="8" t="s">
        <v>378</v>
      </c>
      <c r="H1731" s="13" t="s">
        <v>379</v>
      </c>
      <c r="I1731" s="40">
        <v>86</v>
      </c>
      <c r="J1731" s="40">
        <v>73</v>
      </c>
      <c r="K1731" s="40">
        <v>751</v>
      </c>
      <c r="L1731" s="40">
        <v>678</v>
      </c>
      <c r="M1731" s="101">
        <v>0</v>
      </c>
      <c r="W1731" s="40">
        <v>73</v>
      </c>
      <c r="X1731" s="40">
        <v>751</v>
      </c>
      <c r="Y1731" s="40">
        <v>678</v>
      </c>
      <c r="Z1731" s="40">
        <v>0</v>
      </c>
      <c r="AA1731" s="40">
        <v>0</v>
      </c>
      <c r="AW1731" s="40">
        <v>678</v>
      </c>
      <c r="AX1731" s="40">
        <v>-8</v>
      </c>
      <c r="AY1731" s="40">
        <v>686</v>
      </c>
      <c r="AZ1731" s="40">
        <v>1</v>
      </c>
      <c r="BA1731" s="40">
        <v>1</v>
      </c>
      <c r="BB1731" s="40">
        <v>8</v>
      </c>
      <c r="BC1731" s="40">
        <v>-694</v>
      </c>
      <c r="BD1731" s="40">
        <v>0</v>
      </c>
      <c r="BE1731" s="40">
        <v>-8</v>
      </c>
      <c r="BF1731" s="40">
        <v>0</v>
      </c>
      <c r="BH1731" s="2">
        <v>42258.25</v>
      </c>
      <c r="BI1731" s="2">
        <v>42258.25</v>
      </c>
      <c r="BJ1731" s="2">
        <v>42258.25</v>
      </c>
      <c r="BL1731">
        <v>0</v>
      </c>
      <c r="BM1731">
        <v>0</v>
      </c>
      <c r="BN1731">
        <v>0</v>
      </c>
      <c r="BO1731">
        <v>0</v>
      </c>
      <c r="BP1731">
        <v>4</v>
      </c>
      <c r="BQ1731" s="40">
        <v>4</v>
      </c>
      <c r="BR1731" s="40">
        <v>4</v>
      </c>
      <c r="BS1731" s="40">
        <v>4</v>
      </c>
      <c r="BT1731" s="40">
        <v>0</v>
      </c>
      <c r="BU1731">
        <v>0</v>
      </c>
      <c r="BV1731" s="8" t="s">
        <v>453</v>
      </c>
      <c r="BW1731" s="8" t="s">
        <v>454</v>
      </c>
      <c r="BX1731" s="8" t="s">
        <v>455</v>
      </c>
      <c r="BY1731" s="8" t="s">
        <v>383</v>
      </c>
    </row>
    <row r="1732" spans="1:77" hidden="1">
      <c r="A1732" t="s">
        <v>117</v>
      </c>
      <c r="B1732" s="2">
        <v>42258.291666666664</v>
      </c>
      <c r="C1732" s="1">
        <v>42258</v>
      </c>
      <c r="D1732">
        <v>3</v>
      </c>
      <c r="E1732">
        <v>0</v>
      </c>
      <c r="F1732" s="2">
        <v>42258.125</v>
      </c>
      <c r="G1732" s="8" t="s">
        <v>378</v>
      </c>
      <c r="H1732" s="13" t="s">
        <v>379</v>
      </c>
      <c r="I1732" s="40">
        <v>86</v>
      </c>
      <c r="J1732" s="40">
        <v>71</v>
      </c>
      <c r="K1732" s="40">
        <v>752</v>
      </c>
      <c r="L1732" s="40">
        <v>681</v>
      </c>
      <c r="M1732" s="101">
        <v>0</v>
      </c>
      <c r="W1732" s="40">
        <v>71</v>
      </c>
      <c r="X1732" s="40">
        <v>752</v>
      </c>
      <c r="Y1732" s="40">
        <v>681</v>
      </c>
      <c r="Z1732" s="40">
        <v>0</v>
      </c>
      <c r="AA1732" s="40">
        <v>0</v>
      </c>
      <c r="AW1732" s="40">
        <v>681</v>
      </c>
      <c r="AX1732" s="40">
        <v>-22</v>
      </c>
      <c r="AY1732" s="40">
        <v>703</v>
      </c>
      <c r="AZ1732" s="40">
        <v>1</v>
      </c>
      <c r="BA1732" s="40">
        <v>1</v>
      </c>
      <c r="BB1732" s="40">
        <v>22</v>
      </c>
      <c r="BC1732" s="40">
        <v>-711</v>
      </c>
      <c r="BD1732" s="40">
        <v>0</v>
      </c>
      <c r="BE1732" s="40">
        <v>-8</v>
      </c>
      <c r="BF1732" s="40">
        <v>0</v>
      </c>
      <c r="BH1732" s="2">
        <v>42258.291666666664</v>
      </c>
      <c r="BI1732" s="2">
        <v>42258.291666666664</v>
      </c>
      <c r="BJ1732" s="2">
        <v>42258.291666666664</v>
      </c>
      <c r="BL1732">
        <v>0</v>
      </c>
      <c r="BM1732">
        <v>0</v>
      </c>
      <c r="BN1732">
        <v>0</v>
      </c>
      <c r="BO1732">
        <v>0</v>
      </c>
      <c r="BP1732">
        <v>4</v>
      </c>
      <c r="BQ1732" s="40">
        <v>4</v>
      </c>
      <c r="BR1732" s="40">
        <v>4</v>
      </c>
      <c r="BS1732" s="40">
        <v>4</v>
      </c>
      <c r="BT1732" s="40">
        <v>0</v>
      </c>
      <c r="BU1732">
        <v>0</v>
      </c>
      <c r="BV1732" s="8" t="s">
        <v>453</v>
      </c>
      <c r="BW1732" s="8" t="s">
        <v>454</v>
      </c>
      <c r="BX1732" s="8" t="s">
        <v>455</v>
      </c>
      <c r="BY1732" s="8" t="s">
        <v>383</v>
      </c>
    </row>
    <row r="1733" spans="1:77" hidden="1">
      <c r="A1733" t="s">
        <v>117</v>
      </c>
      <c r="B1733" s="2">
        <v>42258.333333333336</v>
      </c>
      <c r="C1733" s="1">
        <v>42258</v>
      </c>
      <c r="D1733">
        <v>4</v>
      </c>
      <c r="E1733">
        <v>0</v>
      </c>
      <c r="F1733" s="2">
        <v>42258.166666666664</v>
      </c>
      <c r="G1733" s="8" t="s">
        <v>378</v>
      </c>
      <c r="H1733" s="13" t="s">
        <v>379</v>
      </c>
      <c r="I1733" s="40">
        <v>86</v>
      </c>
      <c r="J1733" s="40">
        <v>68</v>
      </c>
      <c r="K1733" s="40">
        <v>752</v>
      </c>
      <c r="L1733" s="40">
        <v>684</v>
      </c>
      <c r="M1733" s="101">
        <v>0</v>
      </c>
      <c r="W1733" s="40">
        <v>68</v>
      </c>
      <c r="X1733" s="40">
        <v>752</v>
      </c>
      <c r="Y1733" s="40">
        <v>684</v>
      </c>
      <c r="Z1733" s="40">
        <v>0</v>
      </c>
      <c r="AA1733" s="40">
        <v>0</v>
      </c>
      <c r="AW1733" s="40">
        <v>684</v>
      </c>
      <c r="AX1733" s="40">
        <v>-49</v>
      </c>
      <c r="AY1733" s="40">
        <v>733</v>
      </c>
      <c r="AZ1733" s="40">
        <v>1</v>
      </c>
      <c r="BA1733" s="40">
        <v>1</v>
      </c>
      <c r="BB1733" s="40">
        <v>49</v>
      </c>
      <c r="BC1733" s="40">
        <v>-737</v>
      </c>
      <c r="BD1733" s="40">
        <v>0</v>
      </c>
      <c r="BE1733" s="40">
        <v>-4</v>
      </c>
      <c r="BF1733" s="40">
        <v>0</v>
      </c>
      <c r="BH1733" s="2">
        <v>42258.333333333336</v>
      </c>
      <c r="BI1733" s="2">
        <v>42258.333333333336</v>
      </c>
      <c r="BJ1733" s="2">
        <v>42258.333333333336</v>
      </c>
      <c r="BL1733">
        <v>0</v>
      </c>
      <c r="BM1733">
        <v>0</v>
      </c>
      <c r="BN1733">
        <v>0</v>
      </c>
      <c r="BO1733">
        <v>0</v>
      </c>
      <c r="BP1733">
        <v>4</v>
      </c>
      <c r="BQ1733" s="40">
        <v>4</v>
      </c>
      <c r="BR1733" s="40">
        <v>4</v>
      </c>
      <c r="BS1733" s="40">
        <v>4</v>
      </c>
      <c r="BT1733" s="40">
        <v>0</v>
      </c>
      <c r="BU1733">
        <v>0</v>
      </c>
      <c r="BV1733" s="8" t="s">
        <v>453</v>
      </c>
      <c r="BW1733" s="8" t="s">
        <v>454</v>
      </c>
      <c r="BX1733" s="8" t="s">
        <v>455</v>
      </c>
      <c r="BY1733" s="8" t="s">
        <v>383</v>
      </c>
    </row>
    <row r="1734" spans="1:77" hidden="1">
      <c r="A1734" t="s">
        <v>117</v>
      </c>
      <c r="B1734" s="2">
        <v>42258.375</v>
      </c>
      <c r="C1734" s="1">
        <v>42258</v>
      </c>
      <c r="D1734">
        <v>5</v>
      </c>
      <c r="E1734">
        <v>0</v>
      </c>
      <c r="F1734" s="2">
        <v>42258.208333333336</v>
      </c>
      <c r="G1734" s="8" t="s">
        <v>378</v>
      </c>
      <c r="H1734" s="13" t="s">
        <v>379</v>
      </c>
      <c r="I1734" s="40">
        <v>86</v>
      </c>
      <c r="J1734" s="40">
        <v>71</v>
      </c>
      <c r="K1734" s="40">
        <v>753</v>
      </c>
      <c r="L1734" s="40">
        <v>682</v>
      </c>
      <c r="M1734" s="101">
        <v>0</v>
      </c>
      <c r="W1734" s="40">
        <v>71</v>
      </c>
      <c r="X1734" s="40">
        <v>753</v>
      </c>
      <c r="Y1734" s="40">
        <v>682</v>
      </c>
      <c r="Z1734" s="40">
        <v>0</v>
      </c>
      <c r="AA1734" s="40">
        <v>0</v>
      </c>
      <c r="AW1734" s="40">
        <v>682</v>
      </c>
      <c r="AX1734" s="40">
        <v>-92</v>
      </c>
      <c r="AY1734" s="40">
        <v>774</v>
      </c>
      <c r="AZ1734" s="40">
        <v>1</v>
      </c>
      <c r="BA1734" s="40">
        <v>1</v>
      </c>
      <c r="BB1734" s="40">
        <v>92</v>
      </c>
      <c r="BC1734" s="40">
        <v>-781</v>
      </c>
      <c r="BD1734" s="40">
        <v>0</v>
      </c>
      <c r="BE1734" s="40">
        <v>-7</v>
      </c>
      <c r="BF1734" s="40">
        <v>0</v>
      </c>
      <c r="BH1734" s="2">
        <v>42258.375</v>
      </c>
      <c r="BI1734" s="2">
        <v>42258.375</v>
      </c>
      <c r="BJ1734" s="2">
        <v>42258.375</v>
      </c>
      <c r="BL1734">
        <v>0</v>
      </c>
      <c r="BM1734">
        <v>0</v>
      </c>
      <c r="BN1734">
        <v>0</v>
      </c>
      <c r="BO1734">
        <v>0</v>
      </c>
      <c r="BP1734">
        <v>4</v>
      </c>
      <c r="BQ1734" s="40">
        <v>4</v>
      </c>
      <c r="BR1734" s="40">
        <v>4</v>
      </c>
      <c r="BS1734" s="40">
        <v>4</v>
      </c>
      <c r="BT1734" s="40">
        <v>0</v>
      </c>
      <c r="BU1734">
        <v>0</v>
      </c>
      <c r="BV1734" s="8" t="s">
        <v>453</v>
      </c>
      <c r="BW1734" s="8" t="s">
        <v>454</v>
      </c>
      <c r="BX1734" s="8" t="s">
        <v>455</v>
      </c>
      <c r="BY1734" s="8" t="s">
        <v>383</v>
      </c>
    </row>
    <row r="1735" spans="1:77" hidden="1">
      <c r="A1735" t="s">
        <v>117</v>
      </c>
      <c r="B1735" s="2">
        <v>42258.416666666664</v>
      </c>
      <c r="C1735" s="1">
        <v>42258</v>
      </c>
      <c r="D1735">
        <v>6</v>
      </c>
      <c r="E1735">
        <v>0</v>
      </c>
      <c r="F1735" s="2">
        <v>42258.25</v>
      </c>
      <c r="G1735" s="8" t="s">
        <v>378</v>
      </c>
      <c r="H1735" s="13" t="s">
        <v>379</v>
      </c>
      <c r="I1735" s="40">
        <v>86</v>
      </c>
      <c r="J1735" s="40">
        <v>69</v>
      </c>
      <c r="K1735" s="40">
        <v>754</v>
      </c>
      <c r="L1735" s="40">
        <v>685</v>
      </c>
      <c r="M1735" s="101">
        <v>0</v>
      </c>
      <c r="W1735" s="40">
        <v>69</v>
      </c>
      <c r="X1735" s="40">
        <v>754</v>
      </c>
      <c r="Y1735" s="40">
        <v>685</v>
      </c>
      <c r="Z1735" s="40">
        <v>0</v>
      </c>
      <c r="AA1735" s="40">
        <v>0</v>
      </c>
      <c r="AW1735" s="40">
        <v>685</v>
      </c>
      <c r="AX1735" s="40">
        <v>-40</v>
      </c>
      <c r="AY1735" s="40">
        <v>725</v>
      </c>
      <c r="AZ1735" s="40">
        <v>1</v>
      </c>
      <c r="BA1735" s="40">
        <v>1</v>
      </c>
      <c r="BB1735" s="40">
        <v>40</v>
      </c>
      <c r="BC1735" s="40">
        <v>-728</v>
      </c>
      <c r="BD1735" s="40">
        <v>0</v>
      </c>
      <c r="BE1735" s="40">
        <v>-3</v>
      </c>
      <c r="BF1735" s="40">
        <v>0</v>
      </c>
      <c r="BH1735" s="2">
        <v>42258.416666666664</v>
      </c>
      <c r="BI1735" s="2">
        <v>42258.416666666664</v>
      </c>
      <c r="BJ1735" s="2">
        <v>42258.416666666664</v>
      </c>
      <c r="BL1735">
        <v>0</v>
      </c>
      <c r="BM1735">
        <v>0</v>
      </c>
      <c r="BN1735">
        <v>0</v>
      </c>
      <c r="BO1735">
        <v>0</v>
      </c>
      <c r="BP1735">
        <v>4</v>
      </c>
      <c r="BQ1735" s="40">
        <v>4</v>
      </c>
      <c r="BR1735" s="40">
        <v>4</v>
      </c>
      <c r="BS1735" s="40">
        <v>4</v>
      </c>
      <c r="BT1735" s="40">
        <v>0</v>
      </c>
      <c r="BU1735">
        <v>0</v>
      </c>
      <c r="BV1735" s="8" t="s">
        <v>453</v>
      </c>
      <c r="BW1735" s="8" t="s">
        <v>454</v>
      </c>
      <c r="BX1735" s="8" t="s">
        <v>455</v>
      </c>
      <c r="BY1735" s="8" t="s">
        <v>383</v>
      </c>
    </row>
    <row r="1736" spans="1:77" hidden="1">
      <c r="A1736" t="s">
        <v>117</v>
      </c>
      <c r="B1736" s="2">
        <v>42258.458333333336</v>
      </c>
      <c r="C1736" s="1">
        <v>42258</v>
      </c>
      <c r="D1736">
        <v>7</v>
      </c>
      <c r="E1736">
        <v>0</v>
      </c>
      <c r="F1736" s="2">
        <v>42258.291666666664</v>
      </c>
      <c r="G1736" s="8" t="s">
        <v>378</v>
      </c>
      <c r="H1736" s="13" t="s">
        <v>379</v>
      </c>
      <c r="I1736" s="40">
        <v>86</v>
      </c>
      <c r="J1736" s="40">
        <v>65</v>
      </c>
      <c r="K1736" s="40">
        <v>762</v>
      </c>
      <c r="L1736" s="40">
        <v>697</v>
      </c>
      <c r="M1736" s="101">
        <v>0</v>
      </c>
      <c r="W1736" s="40">
        <v>65</v>
      </c>
      <c r="X1736" s="40">
        <v>762</v>
      </c>
      <c r="Y1736" s="40">
        <v>697</v>
      </c>
      <c r="Z1736" s="40">
        <v>0</v>
      </c>
      <c r="AA1736" s="40">
        <v>0</v>
      </c>
      <c r="AW1736" s="40">
        <v>697</v>
      </c>
      <c r="AX1736" s="40">
        <v>-24</v>
      </c>
      <c r="AY1736" s="40">
        <v>721</v>
      </c>
      <c r="AZ1736" s="40">
        <v>1</v>
      </c>
      <c r="BA1736" s="40">
        <v>1</v>
      </c>
      <c r="BB1736" s="40">
        <v>24</v>
      </c>
      <c r="BC1736" s="40">
        <v>-717</v>
      </c>
      <c r="BD1736" s="40">
        <v>0</v>
      </c>
      <c r="BE1736" s="40">
        <v>4</v>
      </c>
      <c r="BF1736" s="40">
        <v>0</v>
      </c>
      <c r="BH1736" s="2">
        <v>42258.458333333336</v>
      </c>
      <c r="BI1736" s="2">
        <v>42258.458333333336</v>
      </c>
      <c r="BJ1736" s="2">
        <v>42258.458333333336</v>
      </c>
      <c r="BL1736">
        <v>0</v>
      </c>
      <c r="BM1736">
        <v>0</v>
      </c>
      <c r="BN1736">
        <v>0</v>
      </c>
      <c r="BO1736">
        <v>0</v>
      </c>
      <c r="BP1736">
        <v>4</v>
      </c>
      <c r="BQ1736" s="40">
        <v>4</v>
      </c>
      <c r="BR1736" s="40">
        <v>4</v>
      </c>
      <c r="BS1736" s="40">
        <v>4</v>
      </c>
      <c r="BT1736" s="40">
        <v>0</v>
      </c>
      <c r="BU1736">
        <v>0</v>
      </c>
      <c r="BV1736" s="8" t="s">
        <v>453</v>
      </c>
      <c r="BW1736" s="8" t="s">
        <v>454</v>
      </c>
      <c r="BX1736" s="8" t="s">
        <v>455</v>
      </c>
      <c r="BY1736" s="8" t="s">
        <v>383</v>
      </c>
    </row>
    <row r="1737" spans="1:77" hidden="1">
      <c r="A1737" t="s">
        <v>117</v>
      </c>
      <c r="B1737" s="2">
        <v>42258.5</v>
      </c>
      <c r="C1737" s="1">
        <v>42258</v>
      </c>
      <c r="D1737">
        <v>8</v>
      </c>
      <c r="E1737">
        <v>0</v>
      </c>
      <c r="F1737" s="2">
        <v>42258.333333333336</v>
      </c>
      <c r="G1737" s="8" t="s">
        <v>378</v>
      </c>
      <c r="H1737" s="13" t="s">
        <v>379</v>
      </c>
      <c r="I1737" s="40">
        <v>86</v>
      </c>
      <c r="J1737" s="40">
        <v>74</v>
      </c>
      <c r="K1737" s="40">
        <v>856</v>
      </c>
      <c r="L1737" s="40">
        <v>782</v>
      </c>
      <c r="M1737" s="101">
        <v>0</v>
      </c>
      <c r="W1737" s="40">
        <v>74</v>
      </c>
      <c r="X1737" s="40">
        <v>856</v>
      </c>
      <c r="Y1737" s="40">
        <v>782</v>
      </c>
      <c r="Z1737" s="40">
        <v>0</v>
      </c>
      <c r="AA1737" s="40">
        <v>0</v>
      </c>
      <c r="AW1737" s="40">
        <v>782</v>
      </c>
      <c r="AX1737" s="40">
        <v>-53</v>
      </c>
      <c r="AY1737" s="40">
        <v>835</v>
      </c>
      <c r="AZ1737" s="40">
        <v>1</v>
      </c>
      <c r="BA1737" s="40">
        <v>1</v>
      </c>
      <c r="BB1737" s="40">
        <v>53</v>
      </c>
      <c r="BC1737" s="40">
        <v>-840</v>
      </c>
      <c r="BD1737" s="40">
        <v>0</v>
      </c>
      <c r="BE1737" s="40">
        <v>-5</v>
      </c>
      <c r="BF1737" s="40">
        <v>0</v>
      </c>
      <c r="BH1737" s="2">
        <v>42258.5</v>
      </c>
      <c r="BI1737" s="2">
        <v>42258.5</v>
      </c>
      <c r="BJ1737" s="2">
        <v>42258.5</v>
      </c>
      <c r="BL1737">
        <v>0</v>
      </c>
      <c r="BM1737">
        <v>0</v>
      </c>
      <c r="BN1737">
        <v>0</v>
      </c>
      <c r="BO1737">
        <v>0</v>
      </c>
      <c r="BP1737">
        <v>4</v>
      </c>
      <c r="BQ1737" s="40">
        <v>4</v>
      </c>
      <c r="BR1737" s="40">
        <v>4</v>
      </c>
      <c r="BS1737" s="40">
        <v>4</v>
      </c>
      <c r="BT1737" s="40">
        <v>0</v>
      </c>
      <c r="BU1737">
        <v>0</v>
      </c>
      <c r="BV1737" s="8" t="s">
        <v>453</v>
      </c>
      <c r="BW1737" s="8" t="s">
        <v>454</v>
      </c>
      <c r="BX1737" s="8" t="s">
        <v>455</v>
      </c>
      <c r="BY1737" s="8" t="s">
        <v>383</v>
      </c>
    </row>
    <row r="1738" spans="1:77" hidden="1">
      <c r="A1738" t="s">
        <v>117</v>
      </c>
      <c r="B1738" s="2">
        <v>42258.541666666664</v>
      </c>
      <c r="C1738" s="1">
        <v>42258</v>
      </c>
      <c r="D1738">
        <v>9</v>
      </c>
      <c r="E1738">
        <v>0</v>
      </c>
      <c r="F1738" s="2">
        <v>42258.375</v>
      </c>
      <c r="G1738" s="8" t="s">
        <v>378</v>
      </c>
      <c r="H1738" s="13" t="s">
        <v>379</v>
      </c>
      <c r="I1738" s="40">
        <v>86</v>
      </c>
      <c r="J1738" s="40">
        <v>75</v>
      </c>
      <c r="K1738" s="40">
        <v>858</v>
      </c>
      <c r="L1738" s="40">
        <v>783</v>
      </c>
      <c r="M1738" s="101">
        <v>0</v>
      </c>
      <c r="W1738" s="40">
        <v>75</v>
      </c>
      <c r="X1738" s="40">
        <v>858</v>
      </c>
      <c r="Y1738" s="40">
        <v>783</v>
      </c>
      <c r="Z1738" s="40">
        <v>0</v>
      </c>
      <c r="AA1738" s="40">
        <v>0</v>
      </c>
      <c r="AW1738" s="40">
        <v>783</v>
      </c>
      <c r="AX1738" s="40">
        <v>-183</v>
      </c>
      <c r="AY1738" s="40">
        <v>966</v>
      </c>
      <c r="AZ1738" s="40">
        <v>1</v>
      </c>
      <c r="BA1738" s="40">
        <v>1</v>
      </c>
      <c r="BB1738" s="40">
        <v>183</v>
      </c>
      <c r="BC1738" s="40">
        <v>-971</v>
      </c>
      <c r="BD1738" s="40">
        <v>0</v>
      </c>
      <c r="BE1738" s="40">
        <v>-5</v>
      </c>
      <c r="BF1738" s="40">
        <v>0</v>
      </c>
      <c r="BH1738" s="2">
        <v>42258.541666666664</v>
      </c>
      <c r="BI1738" s="2">
        <v>42258.541666666664</v>
      </c>
      <c r="BJ1738" s="2">
        <v>42258.541666666664</v>
      </c>
      <c r="BL1738">
        <v>0</v>
      </c>
      <c r="BM1738">
        <v>0</v>
      </c>
      <c r="BN1738">
        <v>0</v>
      </c>
      <c r="BO1738">
        <v>0</v>
      </c>
      <c r="BP1738">
        <v>4</v>
      </c>
      <c r="BQ1738" s="40">
        <v>4</v>
      </c>
      <c r="BR1738" s="40">
        <v>4</v>
      </c>
      <c r="BS1738" s="40">
        <v>4</v>
      </c>
      <c r="BT1738" s="40">
        <v>0</v>
      </c>
      <c r="BU1738">
        <v>0</v>
      </c>
      <c r="BV1738" s="8" t="s">
        <v>453</v>
      </c>
      <c r="BW1738" s="8" t="s">
        <v>454</v>
      </c>
      <c r="BX1738" s="8" t="s">
        <v>455</v>
      </c>
      <c r="BY1738" s="8" t="s">
        <v>383</v>
      </c>
    </row>
    <row r="1739" spans="1:77" hidden="1">
      <c r="A1739" t="s">
        <v>117</v>
      </c>
      <c r="B1739" s="2">
        <v>42258.583333333336</v>
      </c>
      <c r="C1739" s="1">
        <v>42258</v>
      </c>
      <c r="D1739">
        <v>10</v>
      </c>
      <c r="E1739">
        <v>0</v>
      </c>
      <c r="F1739" s="2">
        <v>42258.416666666664</v>
      </c>
      <c r="G1739" s="8" t="s">
        <v>378</v>
      </c>
      <c r="H1739" s="13" t="s">
        <v>379</v>
      </c>
      <c r="I1739" s="40">
        <v>86</v>
      </c>
      <c r="J1739" s="40">
        <v>72</v>
      </c>
      <c r="K1739" s="40">
        <v>863</v>
      </c>
      <c r="L1739" s="40">
        <v>791</v>
      </c>
      <c r="M1739" s="101">
        <v>0</v>
      </c>
      <c r="W1739" s="40">
        <v>72</v>
      </c>
      <c r="X1739" s="40">
        <v>863</v>
      </c>
      <c r="Y1739" s="40">
        <v>791</v>
      </c>
      <c r="Z1739" s="40">
        <v>0</v>
      </c>
      <c r="AA1739" s="40">
        <v>0</v>
      </c>
      <c r="AW1739" s="40">
        <v>791</v>
      </c>
      <c r="AX1739" s="40">
        <v>-258</v>
      </c>
      <c r="AY1739" s="40">
        <v>1049</v>
      </c>
      <c r="AZ1739" s="40">
        <v>1</v>
      </c>
      <c r="BA1739" s="40">
        <v>1</v>
      </c>
      <c r="BB1739" s="40">
        <v>258</v>
      </c>
      <c r="BC1739" s="40">
        <v>-1054</v>
      </c>
      <c r="BD1739" s="40">
        <v>0</v>
      </c>
      <c r="BE1739" s="40">
        <v>-5</v>
      </c>
      <c r="BF1739" s="40">
        <v>0</v>
      </c>
      <c r="BH1739" s="2">
        <v>42258.583333333336</v>
      </c>
      <c r="BI1739" s="2">
        <v>42258.583333333336</v>
      </c>
      <c r="BJ1739" s="2">
        <v>42258.583333333336</v>
      </c>
      <c r="BL1739">
        <v>0</v>
      </c>
      <c r="BM1739">
        <v>0</v>
      </c>
      <c r="BN1739">
        <v>0</v>
      </c>
      <c r="BO1739">
        <v>0</v>
      </c>
      <c r="BP1739">
        <v>4</v>
      </c>
      <c r="BQ1739" s="40">
        <v>4</v>
      </c>
      <c r="BR1739" s="40">
        <v>4</v>
      </c>
      <c r="BS1739" s="40">
        <v>4</v>
      </c>
      <c r="BT1739" s="40">
        <v>0</v>
      </c>
      <c r="BU1739">
        <v>0</v>
      </c>
      <c r="BV1739" s="8" t="s">
        <v>453</v>
      </c>
      <c r="BW1739" s="8" t="s">
        <v>454</v>
      </c>
      <c r="BX1739" s="8" t="s">
        <v>455</v>
      </c>
      <c r="BY1739" s="8" t="s">
        <v>383</v>
      </c>
    </row>
    <row r="1740" spans="1:77" hidden="1">
      <c r="A1740" t="s">
        <v>117</v>
      </c>
      <c r="B1740" s="2">
        <v>42258.625</v>
      </c>
      <c r="C1740" s="1">
        <v>42258</v>
      </c>
      <c r="D1740">
        <v>11</v>
      </c>
      <c r="E1740">
        <v>0</v>
      </c>
      <c r="F1740" s="2">
        <v>42258.458333333336</v>
      </c>
      <c r="G1740" s="8" t="s">
        <v>378</v>
      </c>
      <c r="H1740" s="13" t="s">
        <v>379</v>
      </c>
      <c r="I1740" s="40">
        <v>86</v>
      </c>
      <c r="J1740" s="40">
        <v>82</v>
      </c>
      <c r="K1740" s="40">
        <v>1077</v>
      </c>
      <c r="L1740" s="40">
        <v>995</v>
      </c>
      <c r="M1740" s="101">
        <v>0</v>
      </c>
      <c r="W1740" s="40">
        <v>82</v>
      </c>
      <c r="X1740" s="40">
        <v>1077</v>
      </c>
      <c r="Y1740" s="40">
        <v>995</v>
      </c>
      <c r="Z1740" s="40">
        <v>0</v>
      </c>
      <c r="AA1740" s="40">
        <v>0</v>
      </c>
      <c r="AW1740" s="40">
        <v>995</v>
      </c>
      <c r="AX1740" s="40">
        <v>-159</v>
      </c>
      <c r="AY1740" s="40">
        <v>1154</v>
      </c>
      <c r="AZ1740" s="40">
        <v>1</v>
      </c>
      <c r="BA1740" s="40">
        <v>1</v>
      </c>
      <c r="BB1740" s="40">
        <v>159</v>
      </c>
      <c r="BC1740" s="40">
        <v>-1162</v>
      </c>
      <c r="BD1740" s="40">
        <v>0</v>
      </c>
      <c r="BE1740" s="40">
        <v>-8</v>
      </c>
      <c r="BF1740" s="40">
        <v>0</v>
      </c>
      <c r="BH1740" s="2">
        <v>42258.625</v>
      </c>
      <c r="BI1740" s="2">
        <v>42258.625</v>
      </c>
      <c r="BJ1740" s="2">
        <v>42258.625</v>
      </c>
      <c r="BL1740">
        <v>0</v>
      </c>
      <c r="BM1740">
        <v>0</v>
      </c>
      <c r="BN1740">
        <v>0</v>
      </c>
      <c r="BO1740">
        <v>0</v>
      </c>
      <c r="BP1740">
        <v>4</v>
      </c>
      <c r="BQ1740" s="40">
        <v>4</v>
      </c>
      <c r="BR1740" s="40">
        <v>4</v>
      </c>
      <c r="BS1740" s="40">
        <v>4</v>
      </c>
      <c r="BT1740" s="40">
        <v>0</v>
      </c>
      <c r="BU1740">
        <v>0</v>
      </c>
      <c r="BV1740" s="8" t="s">
        <v>453</v>
      </c>
      <c r="BW1740" s="8" t="s">
        <v>454</v>
      </c>
      <c r="BX1740" s="8" t="s">
        <v>455</v>
      </c>
      <c r="BY1740" s="8" t="s">
        <v>383</v>
      </c>
    </row>
    <row r="1741" spans="1:77" hidden="1">
      <c r="A1741" t="s">
        <v>117</v>
      </c>
      <c r="B1741" s="2">
        <v>42258.666666666664</v>
      </c>
      <c r="C1741" s="1">
        <v>42258</v>
      </c>
      <c r="D1741">
        <v>12</v>
      </c>
      <c r="E1741">
        <v>0</v>
      </c>
      <c r="F1741" s="2">
        <v>42258.5</v>
      </c>
      <c r="G1741" s="8" t="s">
        <v>378</v>
      </c>
      <c r="H1741" s="13" t="s">
        <v>379</v>
      </c>
      <c r="I1741" s="40">
        <v>86</v>
      </c>
      <c r="J1741" s="40">
        <v>87</v>
      </c>
      <c r="K1741" s="40">
        <v>1388</v>
      </c>
      <c r="L1741" s="40">
        <v>1301</v>
      </c>
      <c r="M1741" s="101">
        <v>0</v>
      </c>
      <c r="W1741" s="40">
        <v>87</v>
      </c>
      <c r="X1741" s="40">
        <v>1388</v>
      </c>
      <c r="Y1741" s="40">
        <v>1301</v>
      </c>
      <c r="Z1741" s="40">
        <v>0</v>
      </c>
      <c r="AA1741" s="40">
        <v>0</v>
      </c>
      <c r="AW1741" s="40">
        <v>1301</v>
      </c>
      <c r="AX1741" s="40">
        <v>-61</v>
      </c>
      <c r="AY1741" s="40">
        <v>1362</v>
      </c>
      <c r="AZ1741" s="40">
        <v>1</v>
      </c>
      <c r="BA1741" s="40">
        <v>1</v>
      </c>
      <c r="BB1741" s="40">
        <v>61</v>
      </c>
      <c r="BC1741" s="40">
        <v>-1369</v>
      </c>
      <c r="BD1741" s="40">
        <v>0</v>
      </c>
      <c r="BE1741" s="40">
        <v>-7</v>
      </c>
      <c r="BF1741" s="40">
        <v>0</v>
      </c>
      <c r="BH1741" s="2">
        <v>42258.666666666664</v>
      </c>
      <c r="BI1741" s="2">
        <v>42258.666666666664</v>
      </c>
      <c r="BJ1741" s="2">
        <v>42258.666666666664</v>
      </c>
      <c r="BL1741">
        <v>0</v>
      </c>
      <c r="BM1741">
        <v>0</v>
      </c>
      <c r="BN1741">
        <v>0</v>
      </c>
      <c r="BO1741">
        <v>0</v>
      </c>
      <c r="BP1741">
        <v>4</v>
      </c>
      <c r="BQ1741" s="40">
        <v>4</v>
      </c>
      <c r="BR1741" s="40">
        <v>4</v>
      </c>
      <c r="BS1741" s="40">
        <v>4</v>
      </c>
      <c r="BT1741" s="40">
        <v>0</v>
      </c>
      <c r="BU1741">
        <v>0</v>
      </c>
      <c r="BV1741" s="8" t="s">
        <v>453</v>
      </c>
      <c r="BW1741" s="8" t="s">
        <v>454</v>
      </c>
      <c r="BX1741" s="8" t="s">
        <v>455</v>
      </c>
      <c r="BY1741" s="8" t="s">
        <v>383</v>
      </c>
    </row>
    <row r="1742" spans="1:77" hidden="1">
      <c r="A1742" t="s">
        <v>117</v>
      </c>
      <c r="B1742" s="2">
        <v>42258.708333333336</v>
      </c>
      <c r="C1742" s="1">
        <v>42258</v>
      </c>
      <c r="D1742">
        <v>13</v>
      </c>
      <c r="E1742">
        <v>0</v>
      </c>
      <c r="F1742" s="2">
        <v>42258.541666666664</v>
      </c>
      <c r="G1742" s="8" t="s">
        <v>378</v>
      </c>
      <c r="H1742" s="13" t="s">
        <v>379</v>
      </c>
      <c r="I1742" s="40">
        <v>86</v>
      </c>
      <c r="J1742" s="40">
        <v>92</v>
      </c>
      <c r="K1742" s="40">
        <v>1589</v>
      </c>
      <c r="L1742" s="40">
        <v>1497</v>
      </c>
      <c r="M1742" s="101">
        <v>0</v>
      </c>
      <c r="W1742" s="40">
        <v>92</v>
      </c>
      <c r="X1742" s="40">
        <v>1589</v>
      </c>
      <c r="Y1742" s="40">
        <v>1497</v>
      </c>
      <c r="Z1742" s="40">
        <v>0</v>
      </c>
      <c r="AA1742" s="40">
        <v>0</v>
      </c>
      <c r="AW1742" s="40">
        <v>1497</v>
      </c>
      <c r="AX1742" s="40">
        <v>25</v>
      </c>
      <c r="AY1742" s="40">
        <v>1472</v>
      </c>
      <c r="AZ1742" s="40">
        <v>1</v>
      </c>
      <c r="BA1742" s="40">
        <v>1</v>
      </c>
      <c r="BB1742" s="40">
        <v>-25</v>
      </c>
      <c r="BC1742" s="40">
        <v>-1477</v>
      </c>
      <c r="BD1742" s="40">
        <v>0</v>
      </c>
      <c r="BE1742" s="40">
        <v>-5</v>
      </c>
      <c r="BF1742" s="40">
        <v>0</v>
      </c>
      <c r="BH1742" s="2">
        <v>42258.708333333336</v>
      </c>
      <c r="BI1742" s="2">
        <v>42258.708333333336</v>
      </c>
      <c r="BJ1742" s="2">
        <v>42258.708333333336</v>
      </c>
      <c r="BL1742">
        <v>0</v>
      </c>
      <c r="BM1742">
        <v>0</v>
      </c>
      <c r="BN1742">
        <v>0</v>
      </c>
      <c r="BO1742">
        <v>0</v>
      </c>
      <c r="BP1742">
        <v>4</v>
      </c>
      <c r="BQ1742" s="40">
        <v>4</v>
      </c>
      <c r="BR1742" s="40">
        <v>4</v>
      </c>
      <c r="BS1742" s="40">
        <v>4</v>
      </c>
      <c r="BT1742" s="40">
        <v>0</v>
      </c>
      <c r="BU1742">
        <v>0</v>
      </c>
      <c r="BV1742" s="8" t="s">
        <v>453</v>
      </c>
      <c r="BW1742" s="8" t="s">
        <v>454</v>
      </c>
      <c r="BX1742" s="8" t="s">
        <v>455</v>
      </c>
      <c r="BY1742" s="8" t="s">
        <v>383</v>
      </c>
    </row>
    <row r="1743" spans="1:77" hidden="1">
      <c r="A1743" t="s">
        <v>117</v>
      </c>
      <c r="B1743" s="2">
        <v>42258.75</v>
      </c>
      <c r="C1743" s="1">
        <v>42258</v>
      </c>
      <c r="D1743">
        <v>14</v>
      </c>
      <c r="E1743">
        <v>0</v>
      </c>
      <c r="F1743" s="2">
        <v>42258.583333333336</v>
      </c>
      <c r="G1743" s="8" t="s">
        <v>378</v>
      </c>
      <c r="H1743" s="13" t="s">
        <v>379</v>
      </c>
      <c r="I1743" s="40">
        <v>86</v>
      </c>
      <c r="J1743" s="40">
        <v>99</v>
      </c>
      <c r="K1743" s="40">
        <v>1685</v>
      </c>
      <c r="L1743" s="40">
        <v>1586</v>
      </c>
      <c r="M1743" s="101">
        <v>0</v>
      </c>
      <c r="W1743" s="40">
        <v>99</v>
      </c>
      <c r="X1743" s="40">
        <v>1685</v>
      </c>
      <c r="Y1743" s="40">
        <v>1586</v>
      </c>
      <c r="Z1743" s="40">
        <v>0</v>
      </c>
      <c r="AA1743" s="40">
        <v>0</v>
      </c>
      <c r="AW1743" s="40">
        <v>1586</v>
      </c>
      <c r="AX1743" s="40">
        <v>95</v>
      </c>
      <c r="AY1743" s="40">
        <v>1491</v>
      </c>
      <c r="AZ1743" s="40">
        <v>1</v>
      </c>
      <c r="BA1743" s="40">
        <v>1</v>
      </c>
      <c r="BB1743" s="40">
        <v>-95</v>
      </c>
      <c r="BC1743" s="40">
        <v>-1499</v>
      </c>
      <c r="BD1743" s="40">
        <v>0</v>
      </c>
      <c r="BE1743" s="40">
        <v>-8</v>
      </c>
      <c r="BF1743" s="40">
        <v>0</v>
      </c>
      <c r="BH1743" s="2">
        <v>42258.75</v>
      </c>
      <c r="BI1743" s="2">
        <v>42258.75</v>
      </c>
      <c r="BJ1743" s="2">
        <v>42258.75</v>
      </c>
      <c r="BL1743">
        <v>0</v>
      </c>
      <c r="BM1743">
        <v>0</v>
      </c>
      <c r="BN1743">
        <v>0</v>
      </c>
      <c r="BO1743">
        <v>0</v>
      </c>
      <c r="BP1743">
        <v>4</v>
      </c>
      <c r="BQ1743" s="40">
        <v>4</v>
      </c>
      <c r="BR1743" s="40">
        <v>4</v>
      </c>
      <c r="BS1743" s="40">
        <v>4</v>
      </c>
      <c r="BT1743" s="40">
        <v>0</v>
      </c>
      <c r="BU1743">
        <v>0</v>
      </c>
      <c r="BV1743" s="8" t="s">
        <v>453</v>
      </c>
      <c r="BW1743" s="8" t="s">
        <v>454</v>
      </c>
      <c r="BX1743" s="8" t="s">
        <v>455</v>
      </c>
      <c r="BY1743" s="8" t="s">
        <v>383</v>
      </c>
    </row>
    <row r="1744" spans="1:77" hidden="1">
      <c r="A1744" t="s">
        <v>117</v>
      </c>
      <c r="B1744" s="2">
        <v>42258.791666666664</v>
      </c>
      <c r="C1744" s="1">
        <v>42258</v>
      </c>
      <c r="D1744">
        <v>15</v>
      </c>
      <c r="E1744">
        <v>0</v>
      </c>
      <c r="F1744" s="2">
        <v>42258.625</v>
      </c>
      <c r="G1744" s="8" t="s">
        <v>378</v>
      </c>
      <c r="H1744" s="13" t="s">
        <v>379</v>
      </c>
      <c r="I1744" s="40">
        <v>86</v>
      </c>
      <c r="J1744" s="40">
        <v>98</v>
      </c>
      <c r="K1744" s="40">
        <v>1687</v>
      </c>
      <c r="L1744" s="40">
        <v>1589</v>
      </c>
      <c r="M1744" s="101">
        <v>0</v>
      </c>
      <c r="W1744" s="40">
        <v>98</v>
      </c>
      <c r="X1744" s="40">
        <v>1687</v>
      </c>
      <c r="Y1744" s="40">
        <v>1589</v>
      </c>
      <c r="Z1744" s="40">
        <v>0</v>
      </c>
      <c r="AA1744" s="40">
        <v>0</v>
      </c>
      <c r="AW1744" s="40">
        <v>1589</v>
      </c>
      <c r="AX1744" s="40">
        <v>57</v>
      </c>
      <c r="AY1744" s="40">
        <v>1532</v>
      </c>
      <c r="AZ1744" s="40">
        <v>1</v>
      </c>
      <c r="BA1744" s="40">
        <v>1</v>
      </c>
      <c r="BB1744" s="40">
        <v>-57</v>
      </c>
      <c r="BC1744" s="40">
        <v>-1544</v>
      </c>
      <c r="BD1744" s="40">
        <v>0</v>
      </c>
      <c r="BE1744" s="40">
        <v>-12</v>
      </c>
      <c r="BF1744" s="40">
        <v>1</v>
      </c>
      <c r="BH1744" s="2">
        <v>42258.791666666664</v>
      </c>
      <c r="BI1744" s="2">
        <v>42258.791666666664</v>
      </c>
      <c r="BJ1744" s="2">
        <v>42258.791666666664</v>
      </c>
      <c r="BL1744">
        <v>0</v>
      </c>
      <c r="BM1744">
        <v>0</v>
      </c>
      <c r="BN1744">
        <v>0</v>
      </c>
      <c r="BO1744">
        <v>0</v>
      </c>
      <c r="BP1744">
        <v>4</v>
      </c>
      <c r="BQ1744" s="40">
        <v>4</v>
      </c>
      <c r="BR1744" s="40">
        <v>4</v>
      </c>
      <c r="BS1744" s="40">
        <v>4</v>
      </c>
      <c r="BT1744" s="40">
        <v>0</v>
      </c>
      <c r="BU1744">
        <v>0</v>
      </c>
      <c r="BV1744" s="8" t="s">
        <v>453</v>
      </c>
      <c r="BW1744" s="8" t="s">
        <v>454</v>
      </c>
      <c r="BX1744" s="8" t="s">
        <v>455</v>
      </c>
      <c r="BY1744" s="8" t="s">
        <v>383</v>
      </c>
    </row>
    <row r="1745" spans="1:77" hidden="1">
      <c r="A1745" t="s">
        <v>117</v>
      </c>
      <c r="B1745" s="2">
        <v>42258.833333333336</v>
      </c>
      <c r="C1745" s="1">
        <v>42258</v>
      </c>
      <c r="D1745">
        <v>16</v>
      </c>
      <c r="E1745">
        <v>0</v>
      </c>
      <c r="F1745" s="2">
        <v>42258.666666666664</v>
      </c>
      <c r="G1745" s="8" t="s">
        <v>378</v>
      </c>
      <c r="H1745" s="13" t="s">
        <v>379</v>
      </c>
      <c r="I1745" s="40">
        <v>86</v>
      </c>
      <c r="J1745" s="40">
        <v>99</v>
      </c>
      <c r="K1745" s="40">
        <v>1689</v>
      </c>
      <c r="L1745" s="40">
        <v>1590</v>
      </c>
      <c r="M1745" s="101">
        <v>0</v>
      </c>
      <c r="W1745" s="40">
        <v>99</v>
      </c>
      <c r="X1745" s="40">
        <v>1689</v>
      </c>
      <c r="Y1745" s="40">
        <v>1590</v>
      </c>
      <c r="Z1745" s="40">
        <v>0</v>
      </c>
      <c r="AA1745" s="40">
        <v>0</v>
      </c>
      <c r="AW1745" s="40">
        <v>1590</v>
      </c>
      <c r="AX1745" s="40">
        <v>43</v>
      </c>
      <c r="AY1745" s="40">
        <v>1547</v>
      </c>
      <c r="AZ1745" s="40">
        <v>1</v>
      </c>
      <c r="BA1745" s="40">
        <v>1</v>
      </c>
      <c r="BB1745" s="40">
        <v>-43</v>
      </c>
      <c r="BC1745" s="40">
        <v>-1556</v>
      </c>
      <c r="BD1745" s="40">
        <v>0</v>
      </c>
      <c r="BE1745" s="40">
        <v>-9</v>
      </c>
      <c r="BF1745" s="40">
        <v>0</v>
      </c>
      <c r="BH1745" s="2">
        <v>42258.833333333336</v>
      </c>
      <c r="BI1745" s="2">
        <v>42258.833333333336</v>
      </c>
      <c r="BJ1745" s="2">
        <v>42258.833333333336</v>
      </c>
      <c r="BL1745">
        <v>0</v>
      </c>
      <c r="BM1745">
        <v>0</v>
      </c>
      <c r="BN1745">
        <v>0</v>
      </c>
      <c r="BO1745">
        <v>0</v>
      </c>
      <c r="BP1745">
        <v>4</v>
      </c>
      <c r="BQ1745" s="40">
        <v>4</v>
      </c>
      <c r="BR1745" s="40">
        <v>4</v>
      </c>
      <c r="BS1745" s="40">
        <v>4</v>
      </c>
      <c r="BT1745" s="40">
        <v>0</v>
      </c>
      <c r="BU1745">
        <v>0</v>
      </c>
      <c r="BV1745" s="8" t="s">
        <v>453</v>
      </c>
      <c r="BW1745" s="8" t="s">
        <v>454</v>
      </c>
      <c r="BX1745" s="8" t="s">
        <v>455</v>
      </c>
      <c r="BY1745" s="8" t="s">
        <v>383</v>
      </c>
    </row>
    <row r="1746" spans="1:77" hidden="1">
      <c r="A1746" t="s">
        <v>117</v>
      </c>
      <c r="B1746" s="2">
        <v>42258.875</v>
      </c>
      <c r="C1746" s="1">
        <v>42258</v>
      </c>
      <c r="D1746">
        <v>17</v>
      </c>
      <c r="E1746">
        <v>0</v>
      </c>
      <c r="F1746" s="2">
        <v>42258.708333333336</v>
      </c>
      <c r="G1746" s="8" t="s">
        <v>378</v>
      </c>
      <c r="H1746" s="13" t="s">
        <v>379</v>
      </c>
      <c r="I1746" s="40">
        <v>86</v>
      </c>
      <c r="J1746" s="40">
        <v>96</v>
      </c>
      <c r="K1746" s="40">
        <v>1689</v>
      </c>
      <c r="L1746" s="40">
        <v>1593</v>
      </c>
      <c r="M1746" s="101">
        <v>0</v>
      </c>
      <c r="W1746" s="40">
        <v>96</v>
      </c>
      <c r="X1746" s="40">
        <v>1689</v>
      </c>
      <c r="Y1746" s="40">
        <v>1593</v>
      </c>
      <c r="Z1746" s="40">
        <v>0</v>
      </c>
      <c r="AA1746" s="40">
        <v>0</v>
      </c>
      <c r="AW1746" s="40">
        <v>1593</v>
      </c>
      <c r="AX1746" s="40">
        <v>-13</v>
      </c>
      <c r="AY1746" s="40">
        <v>1606</v>
      </c>
      <c r="AZ1746" s="40">
        <v>1</v>
      </c>
      <c r="BA1746" s="40">
        <v>1</v>
      </c>
      <c r="BB1746" s="40">
        <v>13</v>
      </c>
      <c r="BC1746" s="40">
        <v>-1613</v>
      </c>
      <c r="BD1746" s="40">
        <v>0</v>
      </c>
      <c r="BE1746" s="40">
        <v>-7</v>
      </c>
      <c r="BF1746" s="40">
        <v>0</v>
      </c>
      <c r="BH1746" s="2">
        <v>42258.875</v>
      </c>
      <c r="BI1746" s="2">
        <v>42258.875</v>
      </c>
      <c r="BJ1746" s="2">
        <v>42258.875</v>
      </c>
      <c r="BL1746">
        <v>0</v>
      </c>
      <c r="BM1746">
        <v>0</v>
      </c>
      <c r="BN1746">
        <v>0</v>
      </c>
      <c r="BO1746">
        <v>0</v>
      </c>
      <c r="BP1746">
        <v>4</v>
      </c>
      <c r="BQ1746" s="40">
        <v>4</v>
      </c>
      <c r="BR1746" s="40">
        <v>4</v>
      </c>
      <c r="BS1746" s="40">
        <v>4</v>
      </c>
      <c r="BT1746" s="40">
        <v>0</v>
      </c>
      <c r="BU1746">
        <v>0</v>
      </c>
      <c r="BV1746" s="8" t="s">
        <v>453</v>
      </c>
      <c r="BW1746" s="8" t="s">
        <v>454</v>
      </c>
      <c r="BX1746" s="8" t="s">
        <v>455</v>
      </c>
      <c r="BY1746" s="8" t="s">
        <v>383</v>
      </c>
    </row>
    <row r="1747" spans="1:77" hidden="1">
      <c r="A1747" t="s">
        <v>117</v>
      </c>
      <c r="B1747" s="2">
        <v>42258.916666666664</v>
      </c>
      <c r="C1747" s="1">
        <v>42258</v>
      </c>
      <c r="D1747">
        <v>18</v>
      </c>
      <c r="E1747">
        <v>0</v>
      </c>
      <c r="F1747" s="2">
        <v>42258.75</v>
      </c>
      <c r="G1747" s="8" t="s">
        <v>378</v>
      </c>
      <c r="H1747" s="13" t="s">
        <v>379</v>
      </c>
      <c r="I1747" s="40">
        <v>86</v>
      </c>
      <c r="J1747" s="40">
        <v>99</v>
      </c>
      <c r="K1747" s="40">
        <v>1688</v>
      </c>
      <c r="L1747" s="40">
        <v>1589</v>
      </c>
      <c r="M1747" s="101">
        <v>0</v>
      </c>
      <c r="W1747" s="40">
        <v>99</v>
      </c>
      <c r="X1747" s="40">
        <v>1688</v>
      </c>
      <c r="Y1747" s="40">
        <v>1589</v>
      </c>
      <c r="Z1747" s="40">
        <v>0</v>
      </c>
      <c r="AA1747" s="40">
        <v>0</v>
      </c>
      <c r="AW1747" s="40">
        <v>1589</v>
      </c>
      <c r="AX1747" s="40">
        <v>-35</v>
      </c>
      <c r="AY1747" s="40">
        <v>1624</v>
      </c>
      <c r="AZ1747" s="40">
        <v>1</v>
      </c>
      <c r="BA1747" s="40">
        <v>1</v>
      </c>
      <c r="BB1747" s="40">
        <v>35</v>
      </c>
      <c r="BC1747" s="40">
        <v>-1630</v>
      </c>
      <c r="BD1747" s="40">
        <v>0</v>
      </c>
      <c r="BE1747" s="40">
        <v>-6</v>
      </c>
      <c r="BF1747" s="40">
        <v>0</v>
      </c>
      <c r="BH1747" s="2">
        <v>42258.916666666664</v>
      </c>
      <c r="BI1747" s="2">
        <v>42258.916666666664</v>
      </c>
      <c r="BJ1747" s="2">
        <v>42258.916666666664</v>
      </c>
      <c r="BL1747">
        <v>0</v>
      </c>
      <c r="BM1747">
        <v>0</v>
      </c>
      <c r="BN1747">
        <v>0</v>
      </c>
      <c r="BO1747">
        <v>0</v>
      </c>
      <c r="BP1747">
        <v>4</v>
      </c>
      <c r="BQ1747" s="40">
        <v>4</v>
      </c>
      <c r="BR1747" s="40">
        <v>4</v>
      </c>
      <c r="BS1747" s="40">
        <v>4</v>
      </c>
      <c r="BT1747" s="40">
        <v>0</v>
      </c>
      <c r="BU1747">
        <v>0</v>
      </c>
      <c r="BV1747" s="8" t="s">
        <v>453</v>
      </c>
      <c r="BW1747" s="8" t="s">
        <v>454</v>
      </c>
      <c r="BX1747" s="8" t="s">
        <v>455</v>
      </c>
      <c r="BY1747" s="8" t="s">
        <v>383</v>
      </c>
    </row>
    <row r="1748" spans="1:77" hidden="1">
      <c r="A1748" t="s">
        <v>117</v>
      </c>
      <c r="B1748" s="2">
        <v>42258.958333333336</v>
      </c>
      <c r="C1748" s="1">
        <v>42258</v>
      </c>
      <c r="D1748">
        <v>19</v>
      </c>
      <c r="E1748">
        <v>0</v>
      </c>
      <c r="F1748" s="2">
        <v>42258.791666666664</v>
      </c>
      <c r="G1748" s="8" t="s">
        <v>378</v>
      </c>
      <c r="H1748" s="13" t="s">
        <v>379</v>
      </c>
      <c r="I1748" s="40">
        <v>86</v>
      </c>
      <c r="J1748" s="40">
        <v>81</v>
      </c>
      <c r="K1748" s="40">
        <v>1561</v>
      </c>
      <c r="L1748" s="40">
        <v>1480</v>
      </c>
      <c r="M1748" s="101">
        <v>0</v>
      </c>
      <c r="W1748" s="40">
        <v>81</v>
      </c>
      <c r="X1748" s="40">
        <v>1561</v>
      </c>
      <c r="Y1748" s="40">
        <v>1480</v>
      </c>
      <c r="Z1748" s="40">
        <v>0</v>
      </c>
      <c r="AA1748" s="40">
        <v>0</v>
      </c>
      <c r="AW1748" s="40">
        <v>1480</v>
      </c>
      <c r="AX1748" s="40">
        <v>-30</v>
      </c>
      <c r="AY1748" s="40">
        <v>1510</v>
      </c>
      <c r="AZ1748" s="40">
        <v>1</v>
      </c>
      <c r="BA1748" s="40">
        <v>1</v>
      </c>
      <c r="BB1748" s="40">
        <v>30</v>
      </c>
      <c r="BC1748" s="40">
        <v>-1508</v>
      </c>
      <c r="BD1748" s="40">
        <v>0</v>
      </c>
      <c r="BE1748" s="40">
        <v>2</v>
      </c>
      <c r="BF1748" s="40">
        <v>0</v>
      </c>
      <c r="BH1748" s="2">
        <v>42258.958333333336</v>
      </c>
      <c r="BI1748" s="2">
        <v>42258.958333333336</v>
      </c>
      <c r="BJ1748" s="2">
        <v>42258.958333333336</v>
      </c>
      <c r="BL1748">
        <v>0</v>
      </c>
      <c r="BM1748">
        <v>0</v>
      </c>
      <c r="BN1748">
        <v>0</v>
      </c>
      <c r="BO1748">
        <v>0</v>
      </c>
      <c r="BP1748">
        <v>4</v>
      </c>
      <c r="BQ1748" s="40">
        <v>4</v>
      </c>
      <c r="BR1748" s="40">
        <v>4</v>
      </c>
      <c r="BS1748" s="40">
        <v>4</v>
      </c>
      <c r="BT1748" s="40">
        <v>0</v>
      </c>
      <c r="BU1748">
        <v>0</v>
      </c>
      <c r="BV1748" s="8" t="s">
        <v>453</v>
      </c>
      <c r="BW1748" s="8" t="s">
        <v>454</v>
      </c>
      <c r="BX1748" s="8" t="s">
        <v>455</v>
      </c>
      <c r="BY1748" s="8" t="s">
        <v>383</v>
      </c>
    </row>
    <row r="1749" spans="1:77" hidden="1">
      <c r="A1749" t="s">
        <v>117</v>
      </c>
      <c r="B1749" s="2">
        <v>42259</v>
      </c>
      <c r="C1749" s="1">
        <v>42258</v>
      </c>
      <c r="D1749">
        <v>20</v>
      </c>
      <c r="E1749">
        <v>0</v>
      </c>
      <c r="F1749" s="2">
        <v>42258.833333333336</v>
      </c>
      <c r="G1749" s="8" t="s">
        <v>378</v>
      </c>
      <c r="H1749" s="13" t="s">
        <v>379</v>
      </c>
      <c r="I1749" s="40">
        <v>86</v>
      </c>
      <c r="J1749" s="40">
        <v>99</v>
      </c>
      <c r="K1749" s="40">
        <v>1555</v>
      </c>
      <c r="L1749" s="40">
        <v>1456</v>
      </c>
      <c r="M1749" s="101">
        <v>0</v>
      </c>
      <c r="W1749" s="40">
        <v>99</v>
      </c>
      <c r="X1749" s="40">
        <v>1555</v>
      </c>
      <c r="Y1749" s="40">
        <v>1456</v>
      </c>
      <c r="Z1749" s="40">
        <v>0</v>
      </c>
      <c r="AA1749" s="40">
        <v>0</v>
      </c>
      <c r="AW1749" s="40">
        <v>1456</v>
      </c>
      <c r="AX1749" s="40">
        <v>-9</v>
      </c>
      <c r="AY1749" s="40">
        <v>1465</v>
      </c>
      <c r="AZ1749" s="40">
        <v>1</v>
      </c>
      <c r="BA1749" s="40">
        <v>1</v>
      </c>
      <c r="BB1749" s="40">
        <v>9</v>
      </c>
      <c r="BC1749" s="40">
        <v>-1474</v>
      </c>
      <c r="BD1749" s="40">
        <v>0</v>
      </c>
      <c r="BE1749" s="40">
        <v>-9</v>
      </c>
      <c r="BF1749" s="40">
        <v>0</v>
      </c>
      <c r="BH1749" s="2">
        <v>42259</v>
      </c>
      <c r="BI1749" s="2">
        <v>42259</v>
      </c>
      <c r="BJ1749" s="2">
        <v>42259</v>
      </c>
      <c r="BL1749">
        <v>0</v>
      </c>
      <c r="BM1749">
        <v>0</v>
      </c>
      <c r="BN1749">
        <v>0</v>
      </c>
      <c r="BO1749">
        <v>0</v>
      </c>
      <c r="BP1749">
        <v>4</v>
      </c>
      <c r="BQ1749" s="40">
        <v>4</v>
      </c>
      <c r="BR1749" s="40">
        <v>4</v>
      </c>
      <c r="BS1749" s="40">
        <v>4</v>
      </c>
      <c r="BT1749" s="40">
        <v>0</v>
      </c>
      <c r="BU1749">
        <v>0</v>
      </c>
      <c r="BV1749" s="8" t="s">
        <v>453</v>
      </c>
      <c r="BW1749" s="8" t="s">
        <v>454</v>
      </c>
      <c r="BX1749" s="8" t="s">
        <v>455</v>
      </c>
      <c r="BY1749" s="8" t="s">
        <v>383</v>
      </c>
    </row>
    <row r="1750" spans="1:77" hidden="1">
      <c r="A1750" t="s">
        <v>117</v>
      </c>
      <c r="B1750" s="2">
        <v>42259.041666666664</v>
      </c>
      <c r="C1750" s="1">
        <v>42258</v>
      </c>
      <c r="D1750">
        <v>21</v>
      </c>
      <c r="E1750">
        <v>0</v>
      </c>
      <c r="F1750" s="2">
        <v>42258.875</v>
      </c>
      <c r="G1750" s="8" t="s">
        <v>378</v>
      </c>
      <c r="H1750" s="13" t="s">
        <v>379</v>
      </c>
      <c r="I1750" s="40">
        <v>86</v>
      </c>
      <c r="J1750" s="40">
        <v>93</v>
      </c>
      <c r="K1750" s="40">
        <v>1422</v>
      </c>
      <c r="L1750" s="40">
        <v>1329</v>
      </c>
      <c r="M1750" s="101">
        <v>0</v>
      </c>
      <c r="W1750" s="40">
        <v>93</v>
      </c>
      <c r="X1750" s="40">
        <v>1422</v>
      </c>
      <c r="Y1750" s="40">
        <v>1329</v>
      </c>
      <c r="Z1750" s="40">
        <v>0</v>
      </c>
      <c r="AA1750" s="40">
        <v>0</v>
      </c>
      <c r="AW1750" s="40">
        <v>1329</v>
      </c>
      <c r="AX1750" s="40">
        <v>27</v>
      </c>
      <c r="AY1750" s="40">
        <v>1302</v>
      </c>
      <c r="AZ1750" s="40">
        <v>1</v>
      </c>
      <c r="BA1750" s="40">
        <v>1</v>
      </c>
      <c r="BB1750" s="40">
        <v>-27</v>
      </c>
      <c r="BC1750" s="40">
        <v>-1308</v>
      </c>
      <c r="BD1750" s="40">
        <v>0</v>
      </c>
      <c r="BE1750" s="40">
        <v>-6</v>
      </c>
      <c r="BF1750" s="40">
        <v>0</v>
      </c>
      <c r="BH1750" s="2">
        <v>42259.041666666664</v>
      </c>
      <c r="BI1750" s="2">
        <v>42259.041666666664</v>
      </c>
      <c r="BJ1750" s="2">
        <v>42259.041666666664</v>
      </c>
      <c r="BL1750">
        <v>0</v>
      </c>
      <c r="BM1750">
        <v>0</v>
      </c>
      <c r="BN1750">
        <v>0</v>
      </c>
      <c r="BO1750">
        <v>0</v>
      </c>
      <c r="BP1750">
        <v>4</v>
      </c>
      <c r="BQ1750" s="40">
        <v>4</v>
      </c>
      <c r="BR1750" s="40">
        <v>4</v>
      </c>
      <c r="BS1750" s="40">
        <v>4</v>
      </c>
      <c r="BT1750" s="40">
        <v>0</v>
      </c>
      <c r="BU1750">
        <v>0</v>
      </c>
      <c r="BV1750" s="8" t="s">
        <v>453</v>
      </c>
      <c r="BW1750" s="8" t="s">
        <v>454</v>
      </c>
      <c r="BX1750" s="8" t="s">
        <v>455</v>
      </c>
      <c r="BY1750" s="8" t="s">
        <v>383</v>
      </c>
    </row>
    <row r="1751" spans="1:77" hidden="1">
      <c r="A1751" t="s">
        <v>117</v>
      </c>
      <c r="B1751" s="2">
        <v>42259.083333333336</v>
      </c>
      <c r="C1751" s="1">
        <v>42258</v>
      </c>
      <c r="D1751">
        <v>22</v>
      </c>
      <c r="E1751">
        <v>0</v>
      </c>
      <c r="F1751" s="2">
        <v>42258.916666666664</v>
      </c>
      <c r="G1751" s="8" t="s">
        <v>378</v>
      </c>
      <c r="H1751" s="13" t="s">
        <v>379</v>
      </c>
      <c r="I1751" s="40">
        <v>86</v>
      </c>
      <c r="J1751" s="40">
        <v>98</v>
      </c>
      <c r="K1751" s="40">
        <v>1391</v>
      </c>
      <c r="L1751" s="40">
        <v>1293</v>
      </c>
      <c r="M1751" s="101">
        <v>0</v>
      </c>
      <c r="W1751" s="40">
        <v>98</v>
      </c>
      <c r="X1751" s="40">
        <v>1391</v>
      </c>
      <c r="Y1751" s="40">
        <v>1293</v>
      </c>
      <c r="Z1751" s="40">
        <v>0</v>
      </c>
      <c r="AA1751" s="40">
        <v>0</v>
      </c>
      <c r="AW1751" s="40">
        <v>1293</v>
      </c>
      <c r="AX1751" s="40">
        <v>60</v>
      </c>
      <c r="AY1751" s="40">
        <v>1233</v>
      </c>
      <c r="AZ1751" s="40">
        <v>1</v>
      </c>
      <c r="BA1751" s="40">
        <v>1</v>
      </c>
      <c r="BB1751" s="40">
        <v>-60</v>
      </c>
      <c r="BC1751" s="40">
        <v>-1238</v>
      </c>
      <c r="BD1751" s="40">
        <v>0</v>
      </c>
      <c r="BE1751" s="40">
        <v>-5</v>
      </c>
      <c r="BF1751" s="40">
        <v>0</v>
      </c>
      <c r="BH1751" s="2">
        <v>42259.083333333336</v>
      </c>
      <c r="BI1751" s="2">
        <v>42259.083333333336</v>
      </c>
      <c r="BJ1751" s="2">
        <v>42259.083333333336</v>
      </c>
      <c r="BL1751">
        <v>0</v>
      </c>
      <c r="BM1751">
        <v>0</v>
      </c>
      <c r="BN1751">
        <v>0</v>
      </c>
      <c r="BO1751">
        <v>0</v>
      </c>
      <c r="BP1751">
        <v>4</v>
      </c>
      <c r="BQ1751" s="40">
        <v>4</v>
      </c>
      <c r="BR1751" s="40">
        <v>4</v>
      </c>
      <c r="BS1751" s="40">
        <v>4</v>
      </c>
      <c r="BT1751" s="40">
        <v>0</v>
      </c>
      <c r="BU1751">
        <v>0</v>
      </c>
      <c r="BV1751" s="8" t="s">
        <v>453</v>
      </c>
      <c r="BW1751" s="8" t="s">
        <v>454</v>
      </c>
      <c r="BX1751" s="8" t="s">
        <v>455</v>
      </c>
      <c r="BY1751" s="8" t="s">
        <v>383</v>
      </c>
    </row>
    <row r="1752" spans="1:77" hidden="1">
      <c r="A1752" t="s">
        <v>117</v>
      </c>
      <c r="B1752" s="2">
        <v>42259.125</v>
      </c>
      <c r="C1752" s="1">
        <v>42258</v>
      </c>
      <c r="D1752">
        <v>23</v>
      </c>
      <c r="E1752">
        <v>0</v>
      </c>
      <c r="F1752" s="2">
        <v>42258.958333333336</v>
      </c>
      <c r="G1752" s="8" t="s">
        <v>378</v>
      </c>
      <c r="H1752" s="13" t="s">
        <v>379</v>
      </c>
      <c r="I1752" s="40">
        <v>86</v>
      </c>
      <c r="J1752" s="40">
        <v>99</v>
      </c>
      <c r="K1752" s="40">
        <v>1054</v>
      </c>
      <c r="L1752" s="40">
        <v>955</v>
      </c>
      <c r="M1752" s="101">
        <v>0</v>
      </c>
      <c r="W1752" s="40">
        <v>99</v>
      </c>
      <c r="X1752" s="40">
        <v>1054</v>
      </c>
      <c r="Y1752" s="40">
        <v>955</v>
      </c>
      <c r="Z1752" s="40">
        <v>0</v>
      </c>
      <c r="AA1752" s="40">
        <v>0</v>
      </c>
      <c r="AW1752" s="40">
        <v>955</v>
      </c>
      <c r="AX1752" s="40">
        <v>66</v>
      </c>
      <c r="AY1752" s="40">
        <v>889</v>
      </c>
      <c r="AZ1752" s="40">
        <v>1</v>
      </c>
      <c r="BA1752" s="40">
        <v>1</v>
      </c>
      <c r="BB1752" s="40">
        <v>-66</v>
      </c>
      <c r="BC1752" s="40">
        <v>-895</v>
      </c>
      <c r="BD1752" s="40">
        <v>0</v>
      </c>
      <c r="BE1752" s="40">
        <v>-6</v>
      </c>
      <c r="BF1752" s="40">
        <v>0</v>
      </c>
      <c r="BH1752" s="2">
        <v>42259.125</v>
      </c>
      <c r="BI1752" s="2">
        <v>42259.125</v>
      </c>
      <c r="BJ1752" s="2">
        <v>42259.125</v>
      </c>
      <c r="BL1752">
        <v>0</v>
      </c>
      <c r="BM1752">
        <v>0</v>
      </c>
      <c r="BN1752">
        <v>0</v>
      </c>
      <c r="BO1752">
        <v>0</v>
      </c>
      <c r="BP1752">
        <v>4</v>
      </c>
      <c r="BQ1752" s="40">
        <v>4</v>
      </c>
      <c r="BR1752" s="40">
        <v>4</v>
      </c>
      <c r="BS1752" s="40">
        <v>4</v>
      </c>
      <c r="BT1752" s="40">
        <v>0</v>
      </c>
      <c r="BU1752">
        <v>0</v>
      </c>
      <c r="BV1752" s="8" t="s">
        <v>453</v>
      </c>
      <c r="BW1752" s="8" t="s">
        <v>454</v>
      </c>
      <c r="BX1752" s="8" t="s">
        <v>455</v>
      </c>
      <c r="BY1752" s="8" t="s">
        <v>383</v>
      </c>
    </row>
    <row r="1753" spans="1:77" hidden="1">
      <c r="A1753" t="s">
        <v>117</v>
      </c>
      <c r="B1753" s="2">
        <v>42259.166666666664</v>
      </c>
      <c r="C1753" s="1">
        <v>42258</v>
      </c>
      <c r="D1753">
        <v>24</v>
      </c>
      <c r="E1753">
        <v>0</v>
      </c>
      <c r="F1753" s="2">
        <v>42259</v>
      </c>
      <c r="G1753" s="8" t="s">
        <v>378</v>
      </c>
      <c r="H1753" s="13" t="s">
        <v>379</v>
      </c>
      <c r="I1753" s="40">
        <v>86</v>
      </c>
      <c r="J1753" s="40">
        <v>87</v>
      </c>
      <c r="K1753" s="40">
        <v>846</v>
      </c>
      <c r="L1753" s="40">
        <v>759</v>
      </c>
      <c r="M1753" s="101">
        <v>0</v>
      </c>
      <c r="W1753" s="40">
        <v>87</v>
      </c>
      <c r="X1753" s="40">
        <v>846</v>
      </c>
      <c r="Y1753" s="40">
        <v>759</v>
      </c>
      <c r="Z1753" s="40">
        <v>0</v>
      </c>
      <c r="AA1753" s="40">
        <v>0</v>
      </c>
      <c r="AW1753" s="40">
        <v>759</v>
      </c>
      <c r="AX1753" s="40">
        <v>57</v>
      </c>
      <c r="AY1753" s="40">
        <v>702</v>
      </c>
      <c r="AZ1753" s="40">
        <v>1</v>
      </c>
      <c r="BA1753" s="40">
        <v>1</v>
      </c>
      <c r="BB1753" s="40">
        <v>-57</v>
      </c>
      <c r="BC1753" s="40">
        <v>-704</v>
      </c>
      <c r="BD1753" s="40">
        <v>0</v>
      </c>
      <c r="BE1753" s="40">
        <v>-2</v>
      </c>
      <c r="BF1753" s="40">
        <v>0</v>
      </c>
      <c r="BH1753" s="2">
        <v>42259.166666666664</v>
      </c>
      <c r="BI1753" s="2">
        <v>42259.166666666664</v>
      </c>
      <c r="BJ1753" s="2">
        <v>42259.166666666664</v>
      </c>
      <c r="BL1753">
        <v>0</v>
      </c>
      <c r="BM1753">
        <v>0</v>
      </c>
      <c r="BN1753">
        <v>0</v>
      </c>
      <c r="BO1753">
        <v>0</v>
      </c>
      <c r="BP1753">
        <v>4</v>
      </c>
      <c r="BQ1753" s="40">
        <v>4</v>
      </c>
      <c r="BR1753" s="40">
        <v>4</v>
      </c>
      <c r="BS1753" s="40">
        <v>4</v>
      </c>
      <c r="BT1753" s="40">
        <v>0</v>
      </c>
      <c r="BU1753">
        <v>0</v>
      </c>
      <c r="BV1753" s="8" t="s">
        <v>453</v>
      </c>
      <c r="BW1753" s="8" t="s">
        <v>454</v>
      </c>
      <c r="BX1753" s="8" t="s">
        <v>455</v>
      </c>
      <c r="BY1753" s="8" t="s">
        <v>383</v>
      </c>
    </row>
    <row r="1754" spans="1:77" hidden="1">
      <c r="A1754" t="s">
        <v>117</v>
      </c>
      <c r="B1754" s="2">
        <v>42259.208333333336</v>
      </c>
      <c r="C1754" s="1">
        <v>42259</v>
      </c>
      <c r="D1754">
        <v>1</v>
      </c>
      <c r="E1754">
        <v>0</v>
      </c>
      <c r="F1754" s="2">
        <v>42259.041666666664</v>
      </c>
      <c r="G1754" s="8" t="s">
        <v>378</v>
      </c>
      <c r="H1754" s="13" t="s">
        <v>379</v>
      </c>
      <c r="I1754" s="40">
        <v>87</v>
      </c>
      <c r="J1754" s="40">
        <v>87</v>
      </c>
      <c r="K1754" s="40">
        <v>830</v>
      </c>
      <c r="L1754" s="40">
        <v>743</v>
      </c>
      <c r="M1754" s="101">
        <v>0</v>
      </c>
      <c r="W1754" s="40">
        <v>87</v>
      </c>
      <c r="X1754" s="40">
        <v>830</v>
      </c>
      <c r="Y1754" s="40">
        <v>743</v>
      </c>
      <c r="Z1754" s="40">
        <v>0</v>
      </c>
      <c r="AA1754" s="40">
        <v>0</v>
      </c>
      <c r="AW1754" s="40">
        <v>743</v>
      </c>
      <c r="AX1754" s="40">
        <v>27</v>
      </c>
      <c r="AY1754" s="40">
        <v>716</v>
      </c>
      <c r="AZ1754" s="40">
        <v>1</v>
      </c>
      <c r="BA1754" s="40">
        <v>1</v>
      </c>
      <c r="BB1754" s="40">
        <v>-27</v>
      </c>
      <c r="BC1754" s="40">
        <v>-723</v>
      </c>
      <c r="BD1754" s="40">
        <v>0</v>
      </c>
      <c r="BE1754" s="40">
        <v>-7</v>
      </c>
      <c r="BF1754" s="40">
        <v>0</v>
      </c>
      <c r="BH1754" s="2">
        <v>42259.208333333336</v>
      </c>
      <c r="BI1754" s="2">
        <v>42259.208333333336</v>
      </c>
      <c r="BJ1754" s="2">
        <v>42259.208333333336</v>
      </c>
      <c r="BL1754">
        <v>0</v>
      </c>
      <c r="BM1754">
        <v>0</v>
      </c>
      <c r="BN1754">
        <v>0</v>
      </c>
      <c r="BO1754">
        <v>0</v>
      </c>
      <c r="BP1754">
        <v>4</v>
      </c>
      <c r="BQ1754" s="40">
        <v>4</v>
      </c>
      <c r="BR1754" s="40">
        <v>4</v>
      </c>
      <c r="BS1754" s="40">
        <v>4</v>
      </c>
      <c r="BT1754" s="40">
        <v>0</v>
      </c>
      <c r="BU1754">
        <v>0</v>
      </c>
      <c r="BV1754" s="8" t="s">
        <v>454</v>
      </c>
      <c r="BW1754" s="8" t="s">
        <v>455</v>
      </c>
      <c r="BX1754" s="8" t="s">
        <v>456</v>
      </c>
      <c r="BY1754" s="8" t="s">
        <v>383</v>
      </c>
    </row>
    <row r="1755" spans="1:77" hidden="1">
      <c r="A1755" t="s">
        <v>117</v>
      </c>
      <c r="B1755" s="2">
        <v>42259.25</v>
      </c>
      <c r="C1755" s="1">
        <v>42259</v>
      </c>
      <c r="D1755">
        <v>2</v>
      </c>
      <c r="E1755">
        <v>0</v>
      </c>
      <c r="F1755" s="2">
        <v>42259.083333333336</v>
      </c>
      <c r="G1755" s="8" t="s">
        <v>378</v>
      </c>
      <c r="H1755" s="13" t="s">
        <v>379</v>
      </c>
      <c r="I1755" s="40">
        <v>87</v>
      </c>
      <c r="J1755" s="40">
        <v>78</v>
      </c>
      <c r="K1755" s="40">
        <v>686</v>
      </c>
      <c r="L1755" s="40">
        <v>608</v>
      </c>
      <c r="M1755" s="101">
        <v>0</v>
      </c>
      <c r="W1755" s="40">
        <v>78</v>
      </c>
      <c r="X1755" s="40">
        <v>686</v>
      </c>
      <c r="Y1755" s="40">
        <v>608</v>
      </c>
      <c r="Z1755" s="40">
        <v>0</v>
      </c>
      <c r="AA1755" s="40">
        <v>0</v>
      </c>
      <c r="AW1755" s="40">
        <v>608</v>
      </c>
      <c r="AX1755" s="40">
        <v>52</v>
      </c>
      <c r="AY1755" s="40">
        <v>556</v>
      </c>
      <c r="AZ1755" s="40">
        <v>1</v>
      </c>
      <c r="BA1755" s="40">
        <v>1</v>
      </c>
      <c r="BB1755" s="40">
        <v>-52</v>
      </c>
      <c r="BC1755" s="40">
        <v>-561</v>
      </c>
      <c r="BD1755" s="40">
        <v>0</v>
      </c>
      <c r="BE1755" s="40">
        <v>-5</v>
      </c>
      <c r="BF1755" s="40">
        <v>0</v>
      </c>
      <c r="BH1755" s="2">
        <v>42259.25</v>
      </c>
      <c r="BI1755" s="2">
        <v>42259.25</v>
      </c>
      <c r="BJ1755" s="2">
        <v>42259.25</v>
      </c>
      <c r="BL1755">
        <v>0</v>
      </c>
      <c r="BM1755">
        <v>0</v>
      </c>
      <c r="BN1755">
        <v>0</v>
      </c>
      <c r="BO1755">
        <v>0</v>
      </c>
      <c r="BP1755">
        <v>4</v>
      </c>
      <c r="BQ1755" s="40">
        <v>4</v>
      </c>
      <c r="BR1755" s="40">
        <v>4</v>
      </c>
      <c r="BS1755" s="40">
        <v>4</v>
      </c>
      <c r="BT1755" s="40">
        <v>0</v>
      </c>
      <c r="BU1755">
        <v>0</v>
      </c>
      <c r="BV1755" s="8" t="s">
        <v>454</v>
      </c>
      <c r="BW1755" s="8" t="s">
        <v>455</v>
      </c>
      <c r="BX1755" s="8" t="s">
        <v>456</v>
      </c>
      <c r="BY1755" s="8" t="s">
        <v>383</v>
      </c>
    </row>
    <row r="1756" spans="1:77" hidden="1">
      <c r="A1756" t="s">
        <v>117</v>
      </c>
      <c r="B1756" s="2">
        <v>42259.291666666664</v>
      </c>
      <c r="C1756" s="1">
        <v>42259</v>
      </c>
      <c r="D1756">
        <v>3</v>
      </c>
      <c r="E1756">
        <v>0</v>
      </c>
      <c r="F1756" s="2">
        <v>42259.125</v>
      </c>
      <c r="G1756" s="8" t="s">
        <v>378</v>
      </c>
      <c r="H1756" s="13" t="s">
        <v>379</v>
      </c>
      <c r="I1756" s="40">
        <v>87</v>
      </c>
      <c r="J1756" s="40">
        <v>70</v>
      </c>
      <c r="K1756" s="40">
        <v>675</v>
      </c>
      <c r="L1756" s="40">
        <v>605</v>
      </c>
      <c r="M1756" s="101">
        <v>0</v>
      </c>
      <c r="W1756" s="40">
        <v>70</v>
      </c>
      <c r="X1756" s="40">
        <v>675</v>
      </c>
      <c r="Y1756" s="40">
        <v>605</v>
      </c>
      <c r="Z1756" s="40">
        <v>0</v>
      </c>
      <c r="AA1756" s="40">
        <v>0</v>
      </c>
      <c r="AW1756" s="40">
        <v>605</v>
      </c>
      <c r="AX1756" s="40">
        <v>75</v>
      </c>
      <c r="AY1756" s="40">
        <v>530</v>
      </c>
      <c r="AZ1756" s="40">
        <v>1</v>
      </c>
      <c r="BA1756" s="40">
        <v>1</v>
      </c>
      <c r="BB1756" s="40">
        <v>-75</v>
      </c>
      <c r="BC1756" s="40">
        <v>-529</v>
      </c>
      <c r="BD1756" s="40">
        <v>0</v>
      </c>
      <c r="BE1756" s="40">
        <v>1</v>
      </c>
      <c r="BF1756" s="40">
        <v>0</v>
      </c>
      <c r="BH1756" s="2">
        <v>42259.291666666664</v>
      </c>
      <c r="BI1756" s="2">
        <v>42259.291666666664</v>
      </c>
      <c r="BJ1756" s="2">
        <v>42259.291666666664</v>
      </c>
      <c r="BL1756">
        <v>0</v>
      </c>
      <c r="BM1756">
        <v>0</v>
      </c>
      <c r="BN1756">
        <v>0</v>
      </c>
      <c r="BO1756">
        <v>0</v>
      </c>
      <c r="BP1756">
        <v>4</v>
      </c>
      <c r="BQ1756" s="40">
        <v>4</v>
      </c>
      <c r="BR1756" s="40">
        <v>4</v>
      </c>
      <c r="BS1756" s="40">
        <v>4</v>
      </c>
      <c r="BT1756" s="40">
        <v>0</v>
      </c>
      <c r="BU1756">
        <v>0</v>
      </c>
      <c r="BV1756" s="8" t="s">
        <v>454</v>
      </c>
      <c r="BW1756" s="8" t="s">
        <v>455</v>
      </c>
      <c r="BX1756" s="8" t="s">
        <v>456</v>
      </c>
      <c r="BY1756" s="8" t="s">
        <v>383</v>
      </c>
    </row>
    <row r="1757" spans="1:77" hidden="1">
      <c r="A1757" t="s">
        <v>117</v>
      </c>
      <c r="B1757" s="2">
        <v>42259.333333333336</v>
      </c>
      <c r="C1757" s="1">
        <v>42259</v>
      </c>
      <c r="D1757">
        <v>4</v>
      </c>
      <c r="E1757">
        <v>0</v>
      </c>
      <c r="F1757" s="2">
        <v>42259.166666666664</v>
      </c>
      <c r="G1757" s="8" t="s">
        <v>378</v>
      </c>
      <c r="H1757" s="13" t="s">
        <v>379</v>
      </c>
      <c r="I1757" s="40">
        <v>87</v>
      </c>
      <c r="J1757" s="40">
        <v>69</v>
      </c>
      <c r="K1757" s="40">
        <v>677</v>
      </c>
      <c r="L1757" s="40">
        <v>608</v>
      </c>
      <c r="M1757" s="101">
        <v>0</v>
      </c>
      <c r="W1757" s="40">
        <v>69</v>
      </c>
      <c r="X1757" s="40">
        <v>677</v>
      </c>
      <c r="Y1757" s="40">
        <v>608</v>
      </c>
      <c r="Z1757" s="40">
        <v>0</v>
      </c>
      <c r="AA1757" s="40">
        <v>0</v>
      </c>
      <c r="AW1757" s="40">
        <v>608</v>
      </c>
      <c r="AX1757" s="40">
        <v>68</v>
      </c>
      <c r="AY1757" s="40">
        <v>540</v>
      </c>
      <c r="AZ1757" s="40">
        <v>1</v>
      </c>
      <c r="BA1757" s="40">
        <v>1</v>
      </c>
      <c r="BB1757" s="40">
        <v>-68</v>
      </c>
      <c r="BC1757" s="40">
        <v>-543</v>
      </c>
      <c r="BD1757" s="40">
        <v>0</v>
      </c>
      <c r="BE1757" s="40">
        <v>-3</v>
      </c>
      <c r="BF1757" s="40">
        <v>0</v>
      </c>
      <c r="BH1757" s="2">
        <v>42259.333333333336</v>
      </c>
      <c r="BI1757" s="2">
        <v>42259.333333333336</v>
      </c>
      <c r="BJ1757" s="2">
        <v>42259.333333333336</v>
      </c>
      <c r="BL1757">
        <v>0</v>
      </c>
      <c r="BM1757">
        <v>0</v>
      </c>
      <c r="BN1757">
        <v>0</v>
      </c>
      <c r="BO1757">
        <v>0</v>
      </c>
      <c r="BP1757">
        <v>4</v>
      </c>
      <c r="BQ1757" s="40">
        <v>4</v>
      </c>
      <c r="BR1757" s="40">
        <v>4</v>
      </c>
      <c r="BS1757" s="40">
        <v>4</v>
      </c>
      <c r="BT1757" s="40">
        <v>0</v>
      </c>
      <c r="BU1757">
        <v>0</v>
      </c>
      <c r="BV1757" s="8" t="s">
        <v>454</v>
      </c>
      <c r="BW1757" s="8" t="s">
        <v>455</v>
      </c>
      <c r="BX1757" s="8" t="s">
        <v>456</v>
      </c>
      <c r="BY1757" s="8" t="s">
        <v>383</v>
      </c>
    </row>
    <row r="1758" spans="1:77" hidden="1">
      <c r="A1758" t="s">
        <v>117</v>
      </c>
      <c r="B1758" s="2">
        <v>42259.375</v>
      </c>
      <c r="C1758" s="1">
        <v>42259</v>
      </c>
      <c r="D1758">
        <v>5</v>
      </c>
      <c r="E1758">
        <v>0</v>
      </c>
      <c r="F1758" s="2">
        <v>42259.208333333336</v>
      </c>
      <c r="G1758" s="8" t="s">
        <v>378</v>
      </c>
      <c r="H1758" s="13" t="s">
        <v>379</v>
      </c>
      <c r="I1758" s="40">
        <v>87</v>
      </c>
      <c r="J1758" s="40">
        <v>64</v>
      </c>
      <c r="K1758" s="40">
        <v>679</v>
      </c>
      <c r="L1758" s="40">
        <v>615</v>
      </c>
      <c r="M1758" s="101">
        <v>0</v>
      </c>
      <c r="W1758" s="40">
        <v>64</v>
      </c>
      <c r="X1758" s="40">
        <v>679</v>
      </c>
      <c r="Y1758" s="40">
        <v>615</v>
      </c>
      <c r="Z1758" s="40">
        <v>0</v>
      </c>
      <c r="AA1758" s="40">
        <v>0</v>
      </c>
      <c r="AW1758" s="40">
        <v>615</v>
      </c>
      <c r="AX1758" s="40">
        <v>71</v>
      </c>
      <c r="AY1758" s="40">
        <v>544</v>
      </c>
      <c r="AZ1758" s="40">
        <v>1</v>
      </c>
      <c r="BA1758" s="40">
        <v>1</v>
      </c>
      <c r="BB1758" s="40">
        <v>-71</v>
      </c>
      <c r="BC1758" s="40">
        <v>-544</v>
      </c>
      <c r="BD1758" s="40">
        <v>0</v>
      </c>
      <c r="BE1758" s="40">
        <v>0</v>
      </c>
      <c r="BF1758" s="40">
        <v>0</v>
      </c>
      <c r="BH1758" s="2">
        <v>42259.375</v>
      </c>
      <c r="BI1758" s="2">
        <v>42259.375</v>
      </c>
      <c r="BJ1758" s="2">
        <v>42259.375</v>
      </c>
      <c r="BL1758">
        <v>0</v>
      </c>
      <c r="BM1758">
        <v>0</v>
      </c>
      <c r="BN1758">
        <v>0</v>
      </c>
      <c r="BO1758">
        <v>0</v>
      </c>
      <c r="BP1758">
        <v>4</v>
      </c>
      <c r="BQ1758" s="40">
        <v>4</v>
      </c>
      <c r="BR1758" s="40">
        <v>4</v>
      </c>
      <c r="BS1758" s="40">
        <v>4</v>
      </c>
      <c r="BT1758" s="40">
        <v>0</v>
      </c>
      <c r="BU1758">
        <v>0</v>
      </c>
      <c r="BV1758" s="8" t="s">
        <v>454</v>
      </c>
      <c r="BW1758" s="8" t="s">
        <v>455</v>
      </c>
      <c r="BX1758" s="8" t="s">
        <v>456</v>
      </c>
      <c r="BY1758" s="8" t="s">
        <v>383</v>
      </c>
    </row>
    <row r="1759" spans="1:77" hidden="1">
      <c r="A1759" t="s">
        <v>117</v>
      </c>
      <c r="B1759" s="2">
        <v>42259.416666666664</v>
      </c>
      <c r="C1759" s="1">
        <v>42259</v>
      </c>
      <c r="D1759">
        <v>6</v>
      </c>
      <c r="E1759">
        <v>0</v>
      </c>
      <c r="F1759" s="2">
        <v>42259.25</v>
      </c>
      <c r="G1759" s="8" t="s">
        <v>378</v>
      </c>
      <c r="H1759" s="13" t="s">
        <v>379</v>
      </c>
      <c r="I1759" s="40">
        <v>87</v>
      </c>
      <c r="J1759" s="40">
        <v>57</v>
      </c>
      <c r="K1759" s="40">
        <v>679</v>
      </c>
      <c r="L1759" s="40">
        <v>622</v>
      </c>
      <c r="M1759" s="101">
        <v>0</v>
      </c>
      <c r="W1759" s="40">
        <v>57</v>
      </c>
      <c r="X1759" s="40">
        <v>679</v>
      </c>
      <c r="Y1759" s="40">
        <v>622</v>
      </c>
      <c r="Z1759" s="40">
        <v>0</v>
      </c>
      <c r="AA1759" s="40">
        <v>0</v>
      </c>
      <c r="AW1759" s="40">
        <v>622</v>
      </c>
      <c r="AX1759" s="40">
        <v>40</v>
      </c>
      <c r="AY1759" s="40">
        <v>582</v>
      </c>
      <c r="AZ1759" s="40">
        <v>1</v>
      </c>
      <c r="BA1759" s="40">
        <v>1</v>
      </c>
      <c r="BB1759" s="40">
        <v>-40</v>
      </c>
      <c r="BC1759" s="40">
        <v>-576</v>
      </c>
      <c r="BD1759" s="40">
        <v>0</v>
      </c>
      <c r="BE1759" s="40">
        <v>6</v>
      </c>
      <c r="BF1759" s="40">
        <v>0</v>
      </c>
      <c r="BH1759" s="2">
        <v>42259.416666666664</v>
      </c>
      <c r="BI1759" s="2">
        <v>42259.416666666664</v>
      </c>
      <c r="BJ1759" s="2">
        <v>42259.416666666664</v>
      </c>
      <c r="BL1759">
        <v>0</v>
      </c>
      <c r="BM1759">
        <v>0</v>
      </c>
      <c r="BN1759">
        <v>0</v>
      </c>
      <c r="BO1759">
        <v>0</v>
      </c>
      <c r="BP1759">
        <v>4</v>
      </c>
      <c r="BQ1759" s="40">
        <v>4</v>
      </c>
      <c r="BR1759" s="40">
        <v>4</v>
      </c>
      <c r="BS1759" s="40">
        <v>4</v>
      </c>
      <c r="BT1759" s="40">
        <v>0</v>
      </c>
      <c r="BU1759">
        <v>0</v>
      </c>
      <c r="BV1759" s="8" t="s">
        <v>454</v>
      </c>
      <c r="BW1759" s="8" t="s">
        <v>455</v>
      </c>
      <c r="BX1759" s="8" t="s">
        <v>456</v>
      </c>
      <c r="BY1759" s="8" t="s">
        <v>383</v>
      </c>
    </row>
    <row r="1760" spans="1:77" hidden="1">
      <c r="A1760" t="s">
        <v>117</v>
      </c>
      <c r="B1760" s="2">
        <v>42259.458333333336</v>
      </c>
      <c r="C1760" s="1">
        <v>42259</v>
      </c>
      <c r="D1760">
        <v>7</v>
      </c>
      <c r="E1760">
        <v>0</v>
      </c>
      <c r="F1760" s="2">
        <v>42259.291666666664</v>
      </c>
      <c r="G1760" s="8" t="s">
        <v>378</v>
      </c>
      <c r="H1760" s="13" t="s">
        <v>379</v>
      </c>
      <c r="I1760" s="40">
        <v>87</v>
      </c>
      <c r="J1760" s="40">
        <v>58</v>
      </c>
      <c r="K1760" s="40">
        <v>680</v>
      </c>
      <c r="L1760" s="40">
        <v>622</v>
      </c>
      <c r="M1760" s="101">
        <v>0</v>
      </c>
      <c r="W1760" s="40">
        <v>58</v>
      </c>
      <c r="X1760" s="40">
        <v>680</v>
      </c>
      <c r="Y1760" s="40">
        <v>622</v>
      </c>
      <c r="Z1760" s="40">
        <v>0</v>
      </c>
      <c r="AA1760" s="40">
        <v>0</v>
      </c>
      <c r="AW1760" s="40">
        <v>622</v>
      </c>
      <c r="AX1760" s="40">
        <v>48</v>
      </c>
      <c r="AY1760" s="40">
        <v>574</v>
      </c>
      <c r="AZ1760" s="40">
        <v>1</v>
      </c>
      <c r="BA1760" s="40">
        <v>1</v>
      </c>
      <c r="BB1760" s="40">
        <v>-48</v>
      </c>
      <c r="BC1760" s="40">
        <v>-570</v>
      </c>
      <c r="BD1760" s="40">
        <v>0</v>
      </c>
      <c r="BE1760" s="40">
        <v>4</v>
      </c>
      <c r="BF1760" s="40">
        <v>0</v>
      </c>
      <c r="BH1760" s="2">
        <v>42259.458333333336</v>
      </c>
      <c r="BI1760" s="2">
        <v>42259.458333333336</v>
      </c>
      <c r="BJ1760" s="2">
        <v>42259.458333333336</v>
      </c>
      <c r="BL1760">
        <v>0</v>
      </c>
      <c r="BM1760">
        <v>0</v>
      </c>
      <c r="BN1760">
        <v>0</v>
      </c>
      <c r="BO1760">
        <v>0</v>
      </c>
      <c r="BP1760">
        <v>4</v>
      </c>
      <c r="BQ1760" s="40">
        <v>4</v>
      </c>
      <c r="BR1760" s="40">
        <v>4</v>
      </c>
      <c r="BS1760" s="40">
        <v>4</v>
      </c>
      <c r="BT1760" s="40">
        <v>0</v>
      </c>
      <c r="BU1760">
        <v>0</v>
      </c>
      <c r="BV1760" s="8" t="s">
        <v>454</v>
      </c>
      <c r="BW1760" s="8" t="s">
        <v>455</v>
      </c>
      <c r="BX1760" s="8" t="s">
        <v>456</v>
      </c>
      <c r="BY1760" s="8" t="s">
        <v>383</v>
      </c>
    </row>
    <row r="1761" spans="1:77" hidden="1">
      <c r="A1761" t="s">
        <v>117</v>
      </c>
      <c r="B1761" s="2">
        <v>42259.5</v>
      </c>
      <c r="C1761" s="1">
        <v>42259</v>
      </c>
      <c r="D1761">
        <v>8</v>
      </c>
      <c r="E1761">
        <v>0</v>
      </c>
      <c r="F1761" s="2">
        <v>42259.333333333336</v>
      </c>
      <c r="G1761" s="8" t="s">
        <v>378</v>
      </c>
      <c r="H1761" s="13" t="s">
        <v>379</v>
      </c>
      <c r="I1761" s="40">
        <v>87</v>
      </c>
      <c r="J1761" s="40">
        <v>64</v>
      </c>
      <c r="K1761" s="40">
        <v>681</v>
      </c>
      <c r="L1761" s="40">
        <v>617</v>
      </c>
      <c r="M1761" s="101">
        <v>0</v>
      </c>
      <c r="W1761" s="40">
        <v>64</v>
      </c>
      <c r="X1761" s="40">
        <v>681</v>
      </c>
      <c r="Y1761" s="40">
        <v>617</v>
      </c>
      <c r="Z1761" s="40">
        <v>0</v>
      </c>
      <c r="AA1761" s="40">
        <v>0</v>
      </c>
      <c r="AW1761" s="40">
        <v>617</v>
      </c>
      <c r="AX1761" s="40">
        <v>7</v>
      </c>
      <c r="AY1761" s="40">
        <v>610</v>
      </c>
      <c r="AZ1761" s="40">
        <v>1</v>
      </c>
      <c r="BA1761" s="40">
        <v>1</v>
      </c>
      <c r="BB1761" s="40">
        <v>-7</v>
      </c>
      <c r="BC1761" s="40">
        <v>-612</v>
      </c>
      <c r="BD1761" s="40">
        <v>0</v>
      </c>
      <c r="BE1761" s="40">
        <v>-2</v>
      </c>
      <c r="BF1761" s="40">
        <v>0</v>
      </c>
      <c r="BH1761" s="2">
        <v>42259.5</v>
      </c>
      <c r="BI1761" s="2">
        <v>42259.5</v>
      </c>
      <c r="BJ1761" s="2">
        <v>42259.5</v>
      </c>
      <c r="BL1761">
        <v>0</v>
      </c>
      <c r="BM1761">
        <v>0</v>
      </c>
      <c r="BN1761">
        <v>0</v>
      </c>
      <c r="BO1761">
        <v>0</v>
      </c>
      <c r="BP1761">
        <v>4</v>
      </c>
      <c r="BQ1761" s="40">
        <v>4</v>
      </c>
      <c r="BR1761" s="40">
        <v>4</v>
      </c>
      <c r="BS1761" s="40">
        <v>4</v>
      </c>
      <c r="BT1761" s="40">
        <v>0</v>
      </c>
      <c r="BU1761">
        <v>0</v>
      </c>
      <c r="BV1761" s="8" t="s">
        <v>454</v>
      </c>
      <c r="BW1761" s="8" t="s">
        <v>455</v>
      </c>
      <c r="BX1761" s="8" t="s">
        <v>456</v>
      </c>
      <c r="BY1761" s="8" t="s">
        <v>383</v>
      </c>
    </row>
    <row r="1762" spans="1:77" hidden="1">
      <c r="A1762" t="s">
        <v>117</v>
      </c>
      <c r="B1762" s="2">
        <v>42259.541666666664</v>
      </c>
      <c r="C1762" s="1">
        <v>42259</v>
      </c>
      <c r="D1762">
        <v>9</v>
      </c>
      <c r="E1762">
        <v>0</v>
      </c>
      <c r="F1762" s="2">
        <v>42259.375</v>
      </c>
      <c r="G1762" s="8" t="s">
        <v>378</v>
      </c>
      <c r="H1762" s="13" t="s">
        <v>379</v>
      </c>
      <c r="I1762" s="40">
        <v>87</v>
      </c>
      <c r="J1762" s="40">
        <v>58</v>
      </c>
      <c r="K1762" s="40">
        <v>689</v>
      </c>
      <c r="L1762" s="40">
        <v>631</v>
      </c>
      <c r="M1762" s="101">
        <v>0</v>
      </c>
      <c r="W1762" s="40">
        <v>58</v>
      </c>
      <c r="X1762" s="40">
        <v>689</v>
      </c>
      <c r="Y1762" s="40">
        <v>631</v>
      </c>
      <c r="Z1762" s="40">
        <v>0</v>
      </c>
      <c r="AA1762" s="40">
        <v>0</v>
      </c>
      <c r="AW1762" s="40">
        <v>631</v>
      </c>
      <c r="AX1762" s="40">
        <v>-59</v>
      </c>
      <c r="AY1762" s="40">
        <v>690</v>
      </c>
      <c r="AZ1762" s="40">
        <v>1</v>
      </c>
      <c r="BA1762" s="40">
        <v>1</v>
      </c>
      <c r="BB1762" s="40">
        <v>59</v>
      </c>
      <c r="BC1762" s="40">
        <v>-687</v>
      </c>
      <c r="BD1762" s="40">
        <v>0</v>
      </c>
      <c r="BE1762" s="40">
        <v>3</v>
      </c>
      <c r="BF1762" s="40">
        <v>0</v>
      </c>
      <c r="BH1762" s="2">
        <v>42259.541666666664</v>
      </c>
      <c r="BI1762" s="2">
        <v>42259.541666666664</v>
      </c>
      <c r="BJ1762" s="2">
        <v>42259.541666666664</v>
      </c>
      <c r="BL1762">
        <v>0</v>
      </c>
      <c r="BM1762">
        <v>0</v>
      </c>
      <c r="BN1762">
        <v>0</v>
      </c>
      <c r="BO1762">
        <v>0</v>
      </c>
      <c r="BP1762">
        <v>4</v>
      </c>
      <c r="BQ1762" s="40">
        <v>4</v>
      </c>
      <c r="BR1762" s="40">
        <v>4</v>
      </c>
      <c r="BS1762" s="40">
        <v>4</v>
      </c>
      <c r="BT1762" s="40">
        <v>0</v>
      </c>
      <c r="BU1762">
        <v>0</v>
      </c>
      <c r="BV1762" s="8" t="s">
        <v>454</v>
      </c>
      <c r="BW1762" s="8" t="s">
        <v>455</v>
      </c>
      <c r="BX1762" s="8" t="s">
        <v>456</v>
      </c>
      <c r="BY1762" s="8" t="s">
        <v>383</v>
      </c>
    </row>
    <row r="1763" spans="1:77" hidden="1">
      <c r="A1763" t="s">
        <v>117</v>
      </c>
      <c r="B1763" s="2">
        <v>42259.583333333336</v>
      </c>
      <c r="C1763" s="1">
        <v>42259</v>
      </c>
      <c r="D1763">
        <v>10</v>
      </c>
      <c r="E1763">
        <v>0</v>
      </c>
      <c r="F1763" s="2">
        <v>42259.416666666664</v>
      </c>
      <c r="G1763" s="8" t="s">
        <v>378</v>
      </c>
      <c r="H1763" s="13" t="s">
        <v>379</v>
      </c>
      <c r="I1763" s="40">
        <v>87</v>
      </c>
      <c r="J1763" s="40">
        <v>63</v>
      </c>
      <c r="K1763" s="40">
        <v>751</v>
      </c>
      <c r="L1763" s="40">
        <v>688</v>
      </c>
      <c r="M1763" s="101">
        <v>0</v>
      </c>
      <c r="W1763" s="40">
        <v>63</v>
      </c>
      <c r="X1763" s="40">
        <v>751</v>
      </c>
      <c r="Y1763" s="40">
        <v>688</v>
      </c>
      <c r="Z1763" s="40">
        <v>0</v>
      </c>
      <c r="AA1763" s="40">
        <v>0</v>
      </c>
      <c r="AW1763" s="40">
        <v>688</v>
      </c>
      <c r="AX1763" s="40">
        <v>-119</v>
      </c>
      <c r="AY1763" s="40">
        <v>807</v>
      </c>
      <c r="AZ1763" s="40">
        <v>1</v>
      </c>
      <c r="BA1763" s="40">
        <v>1</v>
      </c>
      <c r="BB1763" s="40">
        <v>119</v>
      </c>
      <c r="BC1763" s="40">
        <v>-810</v>
      </c>
      <c r="BD1763" s="40">
        <v>0</v>
      </c>
      <c r="BE1763" s="40">
        <v>-3</v>
      </c>
      <c r="BF1763" s="40">
        <v>0</v>
      </c>
      <c r="BH1763" s="2">
        <v>42259.583333333336</v>
      </c>
      <c r="BI1763" s="2">
        <v>42259.583333333336</v>
      </c>
      <c r="BJ1763" s="2">
        <v>42259.583333333336</v>
      </c>
      <c r="BL1763">
        <v>0</v>
      </c>
      <c r="BM1763">
        <v>0</v>
      </c>
      <c r="BN1763">
        <v>0</v>
      </c>
      <c r="BO1763">
        <v>0</v>
      </c>
      <c r="BP1763">
        <v>4</v>
      </c>
      <c r="BQ1763" s="40">
        <v>4</v>
      </c>
      <c r="BR1763" s="40">
        <v>4</v>
      </c>
      <c r="BS1763" s="40">
        <v>4</v>
      </c>
      <c r="BT1763" s="40">
        <v>0</v>
      </c>
      <c r="BU1763">
        <v>0</v>
      </c>
      <c r="BV1763" s="8" t="s">
        <v>454</v>
      </c>
      <c r="BW1763" s="8" t="s">
        <v>455</v>
      </c>
      <c r="BX1763" s="8" t="s">
        <v>456</v>
      </c>
      <c r="BY1763" s="8" t="s">
        <v>383</v>
      </c>
    </row>
    <row r="1764" spans="1:77" hidden="1">
      <c r="A1764" t="s">
        <v>117</v>
      </c>
      <c r="B1764" s="2">
        <v>42259.625</v>
      </c>
      <c r="C1764" s="1">
        <v>42259</v>
      </c>
      <c r="D1764">
        <v>11</v>
      </c>
      <c r="E1764">
        <v>0</v>
      </c>
      <c r="F1764" s="2">
        <v>42259.458333333336</v>
      </c>
      <c r="G1764" s="8" t="s">
        <v>378</v>
      </c>
      <c r="H1764" s="13" t="s">
        <v>379</v>
      </c>
      <c r="I1764" s="40">
        <v>87</v>
      </c>
      <c r="J1764" s="40">
        <v>62</v>
      </c>
      <c r="K1764" s="40">
        <v>750</v>
      </c>
      <c r="L1764" s="40">
        <v>688</v>
      </c>
      <c r="M1764" s="101">
        <v>0</v>
      </c>
      <c r="W1764" s="40">
        <v>62</v>
      </c>
      <c r="X1764" s="40">
        <v>750</v>
      </c>
      <c r="Y1764" s="40">
        <v>688</v>
      </c>
      <c r="Z1764" s="40">
        <v>0</v>
      </c>
      <c r="AA1764" s="40">
        <v>0</v>
      </c>
      <c r="AW1764" s="40">
        <v>688</v>
      </c>
      <c r="AX1764" s="40">
        <v>-122</v>
      </c>
      <c r="AY1764" s="40">
        <v>810</v>
      </c>
      <c r="AZ1764" s="40">
        <v>1</v>
      </c>
      <c r="BA1764" s="40">
        <v>1</v>
      </c>
      <c r="BB1764" s="40">
        <v>122</v>
      </c>
      <c r="BC1764" s="40">
        <v>-812</v>
      </c>
      <c r="BD1764" s="40">
        <v>0</v>
      </c>
      <c r="BE1764" s="40">
        <v>-2</v>
      </c>
      <c r="BF1764" s="40">
        <v>0</v>
      </c>
      <c r="BH1764" s="2">
        <v>42259.625</v>
      </c>
      <c r="BI1764" s="2">
        <v>42259.625</v>
      </c>
      <c r="BJ1764" s="2">
        <v>42259.625</v>
      </c>
      <c r="BL1764">
        <v>0</v>
      </c>
      <c r="BM1764">
        <v>0</v>
      </c>
      <c r="BN1764">
        <v>0</v>
      </c>
      <c r="BO1764">
        <v>0</v>
      </c>
      <c r="BP1764">
        <v>4</v>
      </c>
      <c r="BQ1764" s="40">
        <v>4</v>
      </c>
      <c r="BR1764" s="40">
        <v>4</v>
      </c>
      <c r="BS1764" s="40">
        <v>4</v>
      </c>
      <c r="BT1764" s="40">
        <v>0</v>
      </c>
      <c r="BU1764">
        <v>0</v>
      </c>
      <c r="BV1764" s="8" t="s">
        <v>454</v>
      </c>
      <c r="BW1764" s="8" t="s">
        <v>455</v>
      </c>
      <c r="BX1764" s="8" t="s">
        <v>456</v>
      </c>
      <c r="BY1764" s="8" t="s">
        <v>383</v>
      </c>
    </row>
    <row r="1765" spans="1:77" hidden="1">
      <c r="A1765" t="s">
        <v>117</v>
      </c>
      <c r="B1765" s="2">
        <v>42259.666666666664</v>
      </c>
      <c r="C1765" s="1">
        <v>42259</v>
      </c>
      <c r="D1765">
        <v>12</v>
      </c>
      <c r="E1765">
        <v>0</v>
      </c>
      <c r="F1765" s="2">
        <v>42259.5</v>
      </c>
      <c r="G1765" s="8" t="s">
        <v>378</v>
      </c>
      <c r="H1765" s="13" t="s">
        <v>379</v>
      </c>
      <c r="I1765" s="40">
        <v>87</v>
      </c>
      <c r="J1765" s="40">
        <v>63</v>
      </c>
      <c r="K1765" s="40">
        <v>757</v>
      </c>
      <c r="L1765" s="40">
        <v>694</v>
      </c>
      <c r="M1765" s="101">
        <v>0</v>
      </c>
      <c r="W1765" s="40">
        <v>63</v>
      </c>
      <c r="X1765" s="40">
        <v>757</v>
      </c>
      <c r="Y1765" s="40">
        <v>694</v>
      </c>
      <c r="Z1765" s="40">
        <v>0</v>
      </c>
      <c r="AA1765" s="40">
        <v>0</v>
      </c>
      <c r="AW1765" s="40">
        <v>694</v>
      </c>
      <c r="AX1765" s="40">
        <v>-98</v>
      </c>
      <c r="AY1765" s="40">
        <v>792</v>
      </c>
      <c r="AZ1765" s="40">
        <v>1</v>
      </c>
      <c r="BA1765" s="40">
        <v>1</v>
      </c>
      <c r="BB1765" s="40">
        <v>98</v>
      </c>
      <c r="BC1765" s="40">
        <v>-794</v>
      </c>
      <c r="BD1765" s="40">
        <v>0</v>
      </c>
      <c r="BE1765" s="40">
        <v>-2</v>
      </c>
      <c r="BF1765" s="40">
        <v>0</v>
      </c>
      <c r="BH1765" s="2">
        <v>42259.666666666664</v>
      </c>
      <c r="BI1765" s="2">
        <v>42259.666666666664</v>
      </c>
      <c r="BJ1765" s="2">
        <v>42259.666666666664</v>
      </c>
      <c r="BL1765">
        <v>0</v>
      </c>
      <c r="BM1765">
        <v>0</v>
      </c>
      <c r="BN1765">
        <v>0</v>
      </c>
      <c r="BO1765">
        <v>0</v>
      </c>
      <c r="BP1765">
        <v>4</v>
      </c>
      <c r="BQ1765" s="40">
        <v>4</v>
      </c>
      <c r="BR1765" s="40">
        <v>4</v>
      </c>
      <c r="BS1765" s="40">
        <v>4</v>
      </c>
      <c r="BT1765" s="40">
        <v>0</v>
      </c>
      <c r="BU1765">
        <v>0</v>
      </c>
      <c r="BV1765" s="8" t="s">
        <v>454</v>
      </c>
      <c r="BW1765" s="8" t="s">
        <v>455</v>
      </c>
      <c r="BX1765" s="8" t="s">
        <v>456</v>
      </c>
      <c r="BY1765" s="8" t="s">
        <v>383</v>
      </c>
    </row>
    <row r="1766" spans="1:77" hidden="1">
      <c r="A1766" t="s">
        <v>117</v>
      </c>
      <c r="B1766" s="2">
        <v>42259.708333333336</v>
      </c>
      <c r="C1766" s="1">
        <v>42259</v>
      </c>
      <c r="D1766">
        <v>13</v>
      </c>
      <c r="E1766">
        <v>0</v>
      </c>
      <c r="F1766" s="2">
        <v>42259.541666666664</v>
      </c>
      <c r="G1766" s="8" t="s">
        <v>378</v>
      </c>
      <c r="H1766" s="13" t="s">
        <v>379</v>
      </c>
      <c r="I1766" s="40">
        <v>87</v>
      </c>
      <c r="J1766" s="40">
        <v>66</v>
      </c>
      <c r="K1766" s="40">
        <v>883</v>
      </c>
      <c r="L1766" s="40">
        <v>817</v>
      </c>
      <c r="M1766" s="101">
        <v>0</v>
      </c>
      <c r="W1766" s="40">
        <v>66</v>
      </c>
      <c r="X1766" s="40">
        <v>883</v>
      </c>
      <c r="Y1766" s="40">
        <v>817</v>
      </c>
      <c r="Z1766" s="40">
        <v>0</v>
      </c>
      <c r="AA1766" s="40">
        <v>0</v>
      </c>
      <c r="AW1766" s="40">
        <v>817</v>
      </c>
      <c r="AX1766" s="40">
        <v>-88</v>
      </c>
      <c r="AY1766" s="40">
        <v>905</v>
      </c>
      <c r="AZ1766" s="40">
        <v>1</v>
      </c>
      <c r="BA1766" s="40">
        <v>1</v>
      </c>
      <c r="BB1766" s="40">
        <v>88</v>
      </c>
      <c r="BC1766" s="40">
        <v>-905</v>
      </c>
      <c r="BD1766" s="40">
        <v>0</v>
      </c>
      <c r="BE1766" s="40">
        <v>0</v>
      </c>
      <c r="BF1766" s="40">
        <v>0</v>
      </c>
      <c r="BH1766" s="2">
        <v>42259.708333333336</v>
      </c>
      <c r="BI1766" s="2">
        <v>42259.708333333336</v>
      </c>
      <c r="BJ1766" s="2">
        <v>42259.708333333336</v>
      </c>
      <c r="BL1766">
        <v>0</v>
      </c>
      <c r="BM1766">
        <v>0</v>
      </c>
      <c r="BN1766">
        <v>0</v>
      </c>
      <c r="BO1766">
        <v>0</v>
      </c>
      <c r="BP1766">
        <v>4</v>
      </c>
      <c r="BQ1766" s="40">
        <v>4</v>
      </c>
      <c r="BR1766" s="40">
        <v>4</v>
      </c>
      <c r="BS1766" s="40">
        <v>4</v>
      </c>
      <c r="BT1766" s="40">
        <v>0</v>
      </c>
      <c r="BU1766">
        <v>0</v>
      </c>
      <c r="BV1766" s="8" t="s">
        <v>454</v>
      </c>
      <c r="BW1766" s="8" t="s">
        <v>455</v>
      </c>
      <c r="BX1766" s="8" t="s">
        <v>456</v>
      </c>
      <c r="BY1766" s="8" t="s">
        <v>383</v>
      </c>
    </row>
    <row r="1767" spans="1:77" hidden="1">
      <c r="A1767" t="s">
        <v>117</v>
      </c>
      <c r="B1767" s="2">
        <v>42259.75</v>
      </c>
      <c r="C1767" s="1">
        <v>42259</v>
      </c>
      <c r="D1767">
        <v>14</v>
      </c>
      <c r="E1767">
        <v>0</v>
      </c>
      <c r="F1767" s="2">
        <v>42259.583333333336</v>
      </c>
      <c r="G1767" s="8" t="s">
        <v>378</v>
      </c>
      <c r="H1767" s="13" t="s">
        <v>379</v>
      </c>
      <c r="I1767" s="40">
        <v>87</v>
      </c>
      <c r="J1767" s="40">
        <v>68</v>
      </c>
      <c r="K1767" s="40">
        <v>890</v>
      </c>
      <c r="L1767" s="40">
        <v>822</v>
      </c>
      <c r="M1767" s="101">
        <v>0</v>
      </c>
      <c r="W1767" s="40">
        <v>68</v>
      </c>
      <c r="X1767" s="40">
        <v>890</v>
      </c>
      <c r="Y1767" s="40">
        <v>822</v>
      </c>
      <c r="Z1767" s="40">
        <v>0</v>
      </c>
      <c r="AA1767" s="40">
        <v>0</v>
      </c>
      <c r="AW1767" s="40">
        <v>822</v>
      </c>
      <c r="AX1767" s="40">
        <v>-98</v>
      </c>
      <c r="AY1767" s="40">
        <v>920</v>
      </c>
      <c r="AZ1767" s="40">
        <v>1</v>
      </c>
      <c r="BA1767" s="40">
        <v>1</v>
      </c>
      <c r="BB1767" s="40">
        <v>98</v>
      </c>
      <c r="BC1767" s="40">
        <v>-923</v>
      </c>
      <c r="BD1767" s="40">
        <v>0</v>
      </c>
      <c r="BE1767" s="40">
        <v>-3</v>
      </c>
      <c r="BF1767" s="40">
        <v>0</v>
      </c>
      <c r="BH1767" s="2">
        <v>42259.75</v>
      </c>
      <c r="BI1767" s="2">
        <v>42259.75</v>
      </c>
      <c r="BJ1767" s="2">
        <v>42259.75</v>
      </c>
      <c r="BL1767">
        <v>0</v>
      </c>
      <c r="BM1767">
        <v>0</v>
      </c>
      <c r="BN1767">
        <v>0</v>
      </c>
      <c r="BO1767">
        <v>0</v>
      </c>
      <c r="BP1767">
        <v>4</v>
      </c>
      <c r="BQ1767" s="40">
        <v>4</v>
      </c>
      <c r="BR1767" s="40">
        <v>4</v>
      </c>
      <c r="BS1767" s="40">
        <v>4</v>
      </c>
      <c r="BT1767" s="40">
        <v>0</v>
      </c>
      <c r="BU1767">
        <v>0</v>
      </c>
      <c r="BV1767" s="8" t="s">
        <v>454</v>
      </c>
      <c r="BW1767" s="8" t="s">
        <v>455</v>
      </c>
      <c r="BX1767" s="8" t="s">
        <v>456</v>
      </c>
      <c r="BY1767" s="8" t="s">
        <v>383</v>
      </c>
    </row>
    <row r="1768" spans="1:77" hidden="1">
      <c r="A1768" t="s">
        <v>117</v>
      </c>
      <c r="B1768" s="2">
        <v>42259.791666666664</v>
      </c>
      <c r="C1768" s="1">
        <v>42259</v>
      </c>
      <c r="D1768">
        <v>15</v>
      </c>
      <c r="E1768">
        <v>0</v>
      </c>
      <c r="F1768" s="2">
        <v>42259.625</v>
      </c>
      <c r="G1768" s="8" t="s">
        <v>378</v>
      </c>
      <c r="H1768" s="13" t="s">
        <v>379</v>
      </c>
      <c r="I1768" s="40">
        <v>87</v>
      </c>
      <c r="J1768" s="40">
        <v>66</v>
      </c>
      <c r="K1768" s="40">
        <v>893</v>
      </c>
      <c r="L1768" s="40">
        <v>827</v>
      </c>
      <c r="M1768" s="101">
        <v>0</v>
      </c>
      <c r="W1768" s="40">
        <v>66</v>
      </c>
      <c r="X1768" s="40">
        <v>893</v>
      </c>
      <c r="Y1768" s="40">
        <v>827</v>
      </c>
      <c r="Z1768" s="40">
        <v>0</v>
      </c>
      <c r="AA1768" s="40">
        <v>0</v>
      </c>
      <c r="AW1768" s="40">
        <v>827</v>
      </c>
      <c r="AX1768" s="40">
        <v>-84</v>
      </c>
      <c r="AY1768" s="40">
        <v>911</v>
      </c>
      <c r="AZ1768" s="40">
        <v>1</v>
      </c>
      <c r="BA1768" s="40">
        <v>1</v>
      </c>
      <c r="BB1768" s="40">
        <v>84</v>
      </c>
      <c r="BC1768" s="40">
        <v>-911</v>
      </c>
      <c r="BD1768" s="40">
        <v>0</v>
      </c>
      <c r="BE1768" s="40">
        <v>0</v>
      </c>
      <c r="BF1768" s="40">
        <v>0</v>
      </c>
      <c r="BH1768" s="2">
        <v>42259.791666666664</v>
      </c>
      <c r="BI1768" s="2">
        <v>42259.791666666664</v>
      </c>
      <c r="BJ1768" s="2">
        <v>42259.791666666664</v>
      </c>
      <c r="BL1768">
        <v>0</v>
      </c>
      <c r="BM1768">
        <v>0</v>
      </c>
      <c r="BN1768">
        <v>0</v>
      </c>
      <c r="BO1768">
        <v>0</v>
      </c>
      <c r="BP1768">
        <v>4</v>
      </c>
      <c r="BQ1768" s="40">
        <v>4</v>
      </c>
      <c r="BR1768" s="40">
        <v>4</v>
      </c>
      <c r="BS1768" s="40">
        <v>4</v>
      </c>
      <c r="BT1768" s="40">
        <v>0</v>
      </c>
      <c r="BU1768">
        <v>0</v>
      </c>
      <c r="BV1768" s="8" t="s">
        <v>454</v>
      </c>
      <c r="BW1768" s="8" t="s">
        <v>455</v>
      </c>
      <c r="BX1768" s="8" t="s">
        <v>456</v>
      </c>
      <c r="BY1768" s="8" t="s">
        <v>383</v>
      </c>
    </row>
    <row r="1769" spans="1:77" hidden="1">
      <c r="A1769" t="s">
        <v>117</v>
      </c>
      <c r="B1769" s="2">
        <v>42259.833333333336</v>
      </c>
      <c r="C1769" s="1">
        <v>42259</v>
      </c>
      <c r="D1769">
        <v>16</v>
      </c>
      <c r="E1769">
        <v>0</v>
      </c>
      <c r="F1769" s="2">
        <v>42259.666666666664</v>
      </c>
      <c r="G1769" s="8" t="s">
        <v>378</v>
      </c>
      <c r="H1769" s="13" t="s">
        <v>379</v>
      </c>
      <c r="I1769" s="40">
        <v>87</v>
      </c>
      <c r="J1769" s="40">
        <v>68</v>
      </c>
      <c r="K1769" s="40">
        <v>1033</v>
      </c>
      <c r="L1769" s="40">
        <v>965</v>
      </c>
      <c r="M1769" s="101">
        <v>0</v>
      </c>
      <c r="W1769" s="40">
        <v>68</v>
      </c>
      <c r="X1769" s="40">
        <v>1033</v>
      </c>
      <c r="Y1769" s="40">
        <v>965</v>
      </c>
      <c r="Z1769" s="40">
        <v>0</v>
      </c>
      <c r="AA1769" s="40">
        <v>0</v>
      </c>
      <c r="AW1769" s="40">
        <v>965</v>
      </c>
      <c r="AX1769" s="40">
        <v>-36</v>
      </c>
      <c r="AY1769" s="40">
        <v>1001</v>
      </c>
      <c r="AZ1769" s="40">
        <v>1</v>
      </c>
      <c r="BA1769" s="40">
        <v>1</v>
      </c>
      <c r="BB1769" s="40">
        <v>36</v>
      </c>
      <c r="BC1769" s="40">
        <v>-1003</v>
      </c>
      <c r="BD1769" s="40">
        <v>0</v>
      </c>
      <c r="BE1769" s="40">
        <v>-2</v>
      </c>
      <c r="BF1769" s="40">
        <v>0</v>
      </c>
      <c r="BH1769" s="2">
        <v>42259.833333333336</v>
      </c>
      <c r="BI1769" s="2">
        <v>42259.833333333336</v>
      </c>
      <c r="BJ1769" s="2">
        <v>42259.833333333336</v>
      </c>
      <c r="BL1769">
        <v>0</v>
      </c>
      <c r="BM1769">
        <v>0</v>
      </c>
      <c r="BN1769">
        <v>0</v>
      </c>
      <c r="BO1769">
        <v>0</v>
      </c>
      <c r="BP1769">
        <v>4</v>
      </c>
      <c r="BQ1769" s="40">
        <v>4</v>
      </c>
      <c r="BR1769" s="40">
        <v>4</v>
      </c>
      <c r="BS1769" s="40">
        <v>4</v>
      </c>
      <c r="BT1769" s="40">
        <v>0</v>
      </c>
      <c r="BU1769">
        <v>0</v>
      </c>
      <c r="BV1769" s="8" t="s">
        <v>454</v>
      </c>
      <c r="BW1769" s="8" t="s">
        <v>455</v>
      </c>
      <c r="BX1769" s="8" t="s">
        <v>456</v>
      </c>
      <c r="BY1769" s="8" t="s">
        <v>383</v>
      </c>
    </row>
    <row r="1770" spans="1:77" hidden="1">
      <c r="A1770" t="s">
        <v>117</v>
      </c>
      <c r="B1770" s="2">
        <v>42259.875</v>
      </c>
      <c r="C1770" s="1">
        <v>42259</v>
      </c>
      <c r="D1770">
        <v>17</v>
      </c>
      <c r="E1770">
        <v>0</v>
      </c>
      <c r="F1770" s="2">
        <v>42259.708333333336</v>
      </c>
      <c r="G1770" s="8" t="s">
        <v>378</v>
      </c>
      <c r="H1770" s="13" t="s">
        <v>379</v>
      </c>
      <c r="I1770" s="40">
        <v>87</v>
      </c>
      <c r="J1770" s="40">
        <v>70</v>
      </c>
      <c r="K1770" s="40">
        <v>1036</v>
      </c>
      <c r="L1770" s="40">
        <v>966</v>
      </c>
      <c r="M1770" s="101">
        <v>0</v>
      </c>
      <c r="W1770" s="40">
        <v>70</v>
      </c>
      <c r="X1770" s="40">
        <v>1036</v>
      </c>
      <c r="Y1770" s="40">
        <v>966</v>
      </c>
      <c r="Z1770" s="40">
        <v>0</v>
      </c>
      <c r="AA1770" s="40">
        <v>0</v>
      </c>
      <c r="AW1770" s="40">
        <v>966</v>
      </c>
      <c r="AX1770" s="40">
        <v>-89</v>
      </c>
      <c r="AY1770" s="40">
        <v>1055</v>
      </c>
      <c r="AZ1770" s="40">
        <v>1</v>
      </c>
      <c r="BA1770" s="40">
        <v>1</v>
      </c>
      <c r="BB1770" s="40">
        <v>89</v>
      </c>
      <c r="BC1770" s="40">
        <v>-1055</v>
      </c>
      <c r="BD1770" s="40">
        <v>0</v>
      </c>
      <c r="BE1770" s="40">
        <v>0</v>
      </c>
      <c r="BF1770" s="40">
        <v>0</v>
      </c>
      <c r="BH1770" s="2">
        <v>42259.875</v>
      </c>
      <c r="BI1770" s="2">
        <v>42259.875</v>
      </c>
      <c r="BJ1770" s="2">
        <v>42259.875</v>
      </c>
      <c r="BL1770">
        <v>0</v>
      </c>
      <c r="BM1770">
        <v>0</v>
      </c>
      <c r="BN1770">
        <v>0</v>
      </c>
      <c r="BO1770">
        <v>0</v>
      </c>
      <c r="BP1770">
        <v>4</v>
      </c>
      <c r="BQ1770" s="40">
        <v>4</v>
      </c>
      <c r="BR1770" s="40">
        <v>4</v>
      </c>
      <c r="BS1770" s="40">
        <v>4</v>
      </c>
      <c r="BT1770" s="40">
        <v>0</v>
      </c>
      <c r="BU1770">
        <v>0</v>
      </c>
      <c r="BV1770" s="8" t="s">
        <v>454</v>
      </c>
      <c r="BW1770" s="8" t="s">
        <v>455</v>
      </c>
      <c r="BX1770" s="8" t="s">
        <v>456</v>
      </c>
      <c r="BY1770" s="8" t="s">
        <v>383</v>
      </c>
    </row>
    <row r="1771" spans="1:77" hidden="1">
      <c r="A1771" t="s">
        <v>117</v>
      </c>
      <c r="B1771" s="2">
        <v>42259.916666666664</v>
      </c>
      <c r="C1771" s="1">
        <v>42259</v>
      </c>
      <c r="D1771">
        <v>18</v>
      </c>
      <c r="E1771">
        <v>0</v>
      </c>
      <c r="F1771" s="2">
        <v>42259.75</v>
      </c>
      <c r="G1771" s="8" t="s">
        <v>378</v>
      </c>
      <c r="H1771" s="13" t="s">
        <v>379</v>
      </c>
      <c r="I1771" s="40">
        <v>87</v>
      </c>
      <c r="J1771" s="40">
        <v>64</v>
      </c>
      <c r="K1771" s="40">
        <v>1035</v>
      </c>
      <c r="L1771" s="40">
        <v>971</v>
      </c>
      <c r="M1771" s="101">
        <v>0</v>
      </c>
      <c r="W1771" s="40">
        <v>64</v>
      </c>
      <c r="X1771" s="40">
        <v>1035</v>
      </c>
      <c r="Y1771" s="40">
        <v>971</v>
      </c>
      <c r="Z1771" s="40">
        <v>0</v>
      </c>
      <c r="AA1771" s="40">
        <v>0</v>
      </c>
      <c r="AW1771" s="40">
        <v>971</v>
      </c>
      <c r="AX1771" s="40">
        <v>-103</v>
      </c>
      <c r="AY1771" s="40">
        <v>1074</v>
      </c>
      <c r="AZ1771" s="40">
        <v>1</v>
      </c>
      <c r="BA1771" s="40">
        <v>1</v>
      </c>
      <c r="BB1771" s="40">
        <v>103</v>
      </c>
      <c r="BC1771" s="40">
        <v>-1068</v>
      </c>
      <c r="BD1771" s="40">
        <v>0</v>
      </c>
      <c r="BE1771" s="40">
        <v>6</v>
      </c>
      <c r="BF1771" s="40">
        <v>0</v>
      </c>
      <c r="BH1771" s="2">
        <v>42259.916666666664</v>
      </c>
      <c r="BI1771" s="2">
        <v>42259.916666666664</v>
      </c>
      <c r="BJ1771" s="2">
        <v>42259.916666666664</v>
      </c>
      <c r="BL1771">
        <v>0</v>
      </c>
      <c r="BM1771">
        <v>0</v>
      </c>
      <c r="BN1771">
        <v>0</v>
      </c>
      <c r="BO1771">
        <v>0</v>
      </c>
      <c r="BP1771">
        <v>4</v>
      </c>
      <c r="BQ1771" s="40">
        <v>4</v>
      </c>
      <c r="BR1771" s="40">
        <v>4</v>
      </c>
      <c r="BS1771" s="40">
        <v>4</v>
      </c>
      <c r="BT1771" s="40">
        <v>0</v>
      </c>
      <c r="BU1771">
        <v>0</v>
      </c>
      <c r="BV1771" s="8" t="s">
        <v>454</v>
      </c>
      <c r="BW1771" s="8" t="s">
        <v>455</v>
      </c>
      <c r="BX1771" s="8" t="s">
        <v>456</v>
      </c>
      <c r="BY1771" s="8" t="s">
        <v>383</v>
      </c>
    </row>
    <row r="1772" spans="1:77" hidden="1">
      <c r="A1772" t="s">
        <v>117</v>
      </c>
      <c r="B1772" s="2">
        <v>42259.958333333336</v>
      </c>
      <c r="C1772" s="1">
        <v>42259</v>
      </c>
      <c r="D1772">
        <v>19</v>
      </c>
      <c r="E1772">
        <v>0</v>
      </c>
      <c r="F1772" s="2">
        <v>42259.791666666664</v>
      </c>
      <c r="G1772" s="8" t="s">
        <v>378</v>
      </c>
      <c r="H1772" s="13" t="s">
        <v>379</v>
      </c>
      <c r="I1772" s="40">
        <v>87</v>
      </c>
      <c r="J1772" s="40">
        <v>72</v>
      </c>
      <c r="K1772" s="40">
        <v>976</v>
      </c>
      <c r="L1772" s="40">
        <v>904</v>
      </c>
      <c r="M1772" s="101">
        <v>0</v>
      </c>
      <c r="W1772" s="40">
        <v>72</v>
      </c>
      <c r="X1772" s="40">
        <v>976</v>
      </c>
      <c r="Y1772" s="40">
        <v>904</v>
      </c>
      <c r="Z1772" s="40">
        <v>0</v>
      </c>
      <c r="AA1772" s="40">
        <v>0</v>
      </c>
      <c r="AW1772" s="40">
        <v>904</v>
      </c>
      <c r="AX1772" s="40">
        <v>-201</v>
      </c>
      <c r="AY1772" s="40">
        <v>1105</v>
      </c>
      <c r="AZ1772" s="40">
        <v>1</v>
      </c>
      <c r="BA1772" s="40">
        <v>1</v>
      </c>
      <c r="BB1772" s="40">
        <v>201</v>
      </c>
      <c r="BC1772" s="40">
        <v>-1108</v>
      </c>
      <c r="BD1772" s="40">
        <v>0</v>
      </c>
      <c r="BE1772" s="40">
        <v>-3</v>
      </c>
      <c r="BF1772" s="40">
        <v>0</v>
      </c>
      <c r="BH1772" s="2">
        <v>42259.958333333336</v>
      </c>
      <c r="BI1772" s="2">
        <v>42259.958333333336</v>
      </c>
      <c r="BJ1772" s="2">
        <v>42259.958333333336</v>
      </c>
      <c r="BL1772">
        <v>0</v>
      </c>
      <c r="BM1772">
        <v>0</v>
      </c>
      <c r="BN1772">
        <v>0</v>
      </c>
      <c r="BO1772">
        <v>0</v>
      </c>
      <c r="BP1772">
        <v>4</v>
      </c>
      <c r="BQ1772" s="40">
        <v>4</v>
      </c>
      <c r="BR1772" s="40">
        <v>4</v>
      </c>
      <c r="BS1772" s="40">
        <v>4</v>
      </c>
      <c r="BT1772" s="40">
        <v>0</v>
      </c>
      <c r="BU1772">
        <v>0</v>
      </c>
      <c r="BV1772" s="8" t="s">
        <v>454</v>
      </c>
      <c r="BW1772" s="8" t="s">
        <v>455</v>
      </c>
      <c r="BX1772" s="8" t="s">
        <v>456</v>
      </c>
      <c r="BY1772" s="8" t="s">
        <v>383</v>
      </c>
    </row>
    <row r="1773" spans="1:77" hidden="1">
      <c r="A1773" t="s">
        <v>117</v>
      </c>
      <c r="B1773" s="2">
        <v>42260</v>
      </c>
      <c r="C1773" s="1">
        <v>42259</v>
      </c>
      <c r="D1773">
        <v>20</v>
      </c>
      <c r="E1773">
        <v>0</v>
      </c>
      <c r="F1773" s="2">
        <v>42259.833333333336</v>
      </c>
      <c r="G1773" s="8" t="s">
        <v>378</v>
      </c>
      <c r="H1773" s="13" t="s">
        <v>379</v>
      </c>
      <c r="I1773" s="40">
        <v>87</v>
      </c>
      <c r="J1773" s="40">
        <v>68</v>
      </c>
      <c r="K1773" s="40">
        <v>975</v>
      </c>
      <c r="L1773" s="40">
        <v>907</v>
      </c>
      <c r="M1773" s="101">
        <v>0</v>
      </c>
      <c r="W1773" s="40">
        <v>68</v>
      </c>
      <c r="X1773" s="40">
        <v>975</v>
      </c>
      <c r="Y1773" s="40">
        <v>907</v>
      </c>
      <c r="Z1773" s="40">
        <v>0</v>
      </c>
      <c r="AA1773" s="40">
        <v>0</v>
      </c>
      <c r="AW1773" s="40">
        <v>907</v>
      </c>
      <c r="AX1773" s="40">
        <v>-194</v>
      </c>
      <c r="AY1773" s="40">
        <v>1101</v>
      </c>
      <c r="AZ1773" s="40">
        <v>1</v>
      </c>
      <c r="BA1773" s="40">
        <v>1</v>
      </c>
      <c r="BB1773" s="40">
        <v>194</v>
      </c>
      <c r="BC1773" s="40">
        <v>-1101</v>
      </c>
      <c r="BD1773" s="40">
        <v>0</v>
      </c>
      <c r="BE1773" s="40">
        <v>0</v>
      </c>
      <c r="BF1773" s="40">
        <v>0</v>
      </c>
      <c r="BH1773" s="2">
        <v>42260</v>
      </c>
      <c r="BI1773" s="2">
        <v>42260</v>
      </c>
      <c r="BJ1773" s="2">
        <v>42260</v>
      </c>
      <c r="BL1773">
        <v>0</v>
      </c>
      <c r="BM1773">
        <v>0</v>
      </c>
      <c r="BN1773">
        <v>0</v>
      </c>
      <c r="BO1773">
        <v>0</v>
      </c>
      <c r="BP1773">
        <v>4</v>
      </c>
      <c r="BQ1773" s="40">
        <v>4</v>
      </c>
      <c r="BR1773" s="40">
        <v>4</v>
      </c>
      <c r="BS1773" s="40">
        <v>4</v>
      </c>
      <c r="BT1773" s="40">
        <v>0</v>
      </c>
      <c r="BU1773">
        <v>0</v>
      </c>
      <c r="BV1773" s="8" t="s">
        <v>454</v>
      </c>
      <c r="BW1773" s="8" t="s">
        <v>455</v>
      </c>
      <c r="BX1773" s="8" t="s">
        <v>456</v>
      </c>
      <c r="BY1773" s="8" t="s">
        <v>383</v>
      </c>
    </row>
    <row r="1774" spans="1:77" hidden="1">
      <c r="A1774" t="s">
        <v>117</v>
      </c>
      <c r="B1774" s="2">
        <v>42260.041666666664</v>
      </c>
      <c r="C1774" s="1">
        <v>42259</v>
      </c>
      <c r="D1774">
        <v>21</v>
      </c>
      <c r="E1774">
        <v>0</v>
      </c>
      <c r="F1774" s="2">
        <v>42259.875</v>
      </c>
      <c r="G1774" s="8" t="s">
        <v>378</v>
      </c>
      <c r="H1774" s="13" t="s">
        <v>379</v>
      </c>
      <c r="I1774" s="40">
        <v>87</v>
      </c>
      <c r="J1774" s="40">
        <v>65</v>
      </c>
      <c r="K1774" s="40">
        <v>965</v>
      </c>
      <c r="L1774" s="40">
        <v>900</v>
      </c>
      <c r="M1774" s="101">
        <v>0</v>
      </c>
      <c r="W1774" s="40">
        <v>65</v>
      </c>
      <c r="X1774" s="40">
        <v>965</v>
      </c>
      <c r="Y1774" s="40">
        <v>900</v>
      </c>
      <c r="Z1774" s="40">
        <v>0</v>
      </c>
      <c r="AA1774" s="40">
        <v>0</v>
      </c>
      <c r="AW1774" s="40">
        <v>900</v>
      </c>
      <c r="AX1774" s="40">
        <v>-139</v>
      </c>
      <c r="AY1774" s="40">
        <v>1039</v>
      </c>
      <c r="AZ1774" s="40">
        <v>1</v>
      </c>
      <c r="BA1774" s="40">
        <v>1</v>
      </c>
      <c r="BB1774" s="40">
        <v>139</v>
      </c>
      <c r="BC1774" s="40">
        <v>-1038</v>
      </c>
      <c r="BD1774" s="40">
        <v>0</v>
      </c>
      <c r="BE1774" s="40">
        <v>1</v>
      </c>
      <c r="BF1774" s="40">
        <v>0</v>
      </c>
      <c r="BH1774" s="2">
        <v>42260.041666666664</v>
      </c>
      <c r="BI1774" s="2">
        <v>42260.041666666664</v>
      </c>
      <c r="BJ1774" s="2">
        <v>42260.041666666664</v>
      </c>
      <c r="BL1774">
        <v>0</v>
      </c>
      <c r="BM1774">
        <v>0</v>
      </c>
      <c r="BN1774">
        <v>0</v>
      </c>
      <c r="BO1774">
        <v>0</v>
      </c>
      <c r="BP1774">
        <v>4</v>
      </c>
      <c r="BQ1774" s="40">
        <v>4</v>
      </c>
      <c r="BR1774" s="40">
        <v>4</v>
      </c>
      <c r="BS1774" s="40">
        <v>4</v>
      </c>
      <c r="BT1774" s="40">
        <v>0</v>
      </c>
      <c r="BU1774">
        <v>0</v>
      </c>
      <c r="BV1774" s="8" t="s">
        <v>454</v>
      </c>
      <c r="BW1774" s="8" t="s">
        <v>455</v>
      </c>
      <c r="BX1774" s="8" t="s">
        <v>456</v>
      </c>
      <c r="BY1774" s="8" t="s">
        <v>383</v>
      </c>
    </row>
    <row r="1775" spans="1:77" hidden="1">
      <c r="A1775" t="s">
        <v>117</v>
      </c>
      <c r="B1775" s="2">
        <v>42260.083333333336</v>
      </c>
      <c r="C1775" s="1">
        <v>42259</v>
      </c>
      <c r="D1775">
        <v>22</v>
      </c>
      <c r="E1775">
        <v>0</v>
      </c>
      <c r="F1775" s="2">
        <v>42259.916666666664</v>
      </c>
      <c r="G1775" s="8" t="s">
        <v>378</v>
      </c>
      <c r="H1775" s="13" t="s">
        <v>379</v>
      </c>
      <c r="I1775" s="40">
        <v>87</v>
      </c>
      <c r="J1775" s="40">
        <v>63</v>
      </c>
      <c r="K1775" s="40">
        <v>834</v>
      </c>
      <c r="L1775" s="40">
        <v>771</v>
      </c>
      <c r="M1775" s="101">
        <v>0</v>
      </c>
      <c r="W1775" s="40">
        <v>63</v>
      </c>
      <c r="X1775" s="40">
        <v>834</v>
      </c>
      <c r="Y1775" s="40">
        <v>771</v>
      </c>
      <c r="Z1775" s="40">
        <v>0</v>
      </c>
      <c r="AA1775" s="40">
        <v>0</v>
      </c>
      <c r="AW1775" s="40">
        <v>771</v>
      </c>
      <c r="AX1775" s="40">
        <v>-150</v>
      </c>
      <c r="AY1775" s="40">
        <v>921</v>
      </c>
      <c r="AZ1775" s="40">
        <v>1</v>
      </c>
      <c r="BA1775" s="40">
        <v>1</v>
      </c>
      <c r="BB1775" s="40">
        <v>150</v>
      </c>
      <c r="BC1775" s="40">
        <v>-920</v>
      </c>
      <c r="BD1775" s="40">
        <v>0</v>
      </c>
      <c r="BE1775" s="40">
        <v>1</v>
      </c>
      <c r="BF1775" s="40">
        <v>0</v>
      </c>
      <c r="BH1775" s="2">
        <v>42260.083333333336</v>
      </c>
      <c r="BI1775" s="2">
        <v>42260.083333333336</v>
      </c>
      <c r="BJ1775" s="2">
        <v>42260.083333333336</v>
      </c>
      <c r="BL1775">
        <v>0</v>
      </c>
      <c r="BM1775">
        <v>0</v>
      </c>
      <c r="BN1775">
        <v>0</v>
      </c>
      <c r="BO1775">
        <v>0</v>
      </c>
      <c r="BP1775">
        <v>4</v>
      </c>
      <c r="BQ1775" s="40">
        <v>4</v>
      </c>
      <c r="BR1775" s="40">
        <v>4</v>
      </c>
      <c r="BS1775" s="40">
        <v>4</v>
      </c>
      <c r="BT1775" s="40">
        <v>0</v>
      </c>
      <c r="BU1775">
        <v>0</v>
      </c>
      <c r="BV1775" s="8" t="s">
        <v>454</v>
      </c>
      <c r="BW1775" s="8" t="s">
        <v>455</v>
      </c>
      <c r="BX1775" s="8" t="s">
        <v>456</v>
      </c>
      <c r="BY1775" s="8" t="s">
        <v>383</v>
      </c>
    </row>
    <row r="1776" spans="1:77" hidden="1">
      <c r="A1776" t="s">
        <v>117</v>
      </c>
      <c r="B1776" s="2">
        <v>42260.125</v>
      </c>
      <c r="C1776" s="1">
        <v>42259</v>
      </c>
      <c r="D1776">
        <v>23</v>
      </c>
      <c r="E1776">
        <v>0</v>
      </c>
      <c r="F1776" s="2">
        <v>42259.958333333336</v>
      </c>
      <c r="G1776" s="8" t="s">
        <v>378</v>
      </c>
      <c r="H1776" s="13" t="s">
        <v>379</v>
      </c>
      <c r="I1776" s="40">
        <v>87</v>
      </c>
      <c r="J1776" s="40">
        <v>65</v>
      </c>
      <c r="K1776" s="40">
        <v>827</v>
      </c>
      <c r="L1776" s="40">
        <v>762</v>
      </c>
      <c r="M1776" s="101">
        <v>0</v>
      </c>
      <c r="W1776" s="40">
        <v>65</v>
      </c>
      <c r="X1776" s="40">
        <v>827</v>
      </c>
      <c r="Y1776" s="40">
        <v>762</v>
      </c>
      <c r="Z1776" s="40">
        <v>0</v>
      </c>
      <c r="AA1776" s="40">
        <v>0</v>
      </c>
      <c r="AW1776" s="40">
        <v>762</v>
      </c>
      <c r="AX1776" s="40">
        <v>-137</v>
      </c>
      <c r="AY1776" s="40">
        <v>899</v>
      </c>
      <c r="AZ1776" s="40">
        <v>1</v>
      </c>
      <c r="BA1776" s="40">
        <v>1</v>
      </c>
      <c r="BB1776" s="40">
        <v>137</v>
      </c>
      <c r="BC1776" s="40">
        <v>-903</v>
      </c>
      <c r="BD1776" s="40">
        <v>0</v>
      </c>
      <c r="BE1776" s="40">
        <v>-4</v>
      </c>
      <c r="BF1776" s="40">
        <v>0</v>
      </c>
      <c r="BH1776" s="2">
        <v>42260.125</v>
      </c>
      <c r="BI1776" s="2">
        <v>42260.125</v>
      </c>
      <c r="BJ1776" s="2">
        <v>42260.125</v>
      </c>
      <c r="BL1776">
        <v>0</v>
      </c>
      <c r="BM1776">
        <v>0</v>
      </c>
      <c r="BN1776">
        <v>0</v>
      </c>
      <c r="BO1776">
        <v>0</v>
      </c>
      <c r="BP1776">
        <v>4</v>
      </c>
      <c r="BQ1776" s="40">
        <v>4</v>
      </c>
      <c r="BR1776" s="40">
        <v>4</v>
      </c>
      <c r="BS1776" s="40">
        <v>4</v>
      </c>
      <c r="BT1776" s="40">
        <v>0</v>
      </c>
      <c r="BU1776">
        <v>0</v>
      </c>
      <c r="BV1776" s="8" t="s">
        <v>454</v>
      </c>
      <c r="BW1776" s="8" t="s">
        <v>455</v>
      </c>
      <c r="BX1776" s="8" t="s">
        <v>456</v>
      </c>
      <c r="BY1776" s="8" t="s">
        <v>383</v>
      </c>
    </row>
    <row r="1777" spans="1:77" hidden="1">
      <c r="A1777" t="s">
        <v>117</v>
      </c>
      <c r="B1777" s="2">
        <v>42260.166666666664</v>
      </c>
      <c r="C1777" s="1">
        <v>42259</v>
      </c>
      <c r="D1777">
        <v>24</v>
      </c>
      <c r="E1777">
        <v>0</v>
      </c>
      <c r="F1777" s="2">
        <v>42260</v>
      </c>
      <c r="G1777" s="8" t="s">
        <v>378</v>
      </c>
      <c r="H1777" s="13" t="s">
        <v>379</v>
      </c>
      <c r="I1777" s="40">
        <v>87</v>
      </c>
      <c r="J1777" s="40">
        <v>60</v>
      </c>
      <c r="K1777" s="40">
        <v>671</v>
      </c>
      <c r="L1777" s="40">
        <v>611</v>
      </c>
      <c r="M1777" s="101">
        <v>0</v>
      </c>
      <c r="W1777" s="40">
        <v>60</v>
      </c>
      <c r="X1777" s="40">
        <v>671</v>
      </c>
      <c r="Y1777" s="40">
        <v>611</v>
      </c>
      <c r="Z1777" s="40">
        <v>0</v>
      </c>
      <c r="AA1777" s="40">
        <v>0</v>
      </c>
      <c r="AW1777" s="40">
        <v>611</v>
      </c>
      <c r="AX1777" s="40">
        <v>-94</v>
      </c>
      <c r="AY1777" s="40">
        <v>705</v>
      </c>
      <c r="AZ1777" s="40">
        <v>1</v>
      </c>
      <c r="BA1777" s="40">
        <v>1</v>
      </c>
      <c r="BB1777" s="40">
        <v>94</v>
      </c>
      <c r="BC1777" s="40">
        <v>-709</v>
      </c>
      <c r="BD1777" s="40">
        <v>0</v>
      </c>
      <c r="BE1777" s="40">
        <v>-4</v>
      </c>
      <c r="BF1777" s="40">
        <v>0</v>
      </c>
      <c r="BH1777" s="2">
        <v>42260.166666666664</v>
      </c>
      <c r="BI1777" s="2">
        <v>42260.166666666664</v>
      </c>
      <c r="BJ1777" s="2">
        <v>42260.166666666664</v>
      </c>
      <c r="BL1777">
        <v>0</v>
      </c>
      <c r="BM1777">
        <v>0</v>
      </c>
      <c r="BN1777">
        <v>0</v>
      </c>
      <c r="BO1777">
        <v>0</v>
      </c>
      <c r="BP1777">
        <v>4</v>
      </c>
      <c r="BQ1777" s="40">
        <v>4</v>
      </c>
      <c r="BR1777" s="40">
        <v>4</v>
      </c>
      <c r="BS1777" s="40">
        <v>4</v>
      </c>
      <c r="BT1777" s="40">
        <v>0</v>
      </c>
      <c r="BU1777">
        <v>0</v>
      </c>
      <c r="BV1777" s="8" t="s">
        <v>454</v>
      </c>
      <c r="BW1777" s="8" t="s">
        <v>455</v>
      </c>
      <c r="BX1777" s="8" t="s">
        <v>456</v>
      </c>
      <c r="BY1777" s="8" t="s">
        <v>383</v>
      </c>
    </row>
    <row r="1778" spans="1:77" hidden="1">
      <c r="A1778" t="s">
        <v>117</v>
      </c>
      <c r="B1778" s="2">
        <v>42260.208333333336</v>
      </c>
      <c r="C1778" s="1">
        <v>42260</v>
      </c>
      <c r="D1778">
        <v>1</v>
      </c>
      <c r="E1778">
        <v>0</v>
      </c>
      <c r="F1778" s="2">
        <v>42260.041666666664</v>
      </c>
      <c r="G1778" s="8" t="s">
        <v>378</v>
      </c>
      <c r="H1778" s="13" t="s">
        <v>379</v>
      </c>
      <c r="I1778" s="40">
        <v>68</v>
      </c>
      <c r="J1778" s="40">
        <v>56</v>
      </c>
      <c r="K1778" s="40">
        <v>662</v>
      </c>
      <c r="L1778" s="40">
        <v>606</v>
      </c>
      <c r="M1778" s="101">
        <v>0</v>
      </c>
      <c r="W1778" s="40">
        <v>56</v>
      </c>
      <c r="X1778" s="40">
        <v>662</v>
      </c>
      <c r="Y1778" s="40">
        <v>606</v>
      </c>
      <c r="Z1778" s="40">
        <v>0</v>
      </c>
      <c r="AA1778" s="40">
        <v>0</v>
      </c>
      <c r="AW1778" s="40">
        <v>606</v>
      </c>
      <c r="AX1778" s="40">
        <v>-62</v>
      </c>
      <c r="AY1778" s="40">
        <v>668</v>
      </c>
      <c r="AZ1778" s="40">
        <v>1</v>
      </c>
      <c r="BA1778" s="40">
        <v>1</v>
      </c>
      <c r="BB1778" s="40">
        <v>62</v>
      </c>
      <c r="BC1778" s="40">
        <v>-667</v>
      </c>
      <c r="BD1778" s="40">
        <v>0</v>
      </c>
      <c r="BE1778" s="40">
        <v>1</v>
      </c>
      <c r="BF1778" s="40">
        <v>0</v>
      </c>
      <c r="BH1778" s="2">
        <v>42260.208333333336</v>
      </c>
      <c r="BI1778" s="2">
        <v>42260.208333333336</v>
      </c>
      <c r="BJ1778" s="2">
        <v>42260.208333333336</v>
      </c>
      <c r="BL1778">
        <v>0</v>
      </c>
      <c r="BM1778">
        <v>0</v>
      </c>
      <c r="BN1778">
        <v>0</v>
      </c>
      <c r="BO1778">
        <v>0</v>
      </c>
      <c r="BP1778">
        <v>4</v>
      </c>
      <c r="BQ1778" s="40">
        <v>4</v>
      </c>
      <c r="BR1778" s="40">
        <v>4</v>
      </c>
      <c r="BS1778" s="40">
        <v>4</v>
      </c>
      <c r="BT1778" s="40">
        <v>0</v>
      </c>
      <c r="BU1778">
        <v>0</v>
      </c>
      <c r="BV1778" s="8" t="s">
        <v>455</v>
      </c>
      <c r="BW1778" s="8" t="s">
        <v>456</v>
      </c>
      <c r="BX1778" s="8" t="s">
        <v>457</v>
      </c>
      <c r="BY1778" s="8" t="s">
        <v>383</v>
      </c>
    </row>
    <row r="1779" spans="1:77" hidden="1">
      <c r="A1779" t="s">
        <v>117</v>
      </c>
      <c r="B1779" s="2">
        <v>42260.25</v>
      </c>
      <c r="C1779" s="1">
        <v>42260</v>
      </c>
      <c r="D1779">
        <v>2</v>
      </c>
      <c r="E1779">
        <v>0</v>
      </c>
      <c r="F1779" s="2">
        <v>42260.083333333336</v>
      </c>
      <c r="G1779" s="8" t="s">
        <v>378</v>
      </c>
      <c r="H1779" s="13" t="s">
        <v>379</v>
      </c>
      <c r="I1779" s="40">
        <v>68</v>
      </c>
      <c r="J1779" s="40">
        <v>57</v>
      </c>
      <c r="K1779" s="40">
        <v>668</v>
      </c>
      <c r="L1779" s="40">
        <v>611</v>
      </c>
      <c r="M1779" s="101">
        <v>0</v>
      </c>
      <c r="W1779" s="40">
        <v>57</v>
      </c>
      <c r="X1779" s="40">
        <v>668</v>
      </c>
      <c r="Y1779" s="40">
        <v>611</v>
      </c>
      <c r="Z1779" s="40">
        <v>0</v>
      </c>
      <c r="AA1779" s="40">
        <v>0</v>
      </c>
      <c r="AW1779" s="40">
        <v>611</v>
      </c>
      <c r="AX1779" s="40">
        <v>-9</v>
      </c>
      <c r="AY1779" s="40">
        <v>620</v>
      </c>
      <c r="AZ1779" s="40">
        <v>1</v>
      </c>
      <c r="BA1779" s="40">
        <v>1</v>
      </c>
      <c r="BB1779" s="40">
        <v>9</v>
      </c>
      <c r="BC1779" s="40">
        <v>-620</v>
      </c>
      <c r="BD1779" s="40">
        <v>0</v>
      </c>
      <c r="BE1779" s="40">
        <v>0</v>
      </c>
      <c r="BF1779" s="40">
        <v>0</v>
      </c>
      <c r="BH1779" s="2">
        <v>42260.25</v>
      </c>
      <c r="BI1779" s="2">
        <v>42260.25</v>
      </c>
      <c r="BJ1779" s="2">
        <v>42260.25</v>
      </c>
      <c r="BL1779">
        <v>0</v>
      </c>
      <c r="BM1779">
        <v>0</v>
      </c>
      <c r="BN1779">
        <v>0</v>
      </c>
      <c r="BO1779">
        <v>0</v>
      </c>
      <c r="BP1779">
        <v>4</v>
      </c>
      <c r="BQ1779" s="40">
        <v>4</v>
      </c>
      <c r="BR1779" s="40">
        <v>4</v>
      </c>
      <c r="BS1779" s="40">
        <v>4</v>
      </c>
      <c r="BT1779" s="40">
        <v>0</v>
      </c>
      <c r="BU1779">
        <v>0</v>
      </c>
      <c r="BV1779" s="8" t="s">
        <v>455</v>
      </c>
      <c r="BW1779" s="8" t="s">
        <v>456</v>
      </c>
      <c r="BX1779" s="8" t="s">
        <v>457</v>
      </c>
      <c r="BY1779" s="8" t="s">
        <v>383</v>
      </c>
    </row>
    <row r="1780" spans="1:77" hidden="1">
      <c r="A1780" t="s">
        <v>117</v>
      </c>
      <c r="B1780" s="2">
        <v>42260.291666666664</v>
      </c>
      <c r="C1780" s="1">
        <v>42260</v>
      </c>
      <c r="D1780">
        <v>3</v>
      </c>
      <c r="E1780">
        <v>0</v>
      </c>
      <c r="F1780" s="2">
        <v>42260.125</v>
      </c>
      <c r="G1780" s="8" t="s">
        <v>378</v>
      </c>
      <c r="H1780" s="13" t="s">
        <v>379</v>
      </c>
      <c r="I1780" s="40">
        <v>68</v>
      </c>
      <c r="J1780" s="40">
        <v>57</v>
      </c>
      <c r="K1780" s="40">
        <v>667</v>
      </c>
      <c r="L1780" s="40">
        <v>610</v>
      </c>
      <c r="M1780" s="101">
        <v>0</v>
      </c>
      <c r="W1780" s="40">
        <v>57</v>
      </c>
      <c r="X1780" s="40">
        <v>667</v>
      </c>
      <c r="Y1780" s="40">
        <v>610</v>
      </c>
      <c r="Z1780" s="40">
        <v>0</v>
      </c>
      <c r="AA1780" s="40">
        <v>0</v>
      </c>
      <c r="AW1780" s="40">
        <v>610</v>
      </c>
      <c r="AX1780" s="40">
        <v>69</v>
      </c>
      <c r="AY1780" s="40">
        <v>541</v>
      </c>
      <c r="AZ1780" s="40">
        <v>1</v>
      </c>
      <c r="BA1780" s="40">
        <v>1</v>
      </c>
      <c r="BB1780" s="40">
        <v>-69</v>
      </c>
      <c r="BC1780" s="40">
        <v>-539</v>
      </c>
      <c r="BD1780" s="40">
        <v>0</v>
      </c>
      <c r="BE1780" s="40">
        <v>2</v>
      </c>
      <c r="BF1780" s="40">
        <v>0</v>
      </c>
      <c r="BH1780" s="2">
        <v>42260.291666666664</v>
      </c>
      <c r="BI1780" s="2">
        <v>42260.291666666664</v>
      </c>
      <c r="BJ1780" s="2">
        <v>42260.291666666664</v>
      </c>
      <c r="BL1780">
        <v>0</v>
      </c>
      <c r="BM1780">
        <v>0</v>
      </c>
      <c r="BN1780">
        <v>0</v>
      </c>
      <c r="BO1780">
        <v>0</v>
      </c>
      <c r="BP1780">
        <v>4</v>
      </c>
      <c r="BQ1780" s="40">
        <v>4</v>
      </c>
      <c r="BR1780" s="40">
        <v>4</v>
      </c>
      <c r="BS1780" s="40">
        <v>4</v>
      </c>
      <c r="BT1780" s="40">
        <v>0</v>
      </c>
      <c r="BU1780">
        <v>0</v>
      </c>
      <c r="BV1780" s="8" t="s">
        <v>455</v>
      </c>
      <c r="BW1780" s="8" t="s">
        <v>456</v>
      </c>
      <c r="BX1780" s="8" t="s">
        <v>457</v>
      </c>
      <c r="BY1780" s="8" t="s">
        <v>383</v>
      </c>
    </row>
    <row r="1781" spans="1:77" hidden="1">
      <c r="A1781" t="s">
        <v>117</v>
      </c>
      <c r="B1781" s="2">
        <v>42260.333333333336</v>
      </c>
      <c r="C1781" s="1">
        <v>42260</v>
      </c>
      <c r="D1781">
        <v>4</v>
      </c>
      <c r="E1781">
        <v>0</v>
      </c>
      <c r="F1781" s="2">
        <v>42260.166666666664</v>
      </c>
      <c r="G1781" s="8" t="s">
        <v>378</v>
      </c>
      <c r="H1781" s="13" t="s">
        <v>379</v>
      </c>
      <c r="I1781" s="40">
        <v>68</v>
      </c>
      <c r="J1781" s="40">
        <v>55</v>
      </c>
      <c r="K1781" s="40">
        <v>667</v>
      </c>
      <c r="L1781" s="40">
        <v>612</v>
      </c>
      <c r="M1781" s="101">
        <v>0</v>
      </c>
      <c r="W1781" s="40">
        <v>55</v>
      </c>
      <c r="X1781" s="40">
        <v>667</v>
      </c>
      <c r="Y1781" s="40">
        <v>612</v>
      </c>
      <c r="Z1781" s="40">
        <v>0</v>
      </c>
      <c r="AA1781" s="40">
        <v>0</v>
      </c>
      <c r="AW1781" s="40">
        <v>612</v>
      </c>
      <c r="AX1781" s="40">
        <v>58</v>
      </c>
      <c r="AY1781" s="40">
        <v>554</v>
      </c>
      <c r="AZ1781" s="40">
        <v>1</v>
      </c>
      <c r="BA1781" s="40">
        <v>1</v>
      </c>
      <c r="BB1781" s="40">
        <v>-58</v>
      </c>
      <c r="BC1781" s="40">
        <v>-553</v>
      </c>
      <c r="BD1781" s="40">
        <v>0</v>
      </c>
      <c r="BE1781" s="40">
        <v>1</v>
      </c>
      <c r="BF1781" s="40">
        <v>0</v>
      </c>
      <c r="BH1781" s="2">
        <v>42260.333333333336</v>
      </c>
      <c r="BI1781" s="2">
        <v>42260.333333333336</v>
      </c>
      <c r="BJ1781" s="2">
        <v>42260.333333333336</v>
      </c>
      <c r="BL1781">
        <v>0</v>
      </c>
      <c r="BM1781">
        <v>0</v>
      </c>
      <c r="BN1781">
        <v>0</v>
      </c>
      <c r="BO1781">
        <v>0</v>
      </c>
      <c r="BP1781">
        <v>4</v>
      </c>
      <c r="BQ1781" s="40">
        <v>4</v>
      </c>
      <c r="BR1781" s="40">
        <v>4</v>
      </c>
      <c r="BS1781" s="40">
        <v>4</v>
      </c>
      <c r="BT1781" s="40">
        <v>0</v>
      </c>
      <c r="BU1781">
        <v>0</v>
      </c>
      <c r="BV1781" s="8" t="s">
        <v>455</v>
      </c>
      <c r="BW1781" s="8" t="s">
        <v>456</v>
      </c>
      <c r="BX1781" s="8" t="s">
        <v>457</v>
      </c>
      <c r="BY1781" s="8" t="s">
        <v>383</v>
      </c>
    </row>
    <row r="1782" spans="1:77" hidden="1">
      <c r="A1782" t="s">
        <v>117</v>
      </c>
      <c r="B1782" s="2">
        <v>42260.375</v>
      </c>
      <c r="C1782" s="1">
        <v>42260</v>
      </c>
      <c r="D1782">
        <v>5</v>
      </c>
      <c r="E1782">
        <v>0</v>
      </c>
      <c r="F1782" s="2">
        <v>42260.208333333336</v>
      </c>
      <c r="G1782" s="8" t="s">
        <v>378</v>
      </c>
      <c r="H1782" s="13" t="s">
        <v>379</v>
      </c>
      <c r="I1782" s="40">
        <v>68</v>
      </c>
      <c r="J1782" s="40">
        <v>51</v>
      </c>
      <c r="K1782" s="40">
        <v>665</v>
      </c>
      <c r="L1782" s="40">
        <v>614</v>
      </c>
      <c r="M1782" s="101">
        <v>0</v>
      </c>
      <c r="W1782" s="40">
        <v>51</v>
      </c>
      <c r="X1782" s="40">
        <v>665</v>
      </c>
      <c r="Y1782" s="40">
        <v>614</v>
      </c>
      <c r="Z1782" s="40">
        <v>0</v>
      </c>
      <c r="AA1782" s="40">
        <v>0</v>
      </c>
      <c r="AW1782" s="40">
        <v>614</v>
      </c>
      <c r="AX1782" s="40">
        <v>8</v>
      </c>
      <c r="AY1782" s="40">
        <v>606</v>
      </c>
      <c r="AZ1782" s="40">
        <v>1</v>
      </c>
      <c r="BA1782" s="40">
        <v>1</v>
      </c>
      <c r="BB1782" s="40">
        <v>-8</v>
      </c>
      <c r="BC1782" s="40">
        <v>-599</v>
      </c>
      <c r="BD1782" s="40">
        <v>0</v>
      </c>
      <c r="BE1782" s="40">
        <v>7</v>
      </c>
      <c r="BF1782" s="40">
        <v>0</v>
      </c>
      <c r="BH1782" s="2">
        <v>42260.375</v>
      </c>
      <c r="BI1782" s="2">
        <v>42260.375</v>
      </c>
      <c r="BJ1782" s="2">
        <v>42260.375</v>
      </c>
      <c r="BL1782">
        <v>0</v>
      </c>
      <c r="BM1782">
        <v>0</v>
      </c>
      <c r="BN1782">
        <v>0</v>
      </c>
      <c r="BO1782">
        <v>0</v>
      </c>
      <c r="BP1782">
        <v>4</v>
      </c>
      <c r="BQ1782" s="40">
        <v>4</v>
      </c>
      <c r="BR1782" s="40">
        <v>4</v>
      </c>
      <c r="BS1782" s="40">
        <v>4</v>
      </c>
      <c r="BT1782" s="40">
        <v>0</v>
      </c>
      <c r="BU1782">
        <v>0</v>
      </c>
      <c r="BV1782" s="8" t="s">
        <v>455</v>
      </c>
      <c r="BW1782" s="8" t="s">
        <v>456</v>
      </c>
      <c r="BX1782" s="8" t="s">
        <v>457</v>
      </c>
      <c r="BY1782" s="8" t="s">
        <v>383</v>
      </c>
    </row>
    <row r="1783" spans="1:77" hidden="1">
      <c r="A1783" t="s">
        <v>117</v>
      </c>
      <c r="B1783" s="2">
        <v>42260.416666666664</v>
      </c>
      <c r="C1783" s="1">
        <v>42260</v>
      </c>
      <c r="D1783">
        <v>6</v>
      </c>
      <c r="E1783">
        <v>0</v>
      </c>
      <c r="F1783" s="2">
        <v>42260.25</v>
      </c>
      <c r="G1783" s="8" t="s">
        <v>378</v>
      </c>
      <c r="H1783" s="13" t="s">
        <v>379</v>
      </c>
      <c r="I1783" s="40">
        <v>68</v>
      </c>
      <c r="J1783" s="40">
        <v>56</v>
      </c>
      <c r="K1783" s="40">
        <v>666</v>
      </c>
      <c r="L1783" s="40">
        <v>610</v>
      </c>
      <c r="M1783" s="101">
        <v>0</v>
      </c>
      <c r="W1783" s="40">
        <v>56</v>
      </c>
      <c r="X1783" s="40">
        <v>666</v>
      </c>
      <c r="Y1783" s="40">
        <v>610</v>
      </c>
      <c r="Z1783" s="40">
        <v>0</v>
      </c>
      <c r="AA1783" s="40">
        <v>0</v>
      </c>
      <c r="AW1783" s="40">
        <v>610</v>
      </c>
      <c r="AX1783" s="40">
        <v>-15</v>
      </c>
      <c r="AY1783" s="40">
        <v>625</v>
      </c>
      <c r="AZ1783" s="40">
        <v>1</v>
      </c>
      <c r="BA1783" s="40">
        <v>1</v>
      </c>
      <c r="BB1783" s="40">
        <v>15</v>
      </c>
      <c r="BC1783" s="40">
        <v>-627</v>
      </c>
      <c r="BD1783" s="40">
        <v>0</v>
      </c>
      <c r="BE1783" s="40">
        <v>-2</v>
      </c>
      <c r="BF1783" s="40">
        <v>0</v>
      </c>
      <c r="BH1783" s="2">
        <v>42260.416666666664</v>
      </c>
      <c r="BI1783" s="2">
        <v>42260.416666666664</v>
      </c>
      <c r="BJ1783" s="2">
        <v>42260.416666666664</v>
      </c>
      <c r="BL1783">
        <v>0</v>
      </c>
      <c r="BM1783">
        <v>0</v>
      </c>
      <c r="BN1783">
        <v>0</v>
      </c>
      <c r="BO1783">
        <v>0</v>
      </c>
      <c r="BP1783">
        <v>4</v>
      </c>
      <c r="BQ1783" s="40">
        <v>4</v>
      </c>
      <c r="BR1783" s="40">
        <v>4</v>
      </c>
      <c r="BS1783" s="40">
        <v>4</v>
      </c>
      <c r="BT1783" s="40">
        <v>0</v>
      </c>
      <c r="BU1783">
        <v>0</v>
      </c>
      <c r="BV1783" s="8" t="s">
        <v>455</v>
      </c>
      <c r="BW1783" s="8" t="s">
        <v>456</v>
      </c>
      <c r="BX1783" s="8" t="s">
        <v>457</v>
      </c>
      <c r="BY1783" s="8" t="s">
        <v>383</v>
      </c>
    </row>
    <row r="1784" spans="1:77" hidden="1">
      <c r="A1784" t="s">
        <v>117</v>
      </c>
      <c r="B1784" s="2">
        <v>42260.458333333336</v>
      </c>
      <c r="C1784" s="1">
        <v>42260</v>
      </c>
      <c r="D1784">
        <v>7</v>
      </c>
      <c r="E1784">
        <v>0</v>
      </c>
      <c r="F1784" s="2">
        <v>42260.291666666664</v>
      </c>
      <c r="G1784" s="8" t="s">
        <v>378</v>
      </c>
      <c r="H1784" s="13" t="s">
        <v>379</v>
      </c>
      <c r="I1784" s="40">
        <v>68</v>
      </c>
      <c r="J1784" s="40">
        <v>54</v>
      </c>
      <c r="K1784" s="40">
        <v>665</v>
      </c>
      <c r="L1784" s="40">
        <v>611</v>
      </c>
      <c r="M1784" s="101">
        <v>0</v>
      </c>
      <c r="W1784" s="40">
        <v>54</v>
      </c>
      <c r="X1784" s="40">
        <v>665</v>
      </c>
      <c r="Y1784" s="40">
        <v>611</v>
      </c>
      <c r="Z1784" s="40">
        <v>0</v>
      </c>
      <c r="AA1784" s="40">
        <v>0</v>
      </c>
      <c r="AW1784" s="40">
        <v>611</v>
      </c>
      <c r="AX1784" s="40">
        <v>-20</v>
      </c>
      <c r="AY1784" s="40">
        <v>631</v>
      </c>
      <c r="AZ1784" s="40">
        <v>1</v>
      </c>
      <c r="BA1784" s="40">
        <v>1</v>
      </c>
      <c r="BB1784" s="40">
        <v>20</v>
      </c>
      <c r="BC1784" s="40">
        <v>-629</v>
      </c>
      <c r="BD1784" s="40">
        <v>0</v>
      </c>
      <c r="BE1784" s="40">
        <v>2</v>
      </c>
      <c r="BF1784" s="40">
        <v>0</v>
      </c>
      <c r="BH1784" s="2">
        <v>42260.458333333336</v>
      </c>
      <c r="BI1784" s="2">
        <v>42260.458333333336</v>
      </c>
      <c r="BJ1784" s="2">
        <v>42260.458333333336</v>
      </c>
      <c r="BL1784">
        <v>0</v>
      </c>
      <c r="BM1784">
        <v>0</v>
      </c>
      <c r="BN1784">
        <v>0</v>
      </c>
      <c r="BO1784">
        <v>0</v>
      </c>
      <c r="BP1784">
        <v>4</v>
      </c>
      <c r="BQ1784" s="40">
        <v>4</v>
      </c>
      <c r="BR1784" s="40">
        <v>4</v>
      </c>
      <c r="BS1784" s="40">
        <v>4</v>
      </c>
      <c r="BT1784" s="40">
        <v>0</v>
      </c>
      <c r="BU1784">
        <v>0</v>
      </c>
      <c r="BV1784" s="8" t="s">
        <v>455</v>
      </c>
      <c r="BW1784" s="8" t="s">
        <v>456</v>
      </c>
      <c r="BX1784" s="8" t="s">
        <v>457</v>
      </c>
      <c r="BY1784" s="8" t="s">
        <v>383</v>
      </c>
    </row>
    <row r="1785" spans="1:77" hidden="1">
      <c r="A1785" t="s">
        <v>117</v>
      </c>
      <c r="B1785" s="2">
        <v>42260.5</v>
      </c>
      <c r="C1785" s="1">
        <v>42260</v>
      </c>
      <c r="D1785">
        <v>8</v>
      </c>
      <c r="E1785">
        <v>0</v>
      </c>
      <c r="F1785" s="2">
        <v>42260.333333333336</v>
      </c>
      <c r="G1785" s="8" t="s">
        <v>378</v>
      </c>
      <c r="H1785" s="13" t="s">
        <v>379</v>
      </c>
      <c r="I1785" s="40">
        <v>68</v>
      </c>
      <c r="J1785" s="40">
        <v>61</v>
      </c>
      <c r="K1785" s="40">
        <v>666</v>
      </c>
      <c r="L1785" s="40">
        <v>605</v>
      </c>
      <c r="M1785" s="101">
        <v>0</v>
      </c>
      <c r="W1785" s="40">
        <v>61</v>
      </c>
      <c r="X1785" s="40">
        <v>666</v>
      </c>
      <c r="Y1785" s="40">
        <v>605</v>
      </c>
      <c r="Z1785" s="40">
        <v>0</v>
      </c>
      <c r="AA1785" s="40">
        <v>0</v>
      </c>
      <c r="AW1785" s="40">
        <v>605</v>
      </c>
      <c r="AX1785" s="40">
        <v>-19</v>
      </c>
      <c r="AY1785" s="40">
        <v>624</v>
      </c>
      <c r="AZ1785" s="40">
        <v>1</v>
      </c>
      <c r="BA1785" s="40">
        <v>1</v>
      </c>
      <c r="BB1785" s="40">
        <v>19</v>
      </c>
      <c r="BC1785" s="40">
        <v>-626</v>
      </c>
      <c r="BD1785" s="40">
        <v>0</v>
      </c>
      <c r="BE1785" s="40">
        <v>-2</v>
      </c>
      <c r="BF1785" s="40">
        <v>0</v>
      </c>
      <c r="BH1785" s="2">
        <v>42260.5</v>
      </c>
      <c r="BI1785" s="2">
        <v>42260.5</v>
      </c>
      <c r="BJ1785" s="2">
        <v>42260.5</v>
      </c>
      <c r="BL1785">
        <v>0</v>
      </c>
      <c r="BM1785">
        <v>0</v>
      </c>
      <c r="BN1785">
        <v>0</v>
      </c>
      <c r="BO1785">
        <v>0</v>
      </c>
      <c r="BP1785">
        <v>4</v>
      </c>
      <c r="BQ1785" s="40">
        <v>4</v>
      </c>
      <c r="BR1785" s="40">
        <v>4</v>
      </c>
      <c r="BS1785" s="40">
        <v>4</v>
      </c>
      <c r="BT1785" s="40">
        <v>0</v>
      </c>
      <c r="BU1785">
        <v>0</v>
      </c>
      <c r="BV1785" s="8" t="s">
        <v>455</v>
      </c>
      <c r="BW1785" s="8" t="s">
        <v>456</v>
      </c>
      <c r="BX1785" s="8" t="s">
        <v>457</v>
      </c>
      <c r="BY1785" s="8" t="s">
        <v>383</v>
      </c>
    </row>
    <row r="1786" spans="1:77" hidden="1">
      <c r="A1786" t="s">
        <v>117</v>
      </c>
      <c r="B1786" s="2">
        <v>42260.541666666664</v>
      </c>
      <c r="C1786" s="1">
        <v>42260</v>
      </c>
      <c r="D1786">
        <v>9</v>
      </c>
      <c r="E1786">
        <v>0</v>
      </c>
      <c r="F1786" s="2">
        <v>42260.375</v>
      </c>
      <c r="G1786" s="8" t="s">
        <v>378</v>
      </c>
      <c r="H1786" s="13" t="s">
        <v>379</v>
      </c>
      <c r="I1786" s="40">
        <v>68</v>
      </c>
      <c r="J1786" s="40">
        <v>58</v>
      </c>
      <c r="K1786" s="40">
        <v>668</v>
      </c>
      <c r="L1786" s="40">
        <v>610</v>
      </c>
      <c r="M1786" s="101">
        <v>0</v>
      </c>
      <c r="W1786" s="40">
        <v>58</v>
      </c>
      <c r="X1786" s="40">
        <v>668</v>
      </c>
      <c r="Y1786" s="40">
        <v>610</v>
      </c>
      <c r="Z1786" s="40">
        <v>0</v>
      </c>
      <c r="AA1786" s="40">
        <v>0</v>
      </c>
      <c r="AW1786" s="40">
        <v>610</v>
      </c>
      <c r="AX1786" s="40">
        <v>-70</v>
      </c>
      <c r="AY1786" s="40">
        <v>680</v>
      </c>
      <c r="AZ1786" s="40">
        <v>1</v>
      </c>
      <c r="BA1786" s="40">
        <v>1</v>
      </c>
      <c r="BB1786" s="40">
        <v>70</v>
      </c>
      <c r="BC1786" s="40">
        <v>-683</v>
      </c>
      <c r="BD1786" s="40">
        <v>0</v>
      </c>
      <c r="BE1786" s="40">
        <v>-3</v>
      </c>
      <c r="BF1786" s="40">
        <v>0</v>
      </c>
      <c r="BH1786" s="2">
        <v>42260.541666666664</v>
      </c>
      <c r="BI1786" s="2">
        <v>42260.541666666664</v>
      </c>
      <c r="BJ1786" s="2">
        <v>42260.541666666664</v>
      </c>
      <c r="BL1786">
        <v>0</v>
      </c>
      <c r="BM1786">
        <v>0</v>
      </c>
      <c r="BN1786">
        <v>0</v>
      </c>
      <c r="BO1786">
        <v>0</v>
      </c>
      <c r="BP1786">
        <v>4</v>
      </c>
      <c r="BQ1786" s="40">
        <v>4</v>
      </c>
      <c r="BR1786" s="40">
        <v>4</v>
      </c>
      <c r="BS1786" s="40">
        <v>4</v>
      </c>
      <c r="BT1786" s="40">
        <v>0</v>
      </c>
      <c r="BU1786">
        <v>0</v>
      </c>
      <c r="BV1786" s="8" t="s">
        <v>455</v>
      </c>
      <c r="BW1786" s="8" t="s">
        <v>456</v>
      </c>
      <c r="BX1786" s="8" t="s">
        <v>457</v>
      </c>
      <c r="BY1786" s="8" t="s">
        <v>383</v>
      </c>
    </row>
    <row r="1787" spans="1:77" hidden="1">
      <c r="A1787" t="s">
        <v>117</v>
      </c>
      <c r="B1787" s="2">
        <v>42260.583333333336</v>
      </c>
      <c r="C1787" s="1">
        <v>42260</v>
      </c>
      <c r="D1787">
        <v>10</v>
      </c>
      <c r="E1787">
        <v>0</v>
      </c>
      <c r="F1787" s="2">
        <v>42260.416666666664</v>
      </c>
      <c r="G1787" s="8" t="s">
        <v>378</v>
      </c>
      <c r="H1787" s="13" t="s">
        <v>379</v>
      </c>
      <c r="I1787" s="40">
        <v>68</v>
      </c>
      <c r="J1787" s="40">
        <v>58</v>
      </c>
      <c r="K1787" s="40">
        <v>669</v>
      </c>
      <c r="L1787" s="40">
        <v>611</v>
      </c>
      <c r="M1787" s="101">
        <v>0</v>
      </c>
      <c r="W1787" s="40">
        <v>58</v>
      </c>
      <c r="X1787" s="40">
        <v>669</v>
      </c>
      <c r="Y1787" s="40">
        <v>611</v>
      </c>
      <c r="Z1787" s="40">
        <v>0</v>
      </c>
      <c r="AA1787" s="40">
        <v>0</v>
      </c>
      <c r="AW1787" s="40">
        <v>611</v>
      </c>
      <c r="AX1787" s="40">
        <v>-118</v>
      </c>
      <c r="AY1787" s="40">
        <v>729</v>
      </c>
      <c r="AZ1787" s="40">
        <v>1</v>
      </c>
      <c r="BA1787" s="40">
        <v>1</v>
      </c>
      <c r="BB1787" s="40">
        <v>118</v>
      </c>
      <c r="BC1787" s="40">
        <v>-731</v>
      </c>
      <c r="BD1787" s="40">
        <v>0</v>
      </c>
      <c r="BE1787" s="40">
        <v>-2</v>
      </c>
      <c r="BF1787" s="40">
        <v>0</v>
      </c>
      <c r="BH1787" s="2">
        <v>42260.583333333336</v>
      </c>
      <c r="BI1787" s="2">
        <v>42260.583333333336</v>
      </c>
      <c r="BJ1787" s="2">
        <v>42260.583333333336</v>
      </c>
      <c r="BL1787">
        <v>0</v>
      </c>
      <c r="BM1787">
        <v>0</v>
      </c>
      <c r="BN1787">
        <v>0</v>
      </c>
      <c r="BO1787">
        <v>0</v>
      </c>
      <c r="BP1787">
        <v>4</v>
      </c>
      <c r="BQ1787" s="40">
        <v>4</v>
      </c>
      <c r="BR1787" s="40">
        <v>4</v>
      </c>
      <c r="BS1787" s="40">
        <v>4</v>
      </c>
      <c r="BT1787" s="40">
        <v>0</v>
      </c>
      <c r="BU1787">
        <v>0</v>
      </c>
      <c r="BV1787" s="8" t="s">
        <v>455</v>
      </c>
      <c r="BW1787" s="8" t="s">
        <v>456</v>
      </c>
      <c r="BX1787" s="8" t="s">
        <v>457</v>
      </c>
      <c r="BY1787" s="8" t="s">
        <v>383</v>
      </c>
    </row>
    <row r="1788" spans="1:77" hidden="1">
      <c r="A1788" t="s">
        <v>117</v>
      </c>
      <c r="B1788" s="2">
        <v>42260.625</v>
      </c>
      <c r="C1788" s="1">
        <v>42260</v>
      </c>
      <c r="D1788">
        <v>11</v>
      </c>
      <c r="E1788">
        <v>0</v>
      </c>
      <c r="F1788" s="2">
        <v>42260.458333333336</v>
      </c>
      <c r="G1788" s="8" t="s">
        <v>378</v>
      </c>
      <c r="H1788" s="13" t="s">
        <v>379</v>
      </c>
      <c r="I1788" s="40">
        <v>68</v>
      </c>
      <c r="J1788" s="40">
        <v>59</v>
      </c>
      <c r="K1788" s="40">
        <v>734</v>
      </c>
      <c r="L1788" s="40">
        <v>675</v>
      </c>
      <c r="M1788" s="101">
        <v>0</v>
      </c>
      <c r="W1788" s="40">
        <v>59</v>
      </c>
      <c r="X1788" s="40">
        <v>734</v>
      </c>
      <c r="Y1788" s="40">
        <v>675</v>
      </c>
      <c r="Z1788" s="40">
        <v>0</v>
      </c>
      <c r="AA1788" s="40">
        <v>0</v>
      </c>
      <c r="AW1788" s="40">
        <v>675</v>
      </c>
      <c r="AX1788" s="40">
        <v>-103</v>
      </c>
      <c r="AY1788" s="40">
        <v>778</v>
      </c>
      <c r="AZ1788" s="40">
        <v>1</v>
      </c>
      <c r="BA1788" s="40">
        <v>1</v>
      </c>
      <c r="BB1788" s="40">
        <v>103</v>
      </c>
      <c r="BC1788" s="40">
        <v>-778</v>
      </c>
      <c r="BD1788" s="40">
        <v>0</v>
      </c>
      <c r="BE1788" s="40">
        <v>0</v>
      </c>
      <c r="BF1788" s="40">
        <v>0</v>
      </c>
      <c r="BH1788" s="2">
        <v>42260.625</v>
      </c>
      <c r="BI1788" s="2">
        <v>42260.625</v>
      </c>
      <c r="BJ1788" s="2">
        <v>42260.625</v>
      </c>
      <c r="BL1788">
        <v>0</v>
      </c>
      <c r="BM1788">
        <v>0</v>
      </c>
      <c r="BN1788">
        <v>0</v>
      </c>
      <c r="BO1788">
        <v>0</v>
      </c>
      <c r="BP1788">
        <v>4</v>
      </c>
      <c r="BQ1788" s="40">
        <v>4</v>
      </c>
      <c r="BR1788" s="40">
        <v>4</v>
      </c>
      <c r="BS1788" s="40">
        <v>4</v>
      </c>
      <c r="BT1788" s="40">
        <v>0</v>
      </c>
      <c r="BU1788">
        <v>0</v>
      </c>
      <c r="BV1788" s="8" t="s">
        <v>455</v>
      </c>
      <c r="BW1788" s="8" t="s">
        <v>456</v>
      </c>
      <c r="BX1788" s="8" t="s">
        <v>457</v>
      </c>
      <c r="BY1788" s="8" t="s">
        <v>383</v>
      </c>
    </row>
    <row r="1789" spans="1:77" hidden="1">
      <c r="A1789" t="s">
        <v>117</v>
      </c>
      <c r="B1789" s="2">
        <v>42260.666666666664</v>
      </c>
      <c r="C1789" s="1">
        <v>42260</v>
      </c>
      <c r="D1789">
        <v>12</v>
      </c>
      <c r="E1789">
        <v>0</v>
      </c>
      <c r="F1789" s="2">
        <v>42260.5</v>
      </c>
      <c r="G1789" s="8" t="s">
        <v>378</v>
      </c>
      <c r="H1789" s="13" t="s">
        <v>379</v>
      </c>
      <c r="I1789" s="40">
        <v>68</v>
      </c>
      <c r="J1789" s="40">
        <v>62</v>
      </c>
      <c r="K1789" s="40">
        <v>735</v>
      </c>
      <c r="L1789" s="40">
        <v>673</v>
      </c>
      <c r="M1789" s="101">
        <v>0</v>
      </c>
      <c r="W1789" s="40">
        <v>62</v>
      </c>
      <c r="X1789" s="40">
        <v>735</v>
      </c>
      <c r="Y1789" s="40">
        <v>673</v>
      </c>
      <c r="Z1789" s="40">
        <v>0</v>
      </c>
      <c r="AA1789" s="40">
        <v>0</v>
      </c>
      <c r="AW1789" s="40">
        <v>673</v>
      </c>
      <c r="AX1789" s="40">
        <v>-78</v>
      </c>
      <c r="AY1789" s="40">
        <v>751</v>
      </c>
      <c r="AZ1789" s="40">
        <v>1</v>
      </c>
      <c r="BA1789" s="40">
        <v>1</v>
      </c>
      <c r="BB1789" s="40">
        <v>78</v>
      </c>
      <c r="BC1789" s="40">
        <v>-754</v>
      </c>
      <c r="BD1789" s="40">
        <v>0</v>
      </c>
      <c r="BE1789" s="40">
        <v>-3</v>
      </c>
      <c r="BF1789" s="40">
        <v>0</v>
      </c>
      <c r="BH1789" s="2">
        <v>42260.666666666664</v>
      </c>
      <c r="BI1789" s="2">
        <v>42260.666666666664</v>
      </c>
      <c r="BJ1789" s="2">
        <v>42260.666666666664</v>
      </c>
      <c r="BL1789">
        <v>0</v>
      </c>
      <c r="BM1789">
        <v>0</v>
      </c>
      <c r="BN1789">
        <v>0</v>
      </c>
      <c r="BO1789">
        <v>0</v>
      </c>
      <c r="BP1789">
        <v>4</v>
      </c>
      <c r="BQ1789" s="40">
        <v>4</v>
      </c>
      <c r="BR1789" s="40">
        <v>4</v>
      </c>
      <c r="BS1789" s="40">
        <v>4</v>
      </c>
      <c r="BT1789" s="40">
        <v>0</v>
      </c>
      <c r="BU1789">
        <v>0</v>
      </c>
      <c r="BV1789" s="8" t="s">
        <v>455</v>
      </c>
      <c r="BW1789" s="8" t="s">
        <v>456</v>
      </c>
      <c r="BX1789" s="8" t="s">
        <v>457</v>
      </c>
      <c r="BY1789" s="8" t="s">
        <v>383</v>
      </c>
    </row>
    <row r="1790" spans="1:77" hidden="1">
      <c r="A1790" t="s">
        <v>117</v>
      </c>
      <c r="B1790" s="2">
        <v>42260.708333333336</v>
      </c>
      <c r="C1790" s="1">
        <v>42260</v>
      </c>
      <c r="D1790">
        <v>13</v>
      </c>
      <c r="E1790">
        <v>0</v>
      </c>
      <c r="F1790" s="2">
        <v>42260.541666666664</v>
      </c>
      <c r="G1790" s="8" t="s">
        <v>378</v>
      </c>
      <c r="H1790" s="13" t="s">
        <v>379</v>
      </c>
      <c r="I1790" s="40">
        <v>68</v>
      </c>
      <c r="J1790" s="40">
        <v>62</v>
      </c>
      <c r="K1790" s="40">
        <v>738</v>
      </c>
      <c r="L1790" s="40">
        <v>676</v>
      </c>
      <c r="M1790" s="101">
        <v>0</v>
      </c>
      <c r="W1790" s="40">
        <v>62</v>
      </c>
      <c r="X1790" s="40">
        <v>738</v>
      </c>
      <c r="Y1790" s="40">
        <v>676</v>
      </c>
      <c r="Z1790" s="40">
        <v>0</v>
      </c>
      <c r="AA1790" s="40">
        <v>0</v>
      </c>
      <c r="AW1790" s="40">
        <v>676</v>
      </c>
      <c r="AX1790" s="40">
        <v>-60</v>
      </c>
      <c r="AY1790" s="40">
        <v>736</v>
      </c>
      <c r="AZ1790" s="40">
        <v>1</v>
      </c>
      <c r="BA1790" s="40">
        <v>1</v>
      </c>
      <c r="BB1790" s="40">
        <v>60</v>
      </c>
      <c r="BC1790" s="40">
        <v>-738</v>
      </c>
      <c r="BD1790" s="40">
        <v>0</v>
      </c>
      <c r="BE1790" s="40">
        <v>-2</v>
      </c>
      <c r="BF1790" s="40">
        <v>0</v>
      </c>
      <c r="BH1790" s="2">
        <v>42260.708333333336</v>
      </c>
      <c r="BI1790" s="2">
        <v>42260.708333333336</v>
      </c>
      <c r="BJ1790" s="2">
        <v>42260.708333333336</v>
      </c>
      <c r="BL1790">
        <v>0</v>
      </c>
      <c r="BM1790">
        <v>0</v>
      </c>
      <c r="BN1790">
        <v>0</v>
      </c>
      <c r="BO1790">
        <v>0</v>
      </c>
      <c r="BP1790">
        <v>4</v>
      </c>
      <c r="BQ1790" s="40">
        <v>4</v>
      </c>
      <c r="BR1790" s="40">
        <v>4</v>
      </c>
      <c r="BS1790" s="40">
        <v>4</v>
      </c>
      <c r="BT1790" s="40">
        <v>0</v>
      </c>
      <c r="BU1790">
        <v>0</v>
      </c>
      <c r="BV1790" s="8" t="s">
        <v>455</v>
      </c>
      <c r="BW1790" s="8" t="s">
        <v>456</v>
      </c>
      <c r="BX1790" s="8" t="s">
        <v>457</v>
      </c>
      <c r="BY1790" s="8" t="s">
        <v>383</v>
      </c>
    </row>
    <row r="1791" spans="1:77" hidden="1">
      <c r="A1791" t="s">
        <v>117</v>
      </c>
      <c r="B1791" s="2">
        <v>42260.75</v>
      </c>
      <c r="C1791" s="1">
        <v>42260</v>
      </c>
      <c r="D1791">
        <v>14</v>
      </c>
      <c r="E1791">
        <v>0</v>
      </c>
      <c r="F1791" s="2">
        <v>42260.583333333336</v>
      </c>
      <c r="G1791" s="8" t="s">
        <v>378</v>
      </c>
      <c r="H1791" s="13" t="s">
        <v>379</v>
      </c>
      <c r="I1791" s="40">
        <v>68</v>
      </c>
      <c r="J1791" s="40">
        <v>64</v>
      </c>
      <c r="K1791" s="40">
        <v>875</v>
      </c>
      <c r="L1791" s="40">
        <v>811</v>
      </c>
      <c r="M1791" s="101">
        <v>0</v>
      </c>
      <c r="W1791" s="40">
        <v>64</v>
      </c>
      <c r="X1791" s="40">
        <v>875</v>
      </c>
      <c r="Y1791" s="40">
        <v>811</v>
      </c>
      <c r="Z1791" s="40">
        <v>0</v>
      </c>
      <c r="AA1791" s="40">
        <v>0</v>
      </c>
      <c r="AW1791" s="40">
        <v>811</v>
      </c>
      <c r="AX1791" s="40">
        <v>-4</v>
      </c>
      <c r="AY1791" s="40">
        <v>815</v>
      </c>
      <c r="AZ1791" s="40">
        <v>1</v>
      </c>
      <c r="BA1791" s="40">
        <v>1</v>
      </c>
      <c r="BB1791" s="40">
        <v>4</v>
      </c>
      <c r="BC1791" s="40">
        <v>-815</v>
      </c>
      <c r="BD1791" s="40">
        <v>0</v>
      </c>
      <c r="BE1791" s="40">
        <v>0</v>
      </c>
      <c r="BF1791" s="40">
        <v>0</v>
      </c>
      <c r="BH1791" s="2">
        <v>42260.75</v>
      </c>
      <c r="BI1791" s="2">
        <v>42260.75</v>
      </c>
      <c r="BJ1791" s="2">
        <v>42260.75</v>
      </c>
      <c r="BL1791">
        <v>0</v>
      </c>
      <c r="BM1791">
        <v>0</v>
      </c>
      <c r="BN1791">
        <v>0</v>
      </c>
      <c r="BO1791">
        <v>0</v>
      </c>
      <c r="BP1791">
        <v>4</v>
      </c>
      <c r="BQ1791" s="40">
        <v>4</v>
      </c>
      <c r="BR1791" s="40">
        <v>4</v>
      </c>
      <c r="BS1791" s="40">
        <v>4</v>
      </c>
      <c r="BT1791" s="40">
        <v>0</v>
      </c>
      <c r="BU1791">
        <v>0</v>
      </c>
      <c r="BV1791" s="8" t="s">
        <v>455</v>
      </c>
      <c r="BW1791" s="8" t="s">
        <v>456</v>
      </c>
      <c r="BX1791" s="8" t="s">
        <v>457</v>
      </c>
      <c r="BY1791" s="8" t="s">
        <v>383</v>
      </c>
    </row>
    <row r="1792" spans="1:77" hidden="1">
      <c r="A1792" t="s">
        <v>117</v>
      </c>
      <c r="B1792" s="2">
        <v>42260.791666666664</v>
      </c>
      <c r="C1792" s="1">
        <v>42260</v>
      </c>
      <c r="D1792">
        <v>15</v>
      </c>
      <c r="E1792">
        <v>0</v>
      </c>
      <c r="F1792" s="2">
        <v>42260.625</v>
      </c>
      <c r="G1792" s="8" t="s">
        <v>378</v>
      </c>
      <c r="H1792" s="13" t="s">
        <v>379</v>
      </c>
      <c r="I1792" s="40">
        <v>68</v>
      </c>
      <c r="J1792" s="40">
        <v>65</v>
      </c>
      <c r="K1792" s="40">
        <v>883</v>
      </c>
      <c r="L1792" s="40">
        <v>818</v>
      </c>
      <c r="M1792" s="101">
        <v>0</v>
      </c>
      <c r="W1792" s="40">
        <v>65</v>
      </c>
      <c r="X1792" s="40">
        <v>883</v>
      </c>
      <c r="Y1792" s="40">
        <v>818</v>
      </c>
      <c r="Z1792" s="40">
        <v>0</v>
      </c>
      <c r="AA1792" s="40">
        <v>0</v>
      </c>
      <c r="AW1792" s="40">
        <v>818</v>
      </c>
      <c r="AX1792" s="40">
        <v>-2</v>
      </c>
      <c r="AY1792" s="40">
        <v>820</v>
      </c>
      <c r="AZ1792" s="40">
        <v>1</v>
      </c>
      <c r="BA1792" s="40">
        <v>1</v>
      </c>
      <c r="BB1792" s="40">
        <v>2</v>
      </c>
      <c r="BC1792" s="40">
        <v>-822</v>
      </c>
      <c r="BD1792" s="40">
        <v>0</v>
      </c>
      <c r="BE1792" s="40">
        <v>-2</v>
      </c>
      <c r="BF1792" s="40">
        <v>0</v>
      </c>
      <c r="BH1792" s="2">
        <v>42260.791666666664</v>
      </c>
      <c r="BI1792" s="2">
        <v>42260.791666666664</v>
      </c>
      <c r="BJ1792" s="2">
        <v>42260.791666666664</v>
      </c>
      <c r="BL1792">
        <v>0</v>
      </c>
      <c r="BM1792">
        <v>0</v>
      </c>
      <c r="BN1792">
        <v>0</v>
      </c>
      <c r="BO1792">
        <v>0</v>
      </c>
      <c r="BP1792">
        <v>4</v>
      </c>
      <c r="BQ1792" s="40">
        <v>4</v>
      </c>
      <c r="BR1792" s="40">
        <v>4</v>
      </c>
      <c r="BS1792" s="40">
        <v>4</v>
      </c>
      <c r="BT1792" s="40">
        <v>0</v>
      </c>
      <c r="BU1792">
        <v>0</v>
      </c>
      <c r="BV1792" s="8" t="s">
        <v>455</v>
      </c>
      <c r="BW1792" s="8" t="s">
        <v>456</v>
      </c>
      <c r="BX1792" s="8" t="s">
        <v>457</v>
      </c>
      <c r="BY1792" s="8" t="s">
        <v>383</v>
      </c>
    </row>
    <row r="1793" spans="1:77" hidden="1">
      <c r="A1793" t="s">
        <v>117</v>
      </c>
      <c r="B1793" s="2">
        <v>42260.833333333336</v>
      </c>
      <c r="C1793" s="1">
        <v>42260</v>
      </c>
      <c r="D1793">
        <v>16</v>
      </c>
      <c r="E1793">
        <v>0</v>
      </c>
      <c r="F1793" s="2">
        <v>42260.666666666664</v>
      </c>
      <c r="G1793" s="8" t="s">
        <v>378</v>
      </c>
      <c r="H1793" s="13" t="s">
        <v>379</v>
      </c>
      <c r="I1793" s="40">
        <v>68</v>
      </c>
      <c r="J1793" s="40">
        <v>67</v>
      </c>
      <c r="K1793" s="40">
        <v>1031</v>
      </c>
      <c r="L1793" s="40">
        <v>964</v>
      </c>
      <c r="M1793" s="101">
        <v>0</v>
      </c>
      <c r="W1793" s="40">
        <v>67</v>
      </c>
      <c r="X1793" s="40">
        <v>1031</v>
      </c>
      <c r="Y1793" s="40">
        <v>964</v>
      </c>
      <c r="Z1793" s="40">
        <v>0</v>
      </c>
      <c r="AA1793" s="40">
        <v>0</v>
      </c>
      <c r="AW1793" s="40">
        <v>964</v>
      </c>
      <c r="AX1793" s="40">
        <v>12</v>
      </c>
      <c r="AY1793" s="40">
        <v>952</v>
      </c>
      <c r="AZ1793" s="40">
        <v>1</v>
      </c>
      <c r="BA1793" s="40">
        <v>1</v>
      </c>
      <c r="BB1793" s="40">
        <v>-12</v>
      </c>
      <c r="BC1793" s="40">
        <v>-953</v>
      </c>
      <c r="BD1793" s="40">
        <v>0</v>
      </c>
      <c r="BE1793" s="40">
        <v>-1</v>
      </c>
      <c r="BF1793" s="40">
        <v>0</v>
      </c>
      <c r="BH1793" s="2">
        <v>42260.833333333336</v>
      </c>
      <c r="BI1793" s="2">
        <v>42260.833333333336</v>
      </c>
      <c r="BJ1793" s="2">
        <v>42260.833333333336</v>
      </c>
      <c r="BL1793">
        <v>0</v>
      </c>
      <c r="BM1793">
        <v>0</v>
      </c>
      <c r="BN1793">
        <v>0</v>
      </c>
      <c r="BO1793">
        <v>0</v>
      </c>
      <c r="BP1793">
        <v>4</v>
      </c>
      <c r="BQ1793" s="40">
        <v>4</v>
      </c>
      <c r="BR1793" s="40">
        <v>4</v>
      </c>
      <c r="BS1793" s="40">
        <v>4</v>
      </c>
      <c r="BT1793" s="40">
        <v>0</v>
      </c>
      <c r="BU1793">
        <v>0</v>
      </c>
      <c r="BV1793" s="8" t="s">
        <v>455</v>
      </c>
      <c r="BW1793" s="8" t="s">
        <v>456</v>
      </c>
      <c r="BX1793" s="8" t="s">
        <v>457</v>
      </c>
      <c r="BY1793" s="8" t="s">
        <v>383</v>
      </c>
    </row>
    <row r="1794" spans="1:77" hidden="1">
      <c r="A1794" t="s">
        <v>117</v>
      </c>
      <c r="B1794" s="2">
        <v>42260.875</v>
      </c>
      <c r="C1794" s="1">
        <v>42260</v>
      </c>
      <c r="D1794">
        <v>17</v>
      </c>
      <c r="E1794">
        <v>0</v>
      </c>
      <c r="F1794" s="2">
        <v>42260.708333333336</v>
      </c>
      <c r="G1794" s="8" t="s">
        <v>378</v>
      </c>
      <c r="H1794" s="13" t="s">
        <v>379</v>
      </c>
      <c r="I1794" s="40">
        <v>68</v>
      </c>
      <c r="J1794" s="40">
        <v>60</v>
      </c>
      <c r="K1794" s="40">
        <v>1033</v>
      </c>
      <c r="L1794" s="40">
        <v>973</v>
      </c>
      <c r="M1794" s="101">
        <v>0</v>
      </c>
      <c r="W1794" s="40">
        <v>60</v>
      </c>
      <c r="X1794" s="40">
        <v>1033</v>
      </c>
      <c r="Y1794" s="40">
        <v>973</v>
      </c>
      <c r="Z1794" s="40">
        <v>0</v>
      </c>
      <c r="AA1794" s="40">
        <v>0</v>
      </c>
      <c r="AW1794" s="40">
        <v>973</v>
      </c>
      <c r="AX1794" s="40">
        <v>28</v>
      </c>
      <c r="AY1794" s="40">
        <v>945</v>
      </c>
      <c r="AZ1794" s="40">
        <v>1</v>
      </c>
      <c r="BA1794" s="40">
        <v>1</v>
      </c>
      <c r="BB1794" s="40">
        <v>-28</v>
      </c>
      <c r="BC1794" s="40">
        <v>-940</v>
      </c>
      <c r="BD1794" s="40">
        <v>0</v>
      </c>
      <c r="BE1794" s="40">
        <v>5</v>
      </c>
      <c r="BF1794" s="40">
        <v>0</v>
      </c>
      <c r="BH1794" s="2">
        <v>42260.875</v>
      </c>
      <c r="BI1794" s="2">
        <v>42260.875</v>
      </c>
      <c r="BJ1794" s="2">
        <v>42260.875</v>
      </c>
      <c r="BL1794">
        <v>0</v>
      </c>
      <c r="BM1794">
        <v>0</v>
      </c>
      <c r="BN1794">
        <v>0</v>
      </c>
      <c r="BO1794">
        <v>0</v>
      </c>
      <c r="BP1794">
        <v>4</v>
      </c>
      <c r="BQ1794" s="40">
        <v>4</v>
      </c>
      <c r="BR1794" s="40">
        <v>4</v>
      </c>
      <c r="BS1794" s="40">
        <v>4</v>
      </c>
      <c r="BT1794" s="40">
        <v>0</v>
      </c>
      <c r="BU1794">
        <v>0</v>
      </c>
      <c r="BV1794" s="8" t="s">
        <v>455</v>
      </c>
      <c r="BW1794" s="8" t="s">
        <v>456</v>
      </c>
      <c r="BX1794" s="8" t="s">
        <v>457</v>
      </c>
      <c r="BY1794" s="8" t="s">
        <v>383</v>
      </c>
    </row>
    <row r="1795" spans="1:77" hidden="1">
      <c r="A1795" t="s">
        <v>117</v>
      </c>
      <c r="B1795" s="2">
        <v>42260.916666666664</v>
      </c>
      <c r="C1795" s="1">
        <v>42260</v>
      </c>
      <c r="D1795">
        <v>18</v>
      </c>
      <c r="E1795">
        <v>0</v>
      </c>
      <c r="F1795" s="2">
        <v>42260.75</v>
      </c>
      <c r="G1795" s="8" t="s">
        <v>378</v>
      </c>
      <c r="H1795" s="13" t="s">
        <v>379</v>
      </c>
      <c r="I1795" s="40">
        <v>68</v>
      </c>
      <c r="J1795" s="40">
        <v>69</v>
      </c>
      <c r="K1795" s="40">
        <v>1034</v>
      </c>
      <c r="L1795" s="40">
        <v>965</v>
      </c>
      <c r="M1795" s="101">
        <v>0</v>
      </c>
      <c r="W1795" s="40">
        <v>69</v>
      </c>
      <c r="X1795" s="40">
        <v>1034</v>
      </c>
      <c r="Y1795" s="40">
        <v>965</v>
      </c>
      <c r="Z1795" s="40">
        <v>0</v>
      </c>
      <c r="AA1795" s="40">
        <v>0</v>
      </c>
      <c r="AW1795" s="40">
        <v>965</v>
      </c>
      <c r="AX1795" s="40">
        <v>37</v>
      </c>
      <c r="AY1795" s="40">
        <v>928</v>
      </c>
      <c r="AZ1795" s="40">
        <v>1</v>
      </c>
      <c r="BA1795" s="40">
        <v>1</v>
      </c>
      <c r="BB1795" s="40">
        <v>-37</v>
      </c>
      <c r="BC1795" s="40">
        <v>-931</v>
      </c>
      <c r="BD1795" s="40">
        <v>0</v>
      </c>
      <c r="BE1795" s="40">
        <v>-3</v>
      </c>
      <c r="BF1795" s="40">
        <v>0</v>
      </c>
      <c r="BH1795" s="2">
        <v>42260.916666666664</v>
      </c>
      <c r="BI1795" s="2">
        <v>42260.916666666664</v>
      </c>
      <c r="BJ1795" s="2">
        <v>42260.916666666664</v>
      </c>
      <c r="BL1795">
        <v>0</v>
      </c>
      <c r="BM1795">
        <v>0</v>
      </c>
      <c r="BN1795">
        <v>0</v>
      </c>
      <c r="BO1795">
        <v>0</v>
      </c>
      <c r="BP1795">
        <v>4</v>
      </c>
      <c r="BQ1795" s="40">
        <v>4</v>
      </c>
      <c r="BR1795" s="40">
        <v>4</v>
      </c>
      <c r="BS1795" s="40">
        <v>4</v>
      </c>
      <c r="BT1795" s="40">
        <v>0</v>
      </c>
      <c r="BU1795">
        <v>0</v>
      </c>
      <c r="BV1795" s="8" t="s">
        <v>455</v>
      </c>
      <c r="BW1795" s="8" t="s">
        <v>456</v>
      </c>
      <c r="BX1795" s="8" t="s">
        <v>457</v>
      </c>
      <c r="BY1795" s="8" t="s">
        <v>383</v>
      </c>
    </row>
    <row r="1796" spans="1:77" hidden="1">
      <c r="A1796" t="s">
        <v>117</v>
      </c>
      <c r="B1796" s="2">
        <v>42260.958333333336</v>
      </c>
      <c r="C1796" s="1">
        <v>42260</v>
      </c>
      <c r="D1796">
        <v>19</v>
      </c>
      <c r="E1796">
        <v>0</v>
      </c>
      <c r="F1796" s="2">
        <v>42260.791666666664</v>
      </c>
      <c r="G1796" s="8" t="s">
        <v>378</v>
      </c>
      <c r="H1796" s="13" t="s">
        <v>379</v>
      </c>
      <c r="I1796" s="40">
        <v>68</v>
      </c>
      <c r="J1796" s="40">
        <v>71</v>
      </c>
      <c r="K1796" s="40">
        <v>1034</v>
      </c>
      <c r="L1796" s="40">
        <v>963</v>
      </c>
      <c r="M1796" s="101">
        <v>0</v>
      </c>
      <c r="W1796" s="40">
        <v>71</v>
      </c>
      <c r="X1796" s="40">
        <v>1034</v>
      </c>
      <c r="Y1796" s="40">
        <v>963</v>
      </c>
      <c r="Z1796" s="40">
        <v>0</v>
      </c>
      <c r="AA1796" s="40">
        <v>0</v>
      </c>
      <c r="AW1796" s="40">
        <v>963</v>
      </c>
      <c r="AX1796" s="40">
        <v>67</v>
      </c>
      <c r="AY1796" s="40">
        <v>896</v>
      </c>
      <c r="AZ1796" s="40">
        <v>1</v>
      </c>
      <c r="BA1796" s="40">
        <v>1</v>
      </c>
      <c r="BB1796" s="40">
        <v>-67</v>
      </c>
      <c r="BC1796" s="40">
        <v>-899</v>
      </c>
      <c r="BD1796" s="40">
        <v>0</v>
      </c>
      <c r="BE1796" s="40">
        <v>-3</v>
      </c>
      <c r="BF1796" s="40">
        <v>0</v>
      </c>
      <c r="BH1796" s="2">
        <v>42260.958333333336</v>
      </c>
      <c r="BI1796" s="2">
        <v>42260.958333333336</v>
      </c>
      <c r="BJ1796" s="2">
        <v>42260.958333333336</v>
      </c>
      <c r="BL1796">
        <v>0</v>
      </c>
      <c r="BM1796">
        <v>0</v>
      </c>
      <c r="BN1796">
        <v>0</v>
      </c>
      <c r="BO1796">
        <v>0</v>
      </c>
      <c r="BP1796">
        <v>4</v>
      </c>
      <c r="BQ1796" s="40">
        <v>4</v>
      </c>
      <c r="BR1796" s="40">
        <v>4</v>
      </c>
      <c r="BS1796" s="40">
        <v>4</v>
      </c>
      <c r="BT1796" s="40">
        <v>0</v>
      </c>
      <c r="BU1796">
        <v>0</v>
      </c>
      <c r="BV1796" s="8" t="s">
        <v>455</v>
      </c>
      <c r="BW1796" s="8" t="s">
        <v>456</v>
      </c>
      <c r="BX1796" s="8" t="s">
        <v>457</v>
      </c>
      <c r="BY1796" s="8" t="s">
        <v>383</v>
      </c>
    </row>
    <row r="1797" spans="1:77" hidden="1">
      <c r="A1797" t="s">
        <v>117</v>
      </c>
      <c r="B1797" s="2">
        <v>42261</v>
      </c>
      <c r="C1797" s="1">
        <v>42260</v>
      </c>
      <c r="D1797">
        <v>20</v>
      </c>
      <c r="E1797">
        <v>0</v>
      </c>
      <c r="F1797" s="2">
        <v>42260.833333333336</v>
      </c>
      <c r="G1797" s="8" t="s">
        <v>378</v>
      </c>
      <c r="H1797" s="13" t="s">
        <v>379</v>
      </c>
      <c r="I1797" s="40">
        <v>68</v>
      </c>
      <c r="J1797" s="40">
        <v>65</v>
      </c>
      <c r="K1797" s="40">
        <v>1033</v>
      </c>
      <c r="L1797" s="40">
        <v>968</v>
      </c>
      <c r="M1797" s="101">
        <v>0</v>
      </c>
      <c r="W1797" s="40">
        <v>65</v>
      </c>
      <c r="X1797" s="40">
        <v>1033</v>
      </c>
      <c r="Y1797" s="40">
        <v>968</v>
      </c>
      <c r="Z1797" s="40">
        <v>0</v>
      </c>
      <c r="AA1797" s="40">
        <v>0</v>
      </c>
      <c r="AW1797" s="40">
        <v>968</v>
      </c>
      <c r="AX1797" s="40">
        <v>56</v>
      </c>
      <c r="AY1797" s="40">
        <v>912</v>
      </c>
      <c r="AZ1797" s="40">
        <v>1</v>
      </c>
      <c r="BA1797" s="40">
        <v>1</v>
      </c>
      <c r="BB1797" s="40">
        <v>-56</v>
      </c>
      <c r="BC1797" s="40">
        <v>-911</v>
      </c>
      <c r="BD1797" s="40">
        <v>0</v>
      </c>
      <c r="BE1797" s="40">
        <v>1</v>
      </c>
      <c r="BF1797" s="40">
        <v>0</v>
      </c>
      <c r="BH1797" s="2">
        <v>42261</v>
      </c>
      <c r="BI1797" s="2">
        <v>42261</v>
      </c>
      <c r="BJ1797" s="2">
        <v>42261</v>
      </c>
      <c r="BL1797">
        <v>0</v>
      </c>
      <c r="BM1797">
        <v>0</v>
      </c>
      <c r="BN1797">
        <v>0</v>
      </c>
      <c r="BO1797">
        <v>0</v>
      </c>
      <c r="BP1797">
        <v>4</v>
      </c>
      <c r="BQ1797" s="40">
        <v>4</v>
      </c>
      <c r="BR1797" s="40">
        <v>4</v>
      </c>
      <c r="BS1797" s="40">
        <v>4</v>
      </c>
      <c r="BT1797" s="40">
        <v>0</v>
      </c>
      <c r="BU1797">
        <v>0</v>
      </c>
      <c r="BV1797" s="8" t="s">
        <v>455</v>
      </c>
      <c r="BW1797" s="8" t="s">
        <v>456</v>
      </c>
      <c r="BX1797" s="8" t="s">
        <v>457</v>
      </c>
      <c r="BY1797" s="8" t="s">
        <v>383</v>
      </c>
    </row>
    <row r="1798" spans="1:77" hidden="1">
      <c r="A1798" t="s">
        <v>117</v>
      </c>
      <c r="B1798" s="2">
        <v>42261.041666666664</v>
      </c>
      <c r="C1798" s="1">
        <v>42260</v>
      </c>
      <c r="D1798">
        <v>21</v>
      </c>
      <c r="E1798">
        <v>0</v>
      </c>
      <c r="F1798" s="2">
        <v>42260.875</v>
      </c>
      <c r="G1798" s="8" t="s">
        <v>378</v>
      </c>
      <c r="H1798" s="13" t="s">
        <v>379</v>
      </c>
      <c r="I1798" s="40">
        <v>68</v>
      </c>
      <c r="J1798" s="40">
        <v>70</v>
      </c>
      <c r="K1798" s="40">
        <v>1020</v>
      </c>
      <c r="L1798" s="40">
        <v>950</v>
      </c>
      <c r="M1798" s="101">
        <v>0</v>
      </c>
      <c r="W1798" s="40">
        <v>70</v>
      </c>
      <c r="X1798" s="40">
        <v>1020</v>
      </c>
      <c r="Y1798" s="40">
        <v>950</v>
      </c>
      <c r="Z1798" s="40">
        <v>0</v>
      </c>
      <c r="AA1798" s="40">
        <v>0</v>
      </c>
      <c r="AW1798" s="40">
        <v>950</v>
      </c>
      <c r="AX1798" s="40">
        <v>99</v>
      </c>
      <c r="AY1798" s="40">
        <v>851</v>
      </c>
      <c r="AZ1798" s="40">
        <v>1</v>
      </c>
      <c r="BA1798" s="40">
        <v>1</v>
      </c>
      <c r="BB1798" s="40">
        <v>-99</v>
      </c>
      <c r="BC1798" s="40">
        <v>-853</v>
      </c>
      <c r="BD1798" s="40">
        <v>0</v>
      </c>
      <c r="BE1798" s="40">
        <v>-2</v>
      </c>
      <c r="BF1798" s="40">
        <v>0</v>
      </c>
      <c r="BH1798" s="2">
        <v>42261.041666666664</v>
      </c>
      <c r="BI1798" s="2">
        <v>42261.041666666664</v>
      </c>
      <c r="BJ1798" s="2">
        <v>42261.041666666664</v>
      </c>
      <c r="BL1798">
        <v>0</v>
      </c>
      <c r="BM1798">
        <v>0</v>
      </c>
      <c r="BN1798">
        <v>0</v>
      </c>
      <c r="BO1798">
        <v>0</v>
      </c>
      <c r="BP1798">
        <v>4</v>
      </c>
      <c r="BQ1798" s="40">
        <v>4</v>
      </c>
      <c r="BR1798" s="40">
        <v>4</v>
      </c>
      <c r="BS1798" s="40">
        <v>4</v>
      </c>
      <c r="BT1798" s="40">
        <v>0</v>
      </c>
      <c r="BU1798">
        <v>0</v>
      </c>
      <c r="BV1798" s="8" t="s">
        <v>455</v>
      </c>
      <c r="BW1798" s="8" t="s">
        <v>456</v>
      </c>
      <c r="BX1798" s="8" t="s">
        <v>457</v>
      </c>
      <c r="BY1798" s="8" t="s">
        <v>383</v>
      </c>
    </row>
    <row r="1799" spans="1:77" hidden="1">
      <c r="A1799" t="s">
        <v>117</v>
      </c>
      <c r="B1799" s="2">
        <v>42261.083333333336</v>
      </c>
      <c r="C1799" s="1">
        <v>42260</v>
      </c>
      <c r="D1799">
        <v>22</v>
      </c>
      <c r="E1799">
        <v>0</v>
      </c>
      <c r="F1799" s="2">
        <v>42260.916666666664</v>
      </c>
      <c r="G1799" s="8" t="s">
        <v>378</v>
      </c>
      <c r="H1799" s="13" t="s">
        <v>379</v>
      </c>
      <c r="I1799" s="40">
        <v>68</v>
      </c>
      <c r="J1799" s="40">
        <v>63</v>
      </c>
      <c r="K1799" s="40">
        <v>897</v>
      </c>
      <c r="L1799" s="40">
        <v>834</v>
      </c>
      <c r="M1799" s="101">
        <v>0</v>
      </c>
      <c r="W1799" s="40">
        <v>63</v>
      </c>
      <c r="X1799" s="40">
        <v>897</v>
      </c>
      <c r="Y1799" s="40">
        <v>834</v>
      </c>
      <c r="Z1799" s="40">
        <v>0</v>
      </c>
      <c r="AA1799" s="40">
        <v>0</v>
      </c>
      <c r="AW1799" s="40">
        <v>834</v>
      </c>
      <c r="AX1799" s="40">
        <v>89</v>
      </c>
      <c r="AY1799" s="40">
        <v>745</v>
      </c>
      <c r="AZ1799" s="40">
        <v>1</v>
      </c>
      <c r="BA1799" s="40">
        <v>1</v>
      </c>
      <c r="BB1799" s="40">
        <v>-89</v>
      </c>
      <c r="BC1799" s="40">
        <v>-745</v>
      </c>
      <c r="BD1799" s="40">
        <v>0</v>
      </c>
      <c r="BE1799" s="40">
        <v>0</v>
      </c>
      <c r="BF1799" s="40">
        <v>0</v>
      </c>
      <c r="BH1799" s="2">
        <v>42261.083333333336</v>
      </c>
      <c r="BI1799" s="2">
        <v>42261.083333333336</v>
      </c>
      <c r="BJ1799" s="2">
        <v>42261.083333333336</v>
      </c>
      <c r="BL1799">
        <v>0</v>
      </c>
      <c r="BM1799">
        <v>0</v>
      </c>
      <c r="BN1799">
        <v>0</v>
      </c>
      <c r="BO1799">
        <v>0</v>
      </c>
      <c r="BP1799">
        <v>4</v>
      </c>
      <c r="BQ1799" s="40">
        <v>4</v>
      </c>
      <c r="BR1799" s="40">
        <v>4</v>
      </c>
      <c r="BS1799" s="40">
        <v>4</v>
      </c>
      <c r="BT1799" s="40">
        <v>0</v>
      </c>
      <c r="BU1799">
        <v>0</v>
      </c>
      <c r="BV1799" s="8" t="s">
        <v>455</v>
      </c>
      <c r="BW1799" s="8" t="s">
        <v>456</v>
      </c>
      <c r="BX1799" s="8" t="s">
        <v>457</v>
      </c>
      <c r="BY1799" s="8" t="s">
        <v>383</v>
      </c>
    </row>
    <row r="1800" spans="1:77" hidden="1">
      <c r="A1800" t="s">
        <v>117</v>
      </c>
      <c r="B1800" s="2">
        <v>42261.125</v>
      </c>
      <c r="C1800" s="1">
        <v>42260</v>
      </c>
      <c r="D1800">
        <v>23</v>
      </c>
      <c r="E1800">
        <v>0</v>
      </c>
      <c r="F1800" s="2">
        <v>42260.958333333336</v>
      </c>
      <c r="G1800" s="8" t="s">
        <v>378</v>
      </c>
      <c r="H1800" s="13" t="s">
        <v>379</v>
      </c>
      <c r="I1800" s="40">
        <v>68</v>
      </c>
      <c r="J1800" s="40">
        <v>67</v>
      </c>
      <c r="K1800" s="40">
        <v>901</v>
      </c>
      <c r="L1800" s="40">
        <v>834</v>
      </c>
      <c r="M1800" s="101">
        <v>0</v>
      </c>
      <c r="W1800" s="40">
        <v>67</v>
      </c>
      <c r="X1800" s="40">
        <v>901</v>
      </c>
      <c r="Y1800" s="40">
        <v>834</v>
      </c>
      <c r="Z1800" s="40">
        <v>0</v>
      </c>
      <c r="AA1800" s="40">
        <v>0</v>
      </c>
      <c r="AW1800" s="40">
        <v>834</v>
      </c>
      <c r="AX1800" s="40">
        <v>36</v>
      </c>
      <c r="AY1800" s="40">
        <v>798</v>
      </c>
      <c r="AZ1800" s="40">
        <v>1</v>
      </c>
      <c r="BA1800" s="40">
        <v>1</v>
      </c>
      <c r="BB1800" s="40">
        <v>-36</v>
      </c>
      <c r="BC1800" s="40">
        <v>-799</v>
      </c>
      <c r="BD1800" s="40">
        <v>0</v>
      </c>
      <c r="BE1800" s="40">
        <v>-1</v>
      </c>
      <c r="BF1800" s="40">
        <v>0</v>
      </c>
      <c r="BH1800" s="2">
        <v>42261.125</v>
      </c>
      <c r="BI1800" s="2">
        <v>42261.125</v>
      </c>
      <c r="BJ1800" s="2">
        <v>42261.125</v>
      </c>
      <c r="BL1800">
        <v>0</v>
      </c>
      <c r="BM1800">
        <v>0</v>
      </c>
      <c r="BN1800">
        <v>0</v>
      </c>
      <c r="BO1800">
        <v>0</v>
      </c>
      <c r="BP1800">
        <v>4</v>
      </c>
      <c r="BQ1800" s="40">
        <v>4</v>
      </c>
      <c r="BR1800" s="40">
        <v>4</v>
      </c>
      <c r="BS1800" s="40">
        <v>4</v>
      </c>
      <c r="BT1800" s="40">
        <v>0</v>
      </c>
      <c r="BU1800">
        <v>0</v>
      </c>
      <c r="BV1800" s="8" t="s">
        <v>455</v>
      </c>
      <c r="BW1800" s="8" t="s">
        <v>456</v>
      </c>
      <c r="BX1800" s="8" t="s">
        <v>457</v>
      </c>
      <c r="BY1800" s="8" t="s">
        <v>383</v>
      </c>
    </row>
    <row r="1801" spans="1:77" hidden="1">
      <c r="A1801" t="s">
        <v>117</v>
      </c>
      <c r="B1801" s="2">
        <v>42261.166666666664</v>
      </c>
      <c r="C1801" s="1">
        <v>42260</v>
      </c>
      <c r="D1801">
        <v>24</v>
      </c>
      <c r="E1801">
        <v>0</v>
      </c>
      <c r="F1801" s="2">
        <v>42261</v>
      </c>
      <c r="G1801" s="8" t="s">
        <v>378</v>
      </c>
      <c r="H1801" s="13" t="s">
        <v>379</v>
      </c>
      <c r="I1801" s="40">
        <v>68</v>
      </c>
      <c r="J1801" s="40">
        <v>62</v>
      </c>
      <c r="K1801" s="40">
        <v>742</v>
      </c>
      <c r="L1801" s="40">
        <v>680</v>
      </c>
      <c r="M1801" s="101">
        <v>0</v>
      </c>
      <c r="W1801" s="40">
        <v>62</v>
      </c>
      <c r="X1801" s="40">
        <v>742</v>
      </c>
      <c r="Y1801" s="40">
        <v>680</v>
      </c>
      <c r="Z1801" s="40">
        <v>0</v>
      </c>
      <c r="AA1801" s="40">
        <v>0</v>
      </c>
      <c r="AW1801" s="40">
        <v>680</v>
      </c>
      <c r="AX1801" s="40">
        <v>-67</v>
      </c>
      <c r="AY1801" s="40">
        <v>747</v>
      </c>
      <c r="AZ1801" s="40">
        <v>1</v>
      </c>
      <c r="BA1801" s="40">
        <v>1</v>
      </c>
      <c r="BB1801" s="40">
        <v>67</v>
      </c>
      <c r="BC1801" s="40">
        <v>-750</v>
      </c>
      <c r="BD1801" s="40">
        <v>0</v>
      </c>
      <c r="BE1801" s="40">
        <v>-3</v>
      </c>
      <c r="BF1801" s="40">
        <v>0</v>
      </c>
      <c r="BH1801" s="2">
        <v>42261.166666666664</v>
      </c>
      <c r="BI1801" s="2">
        <v>42261.166666666664</v>
      </c>
      <c r="BJ1801" s="2">
        <v>42261.166666666664</v>
      </c>
      <c r="BL1801">
        <v>0</v>
      </c>
      <c r="BM1801">
        <v>0</v>
      </c>
      <c r="BN1801">
        <v>0</v>
      </c>
      <c r="BO1801">
        <v>0</v>
      </c>
      <c r="BP1801">
        <v>4</v>
      </c>
      <c r="BQ1801" s="40">
        <v>4</v>
      </c>
      <c r="BR1801" s="40">
        <v>4</v>
      </c>
      <c r="BS1801" s="40">
        <v>4</v>
      </c>
      <c r="BT1801" s="40">
        <v>0</v>
      </c>
      <c r="BU1801">
        <v>0</v>
      </c>
      <c r="BV1801" s="8" t="s">
        <v>455</v>
      </c>
      <c r="BW1801" s="8" t="s">
        <v>456</v>
      </c>
      <c r="BX1801" s="8" t="s">
        <v>457</v>
      </c>
      <c r="BY1801" s="8" t="s">
        <v>383</v>
      </c>
    </row>
    <row r="1802" spans="1:77" hidden="1">
      <c r="A1802" t="s">
        <v>117</v>
      </c>
      <c r="B1802" s="2">
        <v>42261.208333333336</v>
      </c>
      <c r="C1802" s="1">
        <v>42261</v>
      </c>
      <c r="D1802">
        <v>1</v>
      </c>
      <c r="E1802">
        <v>0</v>
      </c>
      <c r="F1802" s="2">
        <v>42261.041666666664</v>
      </c>
      <c r="G1802" s="8" t="s">
        <v>378</v>
      </c>
      <c r="H1802" s="13" t="s">
        <v>379</v>
      </c>
      <c r="I1802" s="40">
        <v>64</v>
      </c>
      <c r="J1802" s="40">
        <v>61</v>
      </c>
      <c r="K1802" s="40">
        <v>722</v>
      </c>
      <c r="L1802" s="40">
        <v>661</v>
      </c>
      <c r="M1802" s="101">
        <v>0</v>
      </c>
      <c r="W1802" s="40">
        <v>61</v>
      </c>
      <c r="X1802" s="40">
        <v>722</v>
      </c>
      <c r="Y1802" s="40">
        <v>661</v>
      </c>
      <c r="Z1802" s="40">
        <v>0</v>
      </c>
      <c r="AA1802" s="40">
        <v>0</v>
      </c>
      <c r="AW1802" s="40">
        <v>661</v>
      </c>
      <c r="AX1802" s="40">
        <v>-70</v>
      </c>
      <c r="AY1802" s="40">
        <v>731</v>
      </c>
      <c r="AZ1802" s="40">
        <v>1</v>
      </c>
      <c r="BA1802" s="40">
        <v>1</v>
      </c>
      <c r="BB1802" s="40">
        <v>70</v>
      </c>
      <c r="BC1802" s="40">
        <v>-733</v>
      </c>
      <c r="BD1802" s="40">
        <v>0</v>
      </c>
      <c r="BE1802" s="40">
        <v>-2</v>
      </c>
      <c r="BF1802" s="40">
        <v>0</v>
      </c>
      <c r="BH1802" s="2">
        <v>42261.208333333336</v>
      </c>
      <c r="BI1802" s="2">
        <v>42261.208333333336</v>
      </c>
      <c r="BJ1802" s="2">
        <v>42261.208333333336</v>
      </c>
      <c r="BL1802">
        <v>0</v>
      </c>
      <c r="BM1802">
        <v>0</v>
      </c>
      <c r="BN1802">
        <v>0</v>
      </c>
      <c r="BO1802">
        <v>0</v>
      </c>
      <c r="BP1802">
        <v>4</v>
      </c>
      <c r="BQ1802" s="40">
        <v>4</v>
      </c>
      <c r="BR1802" s="40">
        <v>4</v>
      </c>
      <c r="BS1802" s="40">
        <v>4</v>
      </c>
      <c r="BT1802" s="40">
        <v>0</v>
      </c>
      <c r="BU1802">
        <v>0</v>
      </c>
      <c r="BV1802" s="8" t="s">
        <v>456</v>
      </c>
      <c r="BW1802" s="8" t="s">
        <v>457</v>
      </c>
      <c r="BX1802" s="8" t="s">
        <v>458</v>
      </c>
      <c r="BY1802" s="8" t="s">
        <v>383</v>
      </c>
    </row>
    <row r="1803" spans="1:77" hidden="1">
      <c r="A1803" t="s">
        <v>117</v>
      </c>
      <c r="B1803" s="2">
        <v>42261.25</v>
      </c>
      <c r="C1803" s="1">
        <v>42261</v>
      </c>
      <c r="D1803">
        <v>2</v>
      </c>
      <c r="E1803">
        <v>0</v>
      </c>
      <c r="F1803" s="2">
        <v>42261.083333333336</v>
      </c>
      <c r="G1803" s="8" t="s">
        <v>378</v>
      </c>
      <c r="H1803" s="13" t="s">
        <v>379</v>
      </c>
      <c r="I1803" s="40">
        <v>64</v>
      </c>
      <c r="J1803" s="40">
        <v>61</v>
      </c>
      <c r="K1803" s="40">
        <v>670</v>
      </c>
      <c r="L1803" s="40">
        <v>609</v>
      </c>
      <c r="M1803" s="101">
        <v>0</v>
      </c>
      <c r="W1803" s="40">
        <v>61</v>
      </c>
      <c r="X1803" s="40">
        <v>670</v>
      </c>
      <c r="Y1803" s="40">
        <v>609</v>
      </c>
      <c r="Z1803" s="40">
        <v>0</v>
      </c>
      <c r="AA1803" s="40">
        <v>0</v>
      </c>
      <c r="AW1803" s="40">
        <v>609</v>
      </c>
      <c r="AX1803" s="40">
        <v>-74</v>
      </c>
      <c r="AY1803" s="40">
        <v>683</v>
      </c>
      <c r="AZ1803" s="40">
        <v>1</v>
      </c>
      <c r="BA1803" s="40">
        <v>1</v>
      </c>
      <c r="BB1803" s="40">
        <v>74</v>
      </c>
      <c r="BC1803" s="40">
        <v>-687</v>
      </c>
      <c r="BD1803" s="40">
        <v>0</v>
      </c>
      <c r="BE1803" s="40">
        <v>-4</v>
      </c>
      <c r="BF1803" s="40">
        <v>0</v>
      </c>
      <c r="BH1803" s="2">
        <v>42261.25</v>
      </c>
      <c r="BI1803" s="2">
        <v>42261.25</v>
      </c>
      <c r="BJ1803" s="2">
        <v>42261.25</v>
      </c>
      <c r="BL1803">
        <v>0</v>
      </c>
      <c r="BM1803">
        <v>0</v>
      </c>
      <c r="BN1803">
        <v>0</v>
      </c>
      <c r="BO1803">
        <v>0</v>
      </c>
      <c r="BP1803">
        <v>4</v>
      </c>
      <c r="BQ1803" s="40">
        <v>4</v>
      </c>
      <c r="BR1803" s="40">
        <v>4</v>
      </c>
      <c r="BS1803" s="40">
        <v>4</v>
      </c>
      <c r="BT1803" s="40">
        <v>0</v>
      </c>
      <c r="BU1803">
        <v>0</v>
      </c>
      <c r="BV1803" s="8" t="s">
        <v>456</v>
      </c>
      <c r="BW1803" s="8" t="s">
        <v>457</v>
      </c>
      <c r="BX1803" s="8" t="s">
        <v>458</v>
      </c>
      <c r="BY1803" s="8" t="s">
        <v>383</v>
      </c>
    </row>
    <row r="1804" spans="1:77" hidden="1">
      <c r="A1804" t="s">
        <v>117</v>
      </c>
      <c r="B1804" s="2">
        <v>42261.291666666664</v>
      </c>
      <c r="C1804" s="1">
        <v>42261</v>
      </c>
      <c r="D1804">
        <v>3</v>
      </c>
      <c r="E1804">
        <v>0</v>
      </c>
      <c r="F1804" s="2">
        <v>42261.125</v>
      </c>
      <c r="G1804" s="8" t="s">
        <v>378</v>
      </c>
      <c r="H1804" s="13" t="s">
        <v>379</v>
      </c>
      <c r="I1804" s="40">
        <v>64</v>
      </c>
      <c r="J1804" s="40">
        <v>58</v>
      </c>
      <c r="K1804" s="40">
        <v>667</v>
      </c>
      <c r="L1804" s="40">
        <v>609</v>
      </c>
      <c r="M1804" s="101">
        <v>0</v>
      </c>
      <c r="W1804" s="40">
        <v>58</v>
      </c>
      <c r="X1804" s="40">
        <v>667</v>
      </c>
      <c r="Y1804" s="40">
        <v>609</v>
      </c>
      <c r="Z1804" s="40">
        <v>0</v>
      </c>
      <c r="AA1804" s="40">
        <v>0</v>
      </c>
      <c r="AW1804" s="40">
        <v>609</v>
      </c>
      <c r="AX1804" s="40">
        <v>-50</v>
      </c>
      <c r="AY1804" s="40">
        <v>659</v>
      </c>
      <c r="AZ1804" s="40">
        <v>1</v>
      </c>
      <c r="BA1804" s="40">
        <v>1</v>
      </c>
      <c r="BB1804" s="40">
        <v>50</v>
      </c>
      <c r="BC1804" s="40">
        <v>-660</v>
      </c>
      <c r="BD1804" s="40">
        <v>0</v>
      </c>
      <c r="BE1804" s="40">
        <v>-1</v>
      </c>
      <c r="BF1804" s="40">
        <v>0</v>
      </c>
      <c r="BH1804" s="2">
        <v>42261.291666666664</v>
      </c>
      <c r="BI1804" s="2">
        <v>42261.291666666664</v>
      </c>
      <c r="BJ1804" s="2">
        <v>42261.291666666664</v>
      </c>
      <c r="BL1804">
        <v>0</v>
      </c>
      <c r="BM1804">
        <v>0</v>
      </c>
      <c r="BN1804">
        <v>0</v>
      </c>
      <c r="BO1804">
        <v>0</v>
      </c>
      <c r="BP1804">
        <v>4</v>
      </c>
      <c r="BQ1804" s="40">
        <v>4</v>
      </c>
      <c r="BR1804" s="40">
        <v>4</v>
      </c>
      <c r="BS1804" s="40">
        <v>4</v>
      </c>
      <c r="BT1804" s="40">
        <v>0</v>
      </c>
      <c r="BU1804">
        <v>0</v>
      </c>
      <c r="BV1804" s="8" t="s">
        <v>456</v>
      </c>
      <c r="BW1804" s="8" t="s">
        <v>457</v>
      </c>
      <c r="BX1804" s="8" t="s">
        <v>458</v>
      </c>
      <c r="BY1804" s="8" t="s">
        <v>383</v>
      </c>
    </row>
    <row r="1805" spans="1:77" hidden="1">
      <c r="A1805" t="s">
        <v>117</v>
      </c>
      <c r="B1805" s="2">
        <v>42261.333333333336</v>
      </c>
      <c r="C1805" s="1">
        <v>42261</v>
      </c>
      <c r="D1805">
        <v>4</v>
      </c>
      <c r="E1805">
        <v>0</v>
      </c>
      <c r="F1805" s="2">
        <v>42261.166666666664</v>
      </c>
      <c r="G1805" s="8" t="s">
        <v>378</v>
      </c>
      <c r="H1805" s="13" t="s">
        <v>379</v>
      </c>
      <c r="I1805" s="40">
        <v>64</v>
      </c>
      <c r="J1805" s="40">
        <v>55</v>
      </c>
      <c r="K1805" s="40">
        <v>666</v>
      </c>
      <c r="L1805" s="40">
        <v>611</v>
      </c>
      <c r="M1805" s="101">
        <v>0</v>
      </c>
      <c r="W1805" s="40">
        <v>55</v>
      </c>
      <c r="X1805" s="40">
        <v>666</v>
      </c>
      <c r="Y1805" s="40">
        <v>611</v>
      </c>
      <c r="Z1805" s="40">
        <v>0</v>
      </c>
      <c r="AA1805" s="40">
        <v>0</v>
      </c>
      <c r="AW1805" s="40">
        <v>611</v>
      </c>
      <c r="AX1805" s="40">
        <v>-84</v>
      </c>
      <c r="AY1805" s="40">
        <v>695</v>
      </c>
      <c r="AZ1805" s="40">
        <v>1</v>
      </c>
      <c r="BA1805" s="40">
        <v>1</v>
      </c>
      <c r="BB1805" s="40">
        <v>84</v>
      </c>
      <c r="BC1805" s="40">
        <v>-693</v>
      </c>
      <c r="BD1805" s="40">
        <v>0</v>
      </c>
      <c r="BE1805" s="40">
        <v>2</v>
      </c>
      <c r="BF1805" s="40">
        <v>0</v>
      </c>
      <c r="BH1805" s="2">
        <v>42261.333333333336</v>
      </c>
      <c r="BI1805" s="2">
        <v>42261.333333333336</v>
      </c>
      <c r="BJ1805" s="2">
        <v>42261.333333333336</v>
      </c>
      <c r="BL1805">
        <v>0</v>
      </c>
      <c r="BM1805">
        <v>0</v>
      </c>
      <c r="BN1805">
        <v>0</v>
      </c>
      <c r="BO1805">
        <v>0</v>
      </c>
      <c r="BP1805">
        <v>4</v>
      </c>
      <c r="BQ1805" s="40">
        <v>4</v>
      </c>
      <c r="BR1805" s="40">
        <v>4</v>
      </c>
      <c r="BS1805" s="40">
        <v>4</v>
      </c>
      <c r="BT1805" s="40">
        <v>0</v>
      </c>
      <c r="BU1805">
        <v>0</v>
      </c>
      <c r="BV1805" s="8" t="s">
        <v>456</v>
      </c>
      <c r="BW1805" s="8" t="s">
        <v>457</v>
      </c>
      <c r="BX1805" s="8" t="s">
        <v>458</v>
      </c>
      <c r="BY1805" s="8" t="s">
        <v>383</v>
      </c>
    </row>
    <row r="1806" spans="1:77" hidden="1">
      <c r="A1806" t="s">
        <v>117</v>
      </c>
      <c r="B1806" s="2">
        <v>42261.375</v>
      </c>
      <c r="C1806" s="1">
        <v>42261</v>
      </c>
      <c r="D1806">
        <v>5</v>
      </c>
      <c r="E1806">
        <v>0</v>
      </c>
      <c r="F1806" s="2">
        <v>42261.208333333336</v>
      </c>
      <c r="G1806" s="8" t="s">
        <v>378</v>
      </c>
      <c r="H1806" s="13" t="s">
        <v>379</v>
      </c>
      <c r="I1806" s="40">
        <v>64</v>
      </c>
      <c r="J1806" s="40">
        <v>56</v>
      </c>
      <c r="K1806" s="40">
        <v>669</v>
      </c>
      <c r="L1806" s="40">
        <v>613</v>
      </c>
      <c r="M1806" s="101">
        <v>0</v>
      </c>
      <c r="W1806" s="40">
        <v>56</v>
      </c>
      <c r="X1806" s="40">
        <v>669</v>
      </c>
      <c r="Y1806" s="40">
        <v>613</v>
      </c>
      <c r="Z1806" s="40">
        <v>0</v>
      </c>
      <c r="AA1806" s="40">
        <v>0</v>
      </c>
      <c r="AW1806" s="40">
        <v>613</v>
      </c>
      <c r="AX1806" s="40">
        <v>-65</v>
      </c>
      <c r="AY1806" s="40">
        <v>678</v>
      </c>
      <c r="AZ1806" s="40">
        <v>1</v>
      </c>
      <c r="BA1806" s="40">
        <v>1</v>
      </c>
      <c r="BB1806" s="40">
        <v>65</v>
      </c>
      <c r="BC1806" s="40">
        <v>-677</v>
      </c>
      <c r="BD1806" s="40">
        <v>0</v>
      </c>
      <c r="BE1806" s="40">
        <v>1</v>
      </c>
      <c r="BF1806" s="40">
        <v>0</v>
      </c>
      <c r="BH1806" s="2">
        <v>42261.375</v>
      </c>
      <c r="BI1806" s="2">
        <v>42261.375</v>
      </c>
      <c r="BJ1806" s="2">
        <v>42261.375</v>
      </c>
      <c r="BL1806">
        <v>0</v>
      </c>
      <c r="BM1806">
        <v>0</v>
      </c>
      <c r="BN1806">
        <v>0</v>
      </c>
      <c r="BO1806">
        <v>0</v>
      </c>
      <c r="BP1806">
        <v>4</v>
      </c>
      <c r="BQ1806" s="40">
        <v>4</v>
      </c>
      <c r="BR1806" s="40">
        <v>4</v>
      </c>
      <c r="BS1806" s="40">
        <v>4</v>
      </c>
      <c r="BT1806" s="40">
        <v>0</v>
      </c>
      <c r="BU1806">
        <v>0</v>
      </c>
      <c r="BV1806" s="8" t="s">
        <v>456</v>
      </c>
      <c r="BW1806" s="8" t="s">
        <v>457</v>
      </c>
      <c r="BX1806" s="8" t="s">
        <v>458</v>
      </c>
      <c r="BY1806" s="8" t="s">
        <v>383</v>
      </c>
    </row>
    <row r="1807" spans="1:77" hidden="1">
      <c r="A1807" t="s">
        <v>117</v>
      </c>
      <c r="B1807" s="2">
        <v>42261.416666666664</v>
      </c>
      <c r="C1807" s="1">
        <v>42261</v>
      </c>
      <c r="D1807">
        <v>6</v>
      </c>
      <c r="E1807">
        <v>0</v>
      </c>
      <c r="F1807" s="2">
        <v>42261.25</v>
      </c>
      <c r="G1807" s="8" t="s">
        <v>378</v>
      </c>
      <c r="H1807" s="13" t="s">
        <v>379</v>
      </c>
      <c r="I1807" s="40">
        <v>64</v>
      </c>
      <c r="J1807" s="40">
        <v>58</v>
      </c>
      <c r="K1807" s="40">
        <v>669</v>
      </c>
      <c r="L1807" s="40">
        <v>611</v>
      </c>
      <c r="M1807" s="101">
        <v>0</v>
      </c>
      <c r="W1807" s="40">
        <v>58</v>
      </c>
      <c r="X1807" s="40">
        <v>669</v>
      </c>
      <c r="Y1807" s="40">
        <v>611</v>
      </c>
      <c r="Z1807" s="40">
        <v>0</v>
      </c>
      <c r="AA1807" s="40">
        <v>0</v>
      </c>
      <c r="AW1807" s="40">
        <v>611</v>
      </c>
      <c r="AX1807" s="40">
        <v>-68</v>
      </c>
      <c r="AY1807" s="40">
        <v>679</v>
      </c>
      <c r="AZ1807" s="40">
        <v>1</v>
      </c>
      <c r="BA1807" s="40">
        <v>1</v>
      </c>
      <c r="BB1807" s="40">
        <v>68</v>
      </c>
      <c r="BC1807" s="40">
        <v>-681</v>
      </c>
      <c r="BD1807" s="40">
        <v>0</v>
      </c>
      <c r="BE1807" s="40">
        <v>-2</v>
      </c>
      <c r="BF1807" s="40">
        <v>0</v>
      </c>
      <c r="BH1807" s="2">
        <v>42261.416666666664</v>
      </c>
      <c r="BI1807" s="2">
        <v>42261.416666666664</v>
      </c>
      <c r="BJ1807" s="2">
        <v>42261.416666666664</v>
      </c>
      <c r="BL1807">
        <v>0</v>
      </c>
      <c r="BM1807">
        <v>0</v>
      </c>
      <c r="BN1807">
        <v>0</v>
      </c>
      <c r="BO1807">
        <v>0</v>
      </c>
      <c r="BP1807">
        <v>4</v>
      </c>
      <c r="BQ1807" s="40">
        <v>4</v>
      </c>
      <c r="BR1807" s="40">
        <v>4</v>
      </c>
      <c r="BS1807" s="40">
        <v>4</v>
      </c>
      <c r="BT1807" s="40">
        <v>0</v>
      </c>
      <c r="BU1807">
        <v>0</v>
      </c>
      <c r="BV1807" s="8" t="s">
        <v>456</v>
      </c>
      <c r="BW1807" s="8" t="s">
        <v>457</v>
      </c>
      <c r="BX1807" s="8" t="s">
        <v>458</v>
      </c>
      <c r="BY1807" s="8" t="s">
        <v>383</v>
      </c>
    </row>
    <row r="1808" spans="1:77" hidden="1">
      <c r="A1808" t="s">
        <v>117</v>
      </c>
      <c r="B1808" s="2">
        <v>42261.458333333336</v>
      </c>
      <c r="C1808" s="1">
        <v>42261</v>
      </c>
      <c r="D1808">
        <v>7</v>
      </c>
      <c r="E1808">
        <v>0</v>
      </c>
      <c r="F1808" s="2">
        <v>42261.291666666664</v>
      </c>
      <c r="G1808" s="8" t="s">
        <v>378</v>
      </c>
      <c r="H1808" s="13" t="s">
        <v>379</v>
      </c>
      <c r="I1808" s="40">
        <v>64</v>
      </c>
      <c r="J1808" s="40">
        <v>61</v>
      </c>
      <c r="K1808" s="40">
        <v>676</v>
      </c>
      <c r="L1808" s="40">
        <v>615</v>
      </c>
      <c r="M1808" s="101">
        <v>0</v>
      </c>
      <c r="W1808" s="40">
        <v>61</v>
      </c>
      <c r="X1808" s="40">
        <v>676</v>
      </c>
      <c r="Y1808" s="40">
        <v>615</v>
      </c>
      <c r="Z1808" s="40">
        <v>0</v>
      </c>
      <c r="AA1808" s="40">
        <v>0</v>
      </c>
      <c r="AW1808" s="40">
        <v>615</v>
      </c>
      <c r="AX1808" s="40">
        <v>-52</v>
      </c>
      <c r="AY1808" s="40">
        <v>667</v>
      </c>
      <c r="AZ1808" s="40">
        <v>1</v>
      </c>
      <c r="BA1808" s="40">
        <v>1</v>
      </c>
      <c r="BB1808" s="40">
        <v>52</v>
      </c>
      <c r="BC1808" s="40">
        <v>-670</v>
      </c>
      <c r="BD1808" s="40">
        <v>0</v>
      </c>
      <c r="BE1808" s="40">
        <v>-3</v>
      </c>
      <c r="BF1808" s="40">
        <v>0</v>
      </c>
      <c r="BH1808" s="2">
        <v>42261.458333333336</v>
      </c>
      <c r="BI1808" s="2">
        <v>42261.458333333336</v>
      </c>
      <c r="BJ1808" s="2">
        <v>42261.458333333336</v>
      </c>
      <c r="BL1808">
        <v>0</v>
      </c>
      <c r="BM1808">
        <v>0</v>
      </c>
      <c r="BN1808">
        <v>0</v>
      </c>
      <c r="BO1808">
        <v>0</v>
      </c>
      <c r="BP1808">
        <v>4</v>
      </c>
      <c r="BQ1808" s="40">
        <v>4</v>
      </c>
      <c r="BR1808" s="40">
        <v>4</v>
      </c>
      <c r="BS1808" s="40">
        <v>4</v>
      </c>
      <c r="BT1808" s="40">
        <v>0</v>
      </c>
      <c r="BU1808">
        <v>0</v>
      </c>
      <c r="BV1808" s="8" t="s">
        <v>456</v>
      </c>
      <c r="BW1808" s="8" t="s">
        <v>457</v>
      </c>
      <c r="BX1808" s="8" t="s">
        <v>458</v>
      </c>
      <c r="BY1808" s="8" t="s">
        <v>383</v>
      </c>
    </row>
    <row r="1809" spans="1:77" hidden="1">
      <c r="A1809" t="s">
        <v>117</v>
      </c>
      <c r="B1809" s="2">
        <v>42261.5</v>
      </c>
      <c r="C1809" s="1">
        <v>42261</v>
      </c>
      <c r="D1809">
        <v>8</v>
      </c>
      <c r="E1809">
        <v>0</v>
      </c>
      <c r="F1809" s="2">
        <v>42261.333333333336</v>
      </c>
      <c r="G1809" s="8" t="s">
        <v>378</v>
      </c>
      <c r="H1809" s="13" t="s">
        <v>379</v>
      </c>
      <c r="I1809" s="40">
        <v>64</v>
      </c>
      <c r="J1809" s="40">
        <v>64</v>
      </c>
      <c r="K1809" s="40">
        <v>676</v>
      </c>
      <c r="L1809" s="40">
        <v>612</v>
      </c>
      <c r="M1809" s="101">
        <v>0</v>
      </c>
      <c r="W1809" s="40">
        <v>64</v>
      </c>
      <c r="X1809" s="40">
        <v>676</v>
      </c>
      <c r="Y1809" s="40">
        <v>612</v>
      </c>
      <c r="Z1809" s="40">
        <v>0</v>
      </c>
      <c r="AA1809" s="40">
        <v>0</v>
      </c>
      <c r="AW1809" s="40">
        <v>612</v>
      </c>
      <c r="AX1809" s="40">
        <v>-105</v>
      </c>
      <c r="AY1809" s="40">
        <v>717</v>
      </c>
      <c r="AZ1809" s="40">
        <v>1</v>
      </c>
      <c r="BA1809" s="40">
        <v>1</v>
      </c>
      <c r="BB1809" s="40">
        <v>105</v>
      </c>
      <c r="BC1809" s="40">
        <v>-721</v>
      </c>
      <c r="BD1809" s="40">
        <v>0</v>
      </c>
      <c r="BE1809" s="40">
        <v>-4</v>
      </c>
      <c r="BF1809" s="40">
        <v>0</v>
      </c>
      <c r="BH1809" s="2">
        <v>42261.5</v>
      </c>
      <c r="BI1809" s="2">
        <v>42261.5</v>
      </c>
      <c r="BJ1809" s="2">
        <v>42261.5</v>
      </c>
      <c r="BL1809">
        <v>0</v>
      </c>
      <c r="BM1809">
        <v>0</v>
      </c>
      <c r="BN1809">
        <v>0</v>
      </c>
      <c r="BO1809">
        <v>0</v>
      </c>
      <c r="BP1809">
        <v>4</v>
      </c>
      <c r="BQ1809" s="40">
        <v>4</v>
      </c>
      <c r="BR1809" s="40">
        <v>4</v>
      </c>
      <c r="BS1809" s="40">
        <v>4</v>
      </c>
      <c r="BT1809" s="40">
        <v>0</v>
      </c>
      <c r="BU1809">
        <v>0</v>
      </c>
      <c r="BV1809" s="8" t="s">
        <v>456</v>
      </c>
      <c r="BW1809" s="8" t="s">
        <v>457</v>
      </c>
      <c r="BX1809" s="8" t="s">
        <v>458</v>
      </c>
      <c r="BY1809" s="8" t="s">
        <v>383</v>
      </c>
    </row>
    <row r="1810" spans="1:77" hidden="1">
      <c r="A1810" t="s">
        <v>117</v>
      </c>
      <c r="B1810" s="2">
        <v>42261.541666666664</v>
      </c>
      <c r="C1810" s="1">
        <v>42261</v>
      </c>
      <c r="D1810">
        <v>9</v>
      </c>
      <c r="E1810">
        <v>0</v>
      </c>
      <c r="F1810" s="2">
        <v>42261.375</v>
      </c>
      <c r="G1810" s="8" t="s">
        <v>378</v>
      </c>
      <c r="H1810" s="13" t="s">
        <v>379</v>
      </c>
      <c r="I1810" s="40">
        <v>64</v>
      </c>
      <c r="J1810" s="40">
        <v>61</v>
      </c>
      <c r="K1810" s="40">
        <v>679</v>
      </c>
      <c r="L1810" s="40">
        <v>618</v>
      </c>
      <c r="M1810" s="101">
        <v>0</v>
      </c>
      <c r="W1810" s="40">
        <v>61</v>
      </c>
      <c r="X1810" s="40">
        <v>679</v>
      </c>
      <c r="Y1810" s="40">
        <v>618</v>
      </c>
      <c r="Z1810" s="40">
        <v>0</v>
      </c>
      <c r="AA1810" s="40">
        <v>0</v>
      </c>
      <c r="AW1810" s="40">
        <v>618</v>
      </c>
      <c r="AX1810" s="40">
        <v>-185</v>
      </c>
      <c r="AY1810" s="40">
        <v>803</v>
      </c>
      <c r="AZ1810" s="40">
        <v>1</v>
      </c>
      <c r="BA1810" s="40">
        <v>1</v>
      </c>
      <c r="BB1810" s="40">
        <v>185</v>
      </c>
      <c r="BC1810" s="40">
        <v>-808</v>
      </c>
      <c r="BD1810" s="40">
        <v>0</v>
      </c>
      <c r="BE1810" s="40">
        <v>-5</v>
      </c>
      <c r="BF1810" s="40">
        <v>0</v>
      </c>
      <c r="BH1810" s="2">
        <v>42261.541666666664</v>
      </c>
      <c r="BI1810" s="2">
        <v>42261.541666666664</v>
      </c>
      <c r="BJ1810" s="2">
        <v>42261.541666666664</v>
      </c>
      <c r="BL1810">
        <v>0</v>
      </c>
      <c r="BM1810">
        <v>0</v>
      </c>
      <c r="BN1810">
        <v>0</v>
      </c>
      <c r="BO1810">
        <v>0</v>
      </c>
      <c r="BP1810">
        <v>4</v>
      </c>
      <c r="BQ1810" s="40">
        <v>4</v>
      </c>
      <c r="BR1810" s="40">
        <v>4</v>
      </c>
      <c r="BS1810" s="40">
        <v>4</v>
      </c>
      <c r="BT1810" s="40">
        <v>0</v>
      </c>
      <c r="BU1810">
        <v>0</v>
      </c>
      <c r="BV1810" s="8" t="s">
        <v>456</v>
      </c>
      <c r="BW1810" s="8" t="s">
        <v>457</v>
      </c>
      <c r="BX1810" s="8" t="s">
        <v>458</v>
      </c>
      <c r="BY1810" s="8" t="s">
        <v>383</v>
      </c>
    </row>
    <row r="1811" spans="1:77" hidden="1">
      <c r="A1811" t="s">
        <v>117</v>
      </c>
      <c r="B1811" s="2">
        <v>42261.583333333336</v>
      </c>
      <c r="C1811" s="1">
        <v>42261</v>
      </c>
      <c r="D1811">
        <v>10</v>
      </c>
      <c r="E1811">
        <v>0</v>
      </c>
      <c r="F1811" s="2">
        <v>42261.416666666664</v>
      </c>
      <c r="G1811" s="8" t="s">
        <v>378</v>
      </c>
      <c r="H1811" s="13" t="s">
        <v>379</v>
      </c>
      <c r="I1811" s="40">
        <v>64</v>
      </c>
      <c r="J1811" s="40">
        <v>63</v>
      </c>
      <c r="K1811" s="40">
        <v>775</v>
      </c>
      <c r="L1811" s="40">
        <v>712</v>
      </c>
      <c r="M1811" s="101">
        <v>0</v>
      </c>
      <c r="W1811" s="40">
        <v>63</v>
      </c>
      <c r="X1811" s="40">
        <v>775</v>
      </c>
      <c r="Y1811" s="40">
        <v>712</v>
      </c>
      <c r="Z1811" s="40">
        <v>0</v>
      </c>
      <c r="AA1811" s="40">
        <v>0</v>
      </c>
      <c r="AW1811" s="40">
        <v>712</v>
      </c>
      <c r="AX1811" s="40">
        <v>-193</v>
      </c>
      <c r="AY1811" s="40">
        <v>905</v>
      </c>
      <c r="AZ1811" s="40">
        <v>1</v>
      </c>
      <c r="BA1811" s="40">
        <v>1</v>
      </c>
      <c r="BB1811" s="40">
        <v>193</v>
      </c>
      <c r="BC1811" s="40">
        <v>-909</v>
      </c>
      <c r="BD1811" s="40">
        <v>0</v>
      </c>
      <c r="BE1811" s="40">
        <v>-4</v>
      </c>
      <c r="BF1811" s="40">
        <v>0</v>
      </c>
      <c r="BH1811" s="2">
        <v>42261.583333333336</v>
      </c>
      <c r="BI1811" s="2">
        <v>42261.583333333336</v>
      </c>
      <c r="BJ1811" s="2">
        <v>42261.583333333336</v>
      </c>
      <c r="BL1811">
        <v>0</v>
      </c>
      <c r="BM1811">
        <v>0</v>
      </c>
      <c r="BN1811">
        <v>0</v>
      </c>
      <c r="BO1811">
        <v>0</v>
      </c>
      <c r="BP1811">
        <v>4</v>
      </c>
      <c r="BQ1811" s="40">
        <v>4</v>
      </c>
      <c r="BR1811" s="40">
        <v>4</v>
      </c>
      <c r="BS1811" s="40">
        <v>4</v>
      </c>
      <c r="BT1811" s="40">
        <v>0</v>
      </c>
      <c r="BU1811">
        <v>0</v>
      </c>
      <c r="BV1811" s="8" t="s">
        <v>456</v>
      </c>
      <c r="BW1811" s="8" t="s">
        <v>457</v>
      </c>
      <c r="BX1811" s="8" t="s">
        <v>458</v>
      </c>
      <c r="BY1811" s="8" t="s">
        <v>383</v>
      </c>
    </row>
    <row r="1812" spans="1:77" hidden="1">
      <c r="A1812" t="s">
        <v>117</v>
      </c>
      <c r="B1812" s="2">
        <v>42261.625</v>
      </c>
      <c r="C1812" s="1">
        <v>42261</v>
      </c>
      <c r="D1812">
        <v>11</v>
      </c>
      <c r="E1812">
        <v>0</v>
      </c>
      <c r="F1812" s="2">
        <v>42261.458333333336</v>
      </c>
      <c r="G1812" s="8" t="s">
        <v>378</v>
      </c>
      <c r="H1812" s="13" t="s">
        <v>379</v>
      </c>
      <c r="I1812" s="40">
        <v>64</v>
      </c>
      <c r="J1812" s="40">
        <v>64</v>
      </c>
      <c r="K1812" s="40">
        <v>891</v>
      </c>
      <c r="L1812" s="40">
        <v>827</v>
      </c>
      <c r="M1812" s="101">
        <v>0</v>
      </c>
      <c r="W1812" s="40">
        <v>64</v>
      </c>
      <c r="X1812" s="40">
        <v>891</v>
      </c>
      <c r="Y1812" s="40">
        <v>827</v>
      </c>
      <c r="Z1812" s="40">
        <v>0</v>
      </c>
      <c r="AA1812" s="40">
        <v>0</v>
      </c>
      <c r="AW1812" s="40">
        <v>827</v>
      </c>
      <c r="AX1812" s="40">
        <v>-267</v>
      </c>
      <c r="AY1812" s="40">
        <v>1094</v>
      </c>
      <c r="AZ1812" s="40">
        <v>1</v>
      </c>
      <c r="BA1812" s="40">
        <v>1</v>
      </c>
      <c r="BB1812" s="40">
        <v>267</v>
      </c>
      <c r="BC1812" s="40">
        <v>-1095</v>
      </c>
      <c r="BD1812" s="40">
        <v>0</v>
      </c>
      <c r="BE1812" s="40">
        <v>-1</v>
      </c>
      <c r="BF1812" s="40">
        <v>0</v>
      </c>
      <c r="BH1812" s="2">
        <v>42261.625</v>
      </c>
      <c r="BI1812" s="2">
        <v>42261.625</v>
      </c>
      <c r="BJ1812" s="2">
        <v>42261.625</v>
      </c>
      <c r="BL1812">
        <v>0</v>
      </c>
      <c r="BM1812">
        <v>0</v>
      </c>
      <c r="BN1812">
        <v>0</v>
      </c>
      <c r="BO1812">
        <v>0</v>
      </c>
      <c r="BP1812">
        <v>4</v>
      </c>
      <c r="BQ1812" s="40">
        <v>4</v>
      </c>
      <c r="BR1812" s="40">
        <v>4</v>
      </c>
      <c r="BS1812" s="40">
        <v>4</v>
      </c>
      <c r="BT1812" s="40">
        <v>0</v>
      </c>
      <c r="BU1812">
        <v>0</v>
      </c>
      <c r="BV1812" s="8" t="s">
        <v>456</v>
      </c>
      <c r="BW1812" s="8" t="s">
        <v>457</v>
      </c>
      <c r="BX1812" s="8" t="s">
        <v>458</v>
      </c>
      <c r="BY1812" s="8" t="s">
        <v>383</v>
      </c>
    </row>
    <row r="1813" spans="1:77" hidden="1">
      <c r="A1813" t="s">
        <v>117</v>
      </c>
      <c r="B1813" s="2">
        <v>42261.666666666664</v>
      </c>
      <c r="C1813" s="1">
        <v>42261</v>
      </c>
      <c r="D1813">
        <v>12</v>
      </c>
      <c r="E1813">
        <v>0</v>
      </c>
      <c r="F1813" s="2">
        <v>42261.5</v>
      </c>
      <c r="G1813" s="8" t="s">
        <v>378</v>
      </c>
      <c r="H1813" s="13" t="s">
        <v>379</v>
      </c>
      <c r="I1813" s="40">
        <v>64</v>
      </c>
      <c r="J1813" s="40">
        <v>65</v>
      </c>
      <c r="K1813" s="40">
        <v>1020</v>
      </c>
      <c r="L1813" s="40">
        <v>955</v>
      </c>
      <c r="M1813" s="101">
        <v>0</v>
      </c>
      <c r="W1813" s="40">
        <v>65</v>
      </c>
      <c r="X1813" s="40">
        <v>1020</v>
      </c>
      <c r="Y1813" s="40">
        <v>955</v>
      </c>
      <c r="Z1813" s="40">
        <v>0</v>
      </c>
      <c r="AA1813" s="40">
        <v>0</v>
      </c>
      <c r="AW1813" s="40">
        <v>955</v>
      </c>
      <c r="AX1813" s="40">
        <v>-268</v>
      </c>
      <c r="AY1813" s="40">
        <v>1223</v>
      </c>
      <c r="AZ1813" s="40">
        <v>1</v>
      </c>
      <c r="BA1813" s="40">
        <v>1</v>
      </c>
      <c r="BB1813" s="40">
        <v>268</v>
      </c>
      <c r="BC1813" s="40">
        <v>-1222</v>
      </c>
      <c r="BD1813" s="40">
        <v>0</v>
      </c>
      <c r="BE1813" s="40">
        <v>1</v>
      </c>
      <c r="BF1813" s="40">
        <v>0</v>
      </c>
      <c r="BH1813" s="2">
        <v>42261.666666666664</v>
      </c>
      <c r="BI1813" s="2">
        <v>42261.666666666664</v>
      </c>
      <c r="BJ1813" s="2">
        <v>42261.666666666664</v>
      </c>
      <c r="BL1813">
        <v>0</v>
      </c>
      <c r="BM1813">
        <v>0</v>
      </c>
      <c r="BN1813">
        <v>0</v>
      </c>
      <c r="BO1813">
        <v>0</v>
      </c>
      <c r="BP1813">
        <v>4</v>
      </c>
      <c r="BQ1813" s="40">
        <v>4</v>
      </c>
      <c r="BR1813" s="40">
        <v>4</v>
      </c>
      <c r="BS1813" s="40">
        <v>4</v>
      </c>
      <c r="BT1813" s="40">
        <v>0</v>
      </c>
      <c r="BU1813">
        <v>0</v>
      </c>
      <c r="BV1813" s="8" t="s">
        <v>456</v>
      </c>
      <c r="BW1813" s="8" t="s">
        <v>457</v>
      </c>
      <c r="BX1813" s="8" t="s">
        <v>458</v>
      </c>
      <c r="BY1813" s="8" t="s">
        <v>383</v>
      </c>
    </row>
    <row r="1814" spans="1:77" hidden="1">
      <c r="A1814" t="s">
        <v>117</v>
      </c>
      <c r="B1814" s="2">
        <v>42261.708333333336</v>
      </c>
      <c r="C1814" s="1">
        <v>42261</v>
      </c>
      <c r="D1814">
        <v>13</v>
      </c>
      <c r="E1814">
        <v>0</v>
      </c>
      <c r="F1814" s="2">
        <v>42261.541666666664</v>
      </c>
      <c r="G1814" s="8" t="s">
        <v>378</v>
      </c>
      <c r="H1814" s="13" t="s">
        <v>379</v>
      </c>
      <c r="I1814" s="40">
        <v>64</v>
      </c>
      <c r="J1814" s="40">
        <v>66</v>
      </c>
      <c r="K1814" s="40">
        <v>1028</v>
      </c>
      <c r="L1814" s="40">
        <v>962</v>
      </c>
      <c r="M1814" s="101">
        <v>0</v>
      </c>
      <c r="W1814" s="40">
        <v>66</v>
      </c>
      <c r="X1814" s="40">
        <v>1028</v>
      </c>
      <c r="Y1814" s="40">
        <v>962</v>
      </c>
      <c r="Z1814" s="40">
        <v>0</v>
      </c>
      <c r="AA1814" s="40">
        <v>0</v>
      </c>
      <c r="AW1814" s="40">
        <v>962</v>
      </c>
      <c r="AX1814" s="40">
        <v>-200</v>
      </c>
      <c r="AY1814" s="40">
        <v>1162</v>
      </c>
      <c r="AZ1814" s="40">
        <v>1</v>
      </c>
      <c r="BA1814" s="40">
        <v>1</v>
      </c>
      <c r="BB1814" s="40">
        <v>200</v>
      </c>
      <c r="BC1814" s="40">
        <v>-1163</v>
      </c>
      <c r="BD1814" s="40">
        <v>0</v>
      </c>
      <c r="BE1814" s="40">
        <v>-1</v>
      </c>
      <c r="BF1814" s="40">
        <v>0</v>
      </c>
      <c r="BH1814" s="2">
        <v>42261.708333333336</v>
      </c>
      <c r="BI1814" s="2">
        <v>42261.708333333336</v>
      </c>
      <c r="BJ1814" s="2">
        <v>42261.708333333336</v>
      </c>
      <c r="BL1814">
        <v>0</v>
      </c>
      <c r="BM1814">
        <v>0</v>
      </c>
      <c r="BN1814">
        <v>0</v>
      </c>
      <c r="BO1814">
        <v>0</v>
      </c>
      <c r="BP1814">
        <v>4</v>
      </c>
      <c r="BQ1814" s="40">
        <v>4</v>
      </c>
      <c r="BR1814" s="40">
        <v>4</v>
      </c>
      <c r="BS1814" s="40">
        <v>4</v>
      </c>
      <c r="BT1814" s="40">
        <v>0</v>
      </c>
      <c r="BU1814">
        <v>0</v>
      </c>
      <c r="BV1814" s="8" t="s">
        <v>456</v>
      </c>
      <c r="BW1814" s="8" t="s">
        <v>457</v>
      </c>
      <c r="BX1814" s="8" t="s">
        <v>458</v>
      </c>
      <c r="BY1814" s="8" t="s">
        <v>383</v>
      </c>
    </row>
    <row r="1815" spans="1:77" hidden="1">
      <c r="A1815" t="s">
        <v>117</v>
      </c>
      <c r="B1815" s="2">
        <v>42261.75</v>
      </c>
      <c r="C1815" s="1">
        <v>42261</v>
      </c>
      <c r="D1815">
        <v>14</v>
      </c>
      <c r="E1815">
        <v>0</v>
      </c>
      <c r="F1815" s="2">
        <v>42261.583333333336</v>
      </c>
      <c r="G1815" s="8" t="s">
        <v>378</v>
      </c>
      <c r="H1815" s="13" t="s">
        <v>379</v>
      </c>
      <c r="I1815" s="40">
        <v>64</v>
      </c>
      <c r="J1815" s="40">
        <v>70</v>
      </c>
      <c r="K1815" s="40">
        <v>1247</v>
      </c>
      <c r="L1815" s="40">
        <v>1177</v>
      </c>
      <c r="M1815" s="101">
        <v>0</v>
      </c>
      <c r="W1815" s="40">
        <v>70</v>
      </c>
      <c r="X1815" s="40">
        <v>1247</v>
      </c>
      <c r="Y1815" s="40">
        <v>1177</v>
      </c>
      <c r="Z1815" s="40">
        <v>0</v>
      </c>
      <c r="AA1815" s="40">
        <v>0</v>
      </c>
      <c r="AW1815" s="40">
        <v>1177</v>
      </c>
      <c r="AX1815" s="40">
        <v>-164</v>
      </c>
      <c r="AY1815" s="40">
        <v>1341</v>
      </c>
      <c r="AZ1815" s="40">
        <v>1</v>
      </c>
      <c r="BA1815" s="40">
        <v>1</v>
      </c>
      <c r="BB1815" s="40">
        <v>164</v>
      </c>
      <c r="BC1815" s="40">
        <v>-1339</v>
      </c>
      <c r="BD1815" s="40">
        <v>0</v>
      </c>
      <c r="BE1815" s="40">
        <v>2</v>
      </c>
      <c r="BF1815" s="40">
        <v>0</v>
      </c>
      <c r="BH1815" s="2">
        <v>42261.75</v>
      </c>
      <c r="BI1815" s="2">
        <v>42261.75</v>
      </c>
      <c r="BJ1815" s="2">
        <v>42261.75</v>
      </c>
      <c r="BL1815">
        <v>0</v>
      </c>
      <c r="BM1815">
        <v>0</v>
      </c>
      <c r="BN1815">
        <v>0</v>
      </c>
      <c r="BO1815">
        <v>0</v>
      </c>
      <c r="BP1815">
        <v>4</v>
      </c>
      <c r="BQ1815" s="40">
        <v>4</v>
      </c>
      <c r="BR1815" s="40">
        <v>4</v>
      </c>
      <c r="BS1815" s="40">
        <v>4</v>
      </c>
      <c r="BT1815" s="40">
        <v>0</v>
      </c>
      <c r="BU1815">
        <v>0</v>
      </c>
      <c r="BV1815" s="8" t="s">
        <v>456</v>
      </c>
      <c r="BW1815" s="8" t="s">
        <v>457</v>
      </c>
      <c r="BX1815" s="8" t="s">
        <v>458</v>
      </c>
      <c r="BY1815" s="8" t="s">
        <v>383</v>
      </c>
    </row>
    <row r="1816" spans="1:77" hidden="1">
      <c r="A1816" t="s">
        <v>117</v>
      </c>
      <c r="B1816" s="2">
        <v>42261.791666666664</v>
      </c>
      <c r="C1816" s="1">
        <v>42261</v>
      </c>
      <c r="D1816">
        <v>15</v>
      </c>
      <c r="E1816">
        <v>0</v>
      </c>
      <c r="F1816" s="2">
        <v>42261.625</v>
      </c>
      <c r="G1816" s="8" t="s">
        <v>378</v>
      </c>
      <c r="H1816" s="13" t="s">
        <v>379</v>
      </c>
      <c r="I1816" s="40">
        <v>64</v>
      </c>
      <c r="J1816" s="40">
        <v>77</v>
      </c>
      <c r="K1816" s="40">
        <v>1348</v>
      </c>
      <c r="L1816" s="40">
        <v>1271</v>
      </c>
      <c r="M1816" s="101">
        <v>0</v>
      </c>
      <c r="W1816" s="40">
        <v>77</v>
      </c>
      <c r="X1816" s="40">
        <v>1348</v>
      </c>
      <c r="Y1816" s="40">
        <v>1271</v>
      </c>
      <c r="Z1816" s="40">
        <v>0</v>
      </c>
      <c r="AA1816" s="40">
        <v>0</v>
      </c>
      <c r="AW1816" s="40">
        <v>1271</v>
      </c>
      <c r="AX1816" s="40">
        <v>-121</v>
      </c>
      <c r="AY1816" s="40">
        <v>1392</v>
      </c>
      <c r="AZ1816" s="40">
        <v>1</v>
      </c>
      <c r="BA1816" s="40">
        <v>1</v>
      </c>
      <c r="BB1816" s="40">
        <v>121</v>
      </c>
      <c r="BC1816" s="40">
        <v>-1395</v>
      </c>
      <c r="BD1816" s="40">
        <v>0</v>
      </c>
      <c r="BE1816" s="40">
        <v>-3</v>
      </c>
      <c r="BF1816" s="40">
        <v>0</v>
      </c>
      <c r="BH1816" s="2">
        <v>42261.791666666664</v>
      </c>
      <c r="BI1816" s="2">
        <v>42261.791666666664</v>
      </c>
      <c r="BJ1816" s="2">
        <v>42261.791666666664</v>
      </c>
      <c r="BL1816">
        <v>0</v>
      </c>
      <c r="BM1816">
        <v>0</v>
      </c>
      <c r="BN1816">
        <v>0</v>
      </c>
      <c r="BO1816">
        <v>0</v>
      </c>
      <c r="BP1816">
        <v>4</v>
      </c>
      <c r="BQ1816" s="40">
        <v>4</v>
      </c>
      <c r="BR1816" s="40">
        <v>4</v>
      </c>
      <c r="BS1816" s="40">
        <v>4</v>
      </c>
      <c r="BT1816" s="40">
        <v>0</v>
      </c>
      <c r="BU1816">
        <v>0</v>
      </c>
      <c r="BV1816" s="8" t="s">
        <v>456</v>
      </c>
      <c r="BW1816" s="8" t="s">
        <v>457</v>
      </c>
      <c r="BX1816" s="8" t="s">
        <v>458</v>
      </c>
      <c r="BY1816" s="8" t="s">
        <v>383</v>
      </c>
    </row>
    <row r="1817" spans="1:77" hidden="1">
      <c r="A1817" t="s">
        <v>117</v>
      </c>
      <c r="B1817" s="2">
        <v>42261.833333333336</v>
      </c>
      <c r="C1817" s="1">
        <v>42261</v>
      </c>
      <c r="D1817">
        <v>16</v>
      </c>
      <c r="E1817">
        <v>0</v>
      </c>
      <c r="F1817" s="2">
        <v>42261.666666666664</v>
      </c>
      <c r="G1817" s="8" t="s">
        <v>378</v>
      </c>
      <c r="H1817" s="13" t="s">
        <v>379</v>
      </c>
      <c r="I1817" s="40">
        <v>64</v>
      </c>
      <c r="J1817" s="40">
        <v>74</v>
      </c>
      <c r="K1817" s="40">
        <v>1364</v>
      </c>
      <c r="L1817" s="40">
        <v>1290</v>
      </c>
      <c r="M1817" s="101">
        <v>0</v>
      </c>
      <c r="W1817" s="40">
        <v>74</v>
      </c>
      <c r="X1817" s="40">
        <v>1364</v>
      </c>
      <c r="Y1817" s="40">
        <v>1290</v>
      </c>
      <c r="Z1817" s="40">
        <v>0</v>
      </c>
      <c r="AA1817" s="40">
        <v>0</v>
      </c>
      <c r="AW1817" s="40">
        <v>1290</v>
      </c>
      <c r="AX1817" s="40">
        <v>-103</v>
      </c>
      <c r="AY1817" s="40">
        <v>1393</v>
      </c>
      <c r="AZ1817" s="40">
        <v>1</v>
      </c>
      <c r="BA1817" s="40">
        <v>1</v>
      </c>
      <c r="BB1817" s="40">
        <v>103</v>
      </c>
      <c r="BC1817" s="40">
        <v>-1393</v>
      </c>
      <c r="BD1817" s="40">
        <v>0</v>
      </c>
      <c r="BE1817" s="40">
        <v>0</v>
      </c>
      <c r="BF1817" s="40">
        <v>0</v>
      </c>
      <c r="BH1817" s="2">
        <v>42261.833333333336</v>
      </c>
      <c r="BI1817" s="2">
        <v>42261.833333333336</v>
      </c>
      <c r="BJ1817" s="2">
        <v>42261.833333333336</v>
      </c>
      <c r="BL1817">
        <v>0</v>
      </c>
      <c r="BM1817">
        <v>0</v>
      </c>
      <c r="BN1817">
        <v>0</v>
      </c>
      <c r="BO1817">
        <v>0</v>
      </c>
      <c r="BP1817">
        <v>4</v>
      </c>
      <c r="BQ1817" s="40">
        <v>4</v>
      </c>
      <c r="BR1817" s="40">
        <v>4</v>
      </c>
      <c r="BS1817" s="40">
        <v>4</v>
      </c>
      <c r="BT1817" s="40">
        <v>0</v>
      </c>
      <c r="BU1817">
        <v>0</v>
      </c>
      <c r="BV1817" s="8" t="s">
        <v>456</v>
      </c>
      <c r="BW1817" s="8" t="s">
        <v>457</v>
      </c>
      <c r="BX1817" s="8" t="s">
        <v>458</v>
      </c>
      <c r="BY1817" s="8" t="s">
        <v>383</v>
      </c>
    </row>
    <row r="1818" spans="1:77" hidden="1">
      <c r="A1818" t="s">
        <v>117</v>
      </c>
      <c r="B1818" s="2">
        <v>42261.875</v>
      </c>
      <c r="C1818" s="1">
        <v>42261</v>
      </c>
      <c r="D1818">
        <v>17</v>
      </c>
      <c r="E1818">
        <v>0</v>
      </c>
      <c r="F1818" s="2">
        <v>42261.708333333336</v>
      </c>
      <c r="G1818" s="8" t="s">
        <v>378</v>
      </c>
      <c r="H1818" s="13" t="s">
        <v>379</v>
      </c>
      <c r="I1818" s="40">
        <v>64</v>
      </c>
      <c r="J1818" s="40">
        <v>75</v>
      </c>
      <c r="K1818" s="40">
        <v>1369</v>
      </c>
      <c r="L1818" s="40">
        <v>1294</v>
      </c>
      <c r="M1818" s="101">
        <v>0</v>
      </c>
      <c r="W1818" s="40">
        <v>75</v>
      </c>
      <c r="X1818" s="40">
        <v>1369</v>
      </c>
      <c r="Y1818" s="40">
        <v>1294</v>
      </c>
      <c r="Z1818" s="40">
        <v>0</v>
      </c>
      <c r="AA1818" s="40">
        <v>0</v>
      </c>
      <c r="AW1818" s="40">
        <v>1294</v>
      </c>
      <c r="AX1818" s="40">
        <v>-18</v>
      </c>
      <c r="AY1818" s="40">
        <v>1312</v>
      </c>
      <c r="AZ1818" s="40">
        <v>1</v>
      </c>
      <c r="BA1818" s="40">
        <v>1</v>
      </c>
      <c r="BB1818" s="40">
        <v>18</v>
      </c>
      <c r="BC1818" s="40">
        <v>-1314</v>
      </c>
      <c r="BD1818" s="40">
        <v>0</v>
      </c>
      <c r="BE1818" s="40">
        <v>-2</v>
      </c>
      <c r="BF1818" s="40">
        <v>0</v>
      </c>
      <c r="BH1818" s="2">
        <v>42261.875</v>
      </c>
      <c r="BI1818" s="2">
        <v>42261.875</v>
      </c>
      <c r="BJ1818" s="2">
        <v>42261.875</v>
      </c>
      <c r="BL1818">
        <v>0</v>
      </c>
      <c r="BM1818">
        <v>0</v>
      </c>
      <c r="BN1818">
        <v>0</v>
      </c>
      <c r="BO1818">
        <v>0</v>
      </c>
      <c r="BP1818">
        <v>4</v>
      </c>
      <c r="BQ1818" s="40">
        <v>4</v>
      </c>
      <c r="BR1818" s="40">
        <v>4</v>
      </c>
      <c r="BS1818" s="40">
        <v>4</v>
      </c>
      <c r="BT1818" s="40">
        <v>0</v>
      </c>
      <c r="BU1818">
        <v>0</v>
      </c>
      <c r="BV1818" s="8" t="s">
        <v>456</v>
      </c>
      <c r="BW1818" s="8" t="s">
        <v>457</v>
      </c>
      <c r="BX1818" s="8" t="s">
        <v>458</v>
      </c>
      <c r="BY1818" s="8" t="s">
        <v>383</v>
      </c>
    </row>
    <row r="1819" spans="1:77" hidden="1">
      <c r="A1819" t="s">
        <v>117</v>
      </c>
      <c r="B1819" s="2">
        <v>42261.916666666664</v>
      </c>
      <c r="C1819" s="1">
        <v>42261</v>
      </c>
      <c r="D1819">
        <v>18</v>
      </c>
      <c r="E1819">
        <v>0</v>
      </c>
      <c r="F1819" s="2">
        <v>42261.75</v>
      </c>
      <c r="G1819" s="8" t="s">
        <v>378</v>
      </c>
      <c r="H1819" s="13" t="s">
        <v>379</v>
      </c>
      <c r="I1819" s="40">
        <v>64</v>
      </c>
      <c r="J1819" s="40">
        <v>75</v>
      </c>
      <c r="K1819" s="40">
        <v>1370</v>
      </c>
      <c r="L1819" s="40">
        <v>1295</v>
      </c>
      <c r="M1819" s="101">
        <v>0</v>
      </c>
      <c r="W1819" s="40">
        <v>75</v>
      </c>
      <c r="X1819" s="40">
        <v>1370</v>
      </c>
      <c r="Y1819" s="40">
        <v>1295</v>
      </c>
      <c r="Z1819" s="40">
        <v>0</v>
      </c>
      <c r="AA1819" s="40">
        <v>0</v>
      </c>
      <c r="AW1819" s="40">
        <v>1295</v>
      </c>
      <c r="AX1819" s="40">
        <v>-15</v>
      </c>
      <c r="AY1819" s="40">
        <v>1310</v>
      </c>
      <c r="AZ1819" s="40">
        <v>1</v>
      </c>
      <c r="BA1819" s="40">
        <v>1</v>
      </c>
      <c r="BB1819" s="40">
        <v>15</v>
      </c>
      <c r="BC1819" s="40">
        <v>-1311</v>
      </c>
      <c r="BD1819" s="40">
        <v>0</v>
      </c>
      <c r="BE1819" s="40">
        <v>-1</v>
      </c>
      <c r="BF1819" s="40">
        <v>0</v>
      </c>
      <c r="BH1819" s="2">
        <v>42261.916666666664</v>
      </c>
      <c r="BI1819" s="2">
        <v>42261.916666666664</v>
      </c>
      <c r="BJ1819" s="2">
        <v>42261.916666666664</v>
      </c>
      <c r="BL1819">
        <v>0</v>
      </c>
      <c r="BM1819">
        <v>0</v>
      </c>
      <c r="BN1819">
        <v>0</v>
      </c>
      <c r="BO1819">
        <v>0</v>
      </c>
      <c r="BP1819">
        <v>4</v>
      </c>
      <c r="BQ1819" s="40">
        <v>4</v>
      </c>
      <c r="BR1819" s="40">
        <v>4</v>
      </c>
      <c r="BS1819" s="40">
        <v>4</v>
      </c>
      <c r="BT1819" s="40">
        <v>0</v>
      </c>
      <c r="BU1819">
        <v>0</v>
      </c>
      <c r="BV1819" s="8" t="s">
        <v>456</v>
      </c>
      <c r="BW1819" s="8" t="s">
        <v>457</v>
      </c>
      <c r="BX1819" s="8" t="s">
        <v>458</v>
      </c>
      <c r="BY1819" s="8" t="s">
        <v>383</v>
      </c>
    </row>
    <row r="1820" spans="1:77" hidden="1">
      <c r="A1820" t="s">
        <v>117</v>
      </c>
      <c r="B1820" s="2">
        <v>42261.958333333336</v>
      </c>
      <c r="C1820" s="1">
        <v>42261</v>
      </c>
      <c r="D1820">
        <v>19</v>
      </c>
      <c r="E1820">
        <v>0</v>
      </c>
      <c r="F1820" s="2">
        <v>42261.791666666664</v>
      </c>
      <c r="G1820" s="8" t="s">
        <v>378</v>
      </c>
      <c r="H1820" s="13" t="s">
        <v>379</v>
      </c>
      <c r="I1820" s="40">
        <v>64</v>
      </c>
      <c r="J1820" s="40">
        <v>76</v>
      </c>
      <c r="K1820" s="40">
        <v>1365</v>
      </c>
      <c r="L1820" s="40">
        <v>1289</v>
      </c>
      <c r="M1820" s="101">
        <v>0</v>
      </c>
      <c r="W1820" s="40">
        <v>76</v>
      </c>
      <c r="X1820" s="40">
        <v>1365</v>
      </c>
      <c r="Y1820" s="40">
        <v>1289</v>
      </c>
      <c r="Z1820" s="40">
        <v>0</v>
      </c>
      <c r="AA1820" s="40">
        <v>0</v>
      </c>
      <c r="AW1820" s="40">
        <v>1289</v>
      </c>
      <c r="AX1820" s="40">
        <v>-121</v>
      </c>
      <c r="AY1820" s="40">
        <v>1410</v>
      </c>
      <c r="AZ1820" s="40">
        <v>1</v>
      </c>
      <c r="BA1820" s="40">
        <v>1</v>
      </c>
      <c r="BB1820" s="40">
        <v>121</v>
      </c>
      <c r="BC1820" s="40">
        <v>-1412</v>
      </c>
      <c r="BD1820" s="40">
        <v>0</v>
      </c>
      <c r="BE1820" s="40">
        <v>-2</v>
      </c>
      <c r="BF1820" s="40">
        <v>0</v>
      </c>
      <c r="BH1820" s="2">
        <v>42261.958333333336</v>
      </c>
      <c r="BI1820" s="2">
        <v>42261.958333333336</v>
      </c>
      <c r="BJ1820" s="2">
        <v>42261.958333333336</v>
      </c>
      <c r="BL1820">
        <v>0</v>
      </c>
      <c r="BM1820">
        <v>0</v>
      </c>
      <c r="BN1820">
        <v>0</v>
      </c>
      <c r="BO1820">
        <v>0</v>
      </c>
      <c r="BP1820">
        <v>4</v>
      </c>
      <c r="BQ1820" s="40">
        <v>4</v>
      </c>
      <c r="BR1820" s="40">
        <v>4</v>
      </c>
      <c r="BS1820" s="40">
        <v>4</v>
      </c>
      <c r="BT1820" s="40">
        <v>0</v>
      </c>
      <c r="BU1820">
        <v>0</v>
      </c>
      <c r="BV1820" s="8" t="s">
        <v>456</v>
      </c>
      <c r="BW1820" s="8" t="s">
        <v>457</v>
      </c>
      <c r="BX1820" s="8" t="s">
        <v>458</v>
      </c>
      <c r="BY1820" s="8" t="s">
        <v>383</v>
      </c>
    </row>
    <row r="1821" spans="1:77" hidden="1">
      <c r="A1821" t="s">
        <v>117</v>
      </c>
      <c r="B1821" s="2">
        <v>42262</v>
      </c>
      <c r="C1821" s="1">
        <v>42261</v>
      </c>
      <c r="D1821">
        <v>20</v>
      </c>
      <c r="E1821">
        <v>0</v>
      </c>
      <c r="F1821" s="2">
        <v>42261.833333333336</v>
      </c>
      <c r="G1821" s="8" t="s">
        <v>378</v>
      </c>
      <c r="H1821" s="13" t="s">
        <v>379</v>
      </c>
      <c r="I1821" s="40">
        <v>64</v>
      </c>
      <c r="J1821" s="40">
        <v>72</v>
      </c>
      <c r="K1821" s="40">
        <v>1295</v>
      </c>
      <c r="L1821" s="40">
        <v>1223</v>
      </c>
      <c r="M1821" s="101">
        <v>0</v>
      </c>
      <c r="W1821" s="40">
        <v>72</v>
      </c>
      <c r="X1821" s="40">
        <v>1295</v>
      </c>
      <c r="Y1821" s="40">
        <v>1223</v>
      </c>
      <c r="Z1821" s="40">
        <v>0</v>
      </c>
      <c r="AA1821" s="40">
        <v>0</v>
      </c>
      <c r="AW1821" s="40">
        <v>1223</v>
      </c>
      <c r="AX1821" s="40">
        <v>-137</v>
      </c>
      <c r="AY1821" s="40">
        <v>1360</v>
      </c>
      <c r="AZ1821" s="40">
        <v>1</v>
      </c>
      <c r="BA1821" s="40">
        <v>1</v>
      </c>
      <c r="BB1821" s="40">
        <v>137</v>
      </c>
      <c r="BC1821" s="40">
        <v>-1362</v>
      </c>
      <c r="BD1821" s="40">
        <v>0</v>
      </c>
      <c r="BE1821" s="40">
        <v>-2</v>
      </c>
      <c r="BF1821" s="40">
        <v>0</v>
      </c>
      <c r="BH1821" s="2">
        <v>42262</v>
      </c>
      <c r="BI1821" s="2">
        <v>42262</v>
      </c>
      <c r="BJ1821" s="2">
        <v>42262</v>
      </c>
      <c r="BL1821">
        <v>0</v>
      </c>
      <c r="BM1821">
        <v>0</v>
      </c>
      <c r="BN1821">
        <v>0</v>
      </c>
      <c r="BO1821">
        <v>0</v>
      </c>
      <c r="BP1821">
        <v>4</v>
      </c>
      <c r="BQ1821" s="40">
        <v>4</v>
      </c>
      <c r="BR1821" s="40">
        <v>4</v>
      </c>
      <c r="BS1821" s="40">
        <v>4</v>
      </c>
      <c r="BT1821" s="40">
        <v>0</v>
      </c>
      <c r="BU1821">
        <v>0</v>
      </c>
      <c r="BV1821" s="8" t="s">
        <v>456</v>
      </c>
      <c r="BW1821" s="8" t="s">
        <v>457</v>
      </c>
      <c r="BX1821" s="8" t="s">
        <v>458</v>
      </c>
      <c r="BY1821" s="8" t="s">
        <v>383</v>
      </c>
    </row>
    <row r="1822" spans="1:77" hidden="1">
      <c r="A1822" t="s">
        <v>117</v>
      </c>
      <c r="B1822" s="2">
        <v>42262.041666666664</v>
      </c>
      <c r="C1822" s="1">
        <v>42261</v>
      </c>
      <c r="D1822">
        <v>21</v>
      </c>
      <c r="E1822">
        <v>0</v>
      </c>
      <c r="F1822" s="2">
        <v>42261.875</v>
      </c>
      <c r="G1822" s="8" t="s">
        <v>378</v>
      </c>
      <c r="H1822" s="13" t="s">
        <v>379</v>
      </c>
      <c r="I1822" s="40">
        <v>64</v>
      </c>
      <c r="J1822" s="40">
        <v>69</v>
      </c>
      <c r="K1822" s="40">
        <v>1061</v>
      </c>
      <c r="L1822" s="40">
        <v>992</v>
      </c>
      <c r="M1822" s="101">
        <v>0</v>
      </c>
      <c r="W1822" s="40">
        <v>69</v>
      </c>
      <c r="X1822" s="40">
        <v>1061</v>
      </c>
      <c r="Y1822" s="40">
        <v>992</v>
      </c>
      <c r="Z1822" s="40">
        <v>0</v>
      </c>
      <c r="AA1822" s="40">
        <v>0</v>
      </c>
      <c r="AW1822" s="40">
        <v>992</v>
      </c>
      <c r="AX1822" s="40">
        <v>-119</v>
      </c>
      <c r="AY1822" s="40">
        <v>1111</v>
      </c>
      <c r="AZ1822" s="40">
        <v>1</v>
      </c>
      <c r="BA1822" s="40">
        <v>1</v>
      </c>
      <c r="BB1822" s="40">
        <v>119</v>
      </c>
      <c r="BC1822" s="40">
        <v>-1114</v>
      </c>
      <c r="BD1822" s="40">
        <v>0</v>
      </c>
      <c r="BE1822" s="40">
        <v>-3</v>
      </c>
      <c r="BF1822" s="40">
        <v>0</v>
      </c>
      <c r="BH1822" s="2">
        <v>42262.041666666664</v>
      </c>
      <c r="BI1822" s="2">
        <v>42262.041666666664</v>
      </c>
      <c r="BJ1822" s="2">
        <v>42262.041666666664</v>
      </c>
      <c r="BL1822">
        <v>0</v>
      </c>
      <c r="BM1822">
        <v>0</v>
      </c>
      <c r="BN1822">
        <v>0</v>
      </c>
      <c r="BO1822">
        <v>0</v>
      </c>
      <c r="BP1822">
        <v>4</v>
      </c>
      <c r="BQ1822" s="40">
        <v>4</v>
      </c>
      <c r="BR1822" s="40">
        <v>4</v>
      </c>
      <c r="BS1822" s="40">
        <v>4</v>
      </c>
      <c r="BT1822" s="40">
        <v>0</v>
      </c>
      <c r="BU1822">
        <v>0</v>
      </c>
      <c r="BV1822" s="8" t="s">
        <v>456</v>
      </c>
      <c r="BW1822" s="8" t="s">
        <v>457</v>
      </c>
      <c r="BX1822" s="8" t="s">
        <v>458</v>
      </c>
      <c r="BY1822" s="8" t="s">
        <v>383</v>
      </c>
    </row>
    <row r="1823" spans="1:77" hidden="1">
      <c r="A1823" t="s">
        <v>117</v>
      </c>
      <c r="B1823" s="2">
        <v>42262.083333333336</v>
      </c>
      <c r="C1823" s="1">
        <v>42261</v>
      </c>
      <c r="D1823">
        <v>22</v>
      </c>
      <c r="E1823">
        <v>0</v>
      </c>
      <c r="F1823" s="2">
        <v>42261.916666666664</v>
      </c>
      <c r="G1823" s="8" t="s">
        <v>378</v>
      </c>
      <c r="H1823" s="13" t="s">
        <v>379</v>
      </c>
      <c r="I1823" s="40">
        <v>64</v>
      </c>
      <c r="J1823" s="40">
        <v>63</v>
      </c>
      <c r="K1823" s="40">
        <v>904</v>
      </c>
      <c r="L1823" s="40">
        <v>841</v>
      </c>
      <c r="M1823" s="101">
        <v>0</v>
      </c>
      <c r="W1823" s="40">
        <v>63</v>
      </c>
      <c r="X1823" s="40">
        <v>904</v>
      </c>
      <c r="Y1823" s="40">
        <v>841</v>
      </c>
      <c r="Z1823" s="40">
        <v>0</v>
      </c>
      <c r="AA1823" s="40">
        <v>0</v>
      </c>
      <c r="AW1823" s="40">
        <v>841</v>
      </c>
      <c r="AX1823" s="40">
        <v>-146</v>
      </c>
      <c r="AY1823" s="40">
        <v>987</v>
      </c>
      <c r="AZ1823" s="40">
        <v>1</v>
      </c>
      <c r="BA1823" s="40">
        <v>1</v>
      </c>
      <c r="BB1823" s="40">
        <v>146</v>
      </c>
      <c r="BC1823" s="40">
        <v>-986</v>
      </c>
      <c r="BD1823" s="40">
        <v>0</v>
      </c>
      <c r="BE1823" s="40">
        <v>1</v>
      </c>
      <c r="BF1823" s="40">
        <v>0</v>
      </c>
      <c r="BH1823" s="2">
        <v>42262.083333333336</v>
      </c>
      <c r="BI1823" s="2">
        <v>42262.083333333336</v>
      </c>
      <c r="BJ1823" s="2">
        <v>42262.083333333336</v>
      </c>
      <c r="BL1823">
        <v>0</v>
      </c>
      <c r="BM1823">
        <v>0</v>
      </c>
      <c r="BN1823">
        <v>0</v>
      </c>
      <c r="BO1823">
        <v>0</v>
      </c>
      <c r="BP1823">
        <v>4</v>
      </c>
      <c r="BQ1823" s="40">
        <v>4</v>
      </c>
      <c r="BR1823" s="40">
        <v>4</v>
      </c>
      <c r="BS1823" s="40">
        <v>4</v>
      </c>
      <c r="BT1823" s="40">
        <v>0</v>
      </c>
      <c r="BU1823">
        <v>0</v>
      </c>
      <c r="BV1823" s="8" t="s">
        <v>456</v>
      </c>
      <c r="BW1823" s="8" t="s">
        <v>457</v>
      </c>
      <c r="BX1823" s="8" t="s">
        <v>458</v>
      </c>
      <c r="BY1823" s="8" t="s">
        <v>383</v>
      </c>
    </row>
    <row r="1824" spans="1:77" hidden="1">
      <c r="A1824" t="s">
        <v>117</v>
      </c>
      <c r="B1824" s="2">
        <v>42262.125</v>
      </c>
      <c r="C1824" s="1">
        <v>42261</v>
      </c>
      <c r="D1824">
        <v>23</v>
      </c>
      <c r="E1824">
        <v>0</v>
      </c>
      <c r="F1824" s="2">
        <v>42261.958333333336</v>
      </c>
      <c r="G1824" s="8" t="s">
        <v>378</v>
      </c>
      <c r="H1824" s="13" t="s">
        <v>379</v>
      </c>
      <c r="I1824" s="40">
        <v>64</v>
      </c>
      <c r="J1824" s="40">
        <v>66</v>
      </c>
      <c r="K1824" s="40">
        <v>892</v>
      </c>
      <c r="L1824" s="40">
        <v>826</v>
      </c>
      <c r="M1824" s="101">
        <v>0</v>
      </c>
      <c r="W1824" s="40">
        <v>66</v>
      </c>
      <c r="X1824" s="40">
        <v>892</v>
      </c>
      <c r="Y1824" s="40">
        <v>826</v>
      </c>
      <c r="Z1824" s="40">
        <v>0</v>
      </c>
      <c r="AA1824" s="40">
        <v>0</v>
      </c>
      <c r="AW1824" s="40">
        <v>826</v>
      </c>
      <c r="AX1824" s="40">
        <v>-22</v>
      </c>
      <c r="AY1824" s="40">
        <v>848</v>
      </c>
      <c r="AZ1824" s="40">
        <v>1</v>
      </c>
      <c r="BA1824" s="40">
        <v>1</v>
      </c>
      <c r="BB1824" s="40">
        <v>22</v>
      </c>
      <c r="BC1824" s="40">
        <v>-849</v>
      </c>
      <c r="BD1824" s="40">
        <v>0</v>
      </c>
      <c r="BE1824" s="40">
        <v>-1</v>
      </c>
      <c r="BF1824" s="40">
        <v>0</v>
      </c>
      <c r="BH1824" s="2">
        <v>42262.125</v>
      </c>
      <c r="BI1824" s="2">
        <v>42262.125</v>
      </c>
      <c r="BJ1824" s="2">
        <v>42262.125</v>
      </c>
      <c r="BL1824">
        <v>0</v>
      </c>
      <c r="BM1824">
        <v>0</v>
      </c>
      <c r="BN1824">
        <v>0</v>
      </c>
      <c r="BO1824">
        <v>0</v>
      </c>
      <c r="BP1824">
        <v>4</v>
      </c>
      <c r="BQ1824" s="40">
        <v>4</v>
      </c>
      <c r="BR1824" s="40">
        <v>4</v>
      </c>
      <c r="BS1824" s="40">
        <v>4</v>
      </c>
      <c r="BT1824" s="40">
        <v>0</v>
      </c>
      <c r="BU1824">
        <v>0</v>
      </c>
      <c r="BV1824" s="8" t="s">
        <v>456</v>
      </c>
      <c r="BW1824" s="8" t="s">
        <v>457</v>
      </c>
      <c r="BX1824" s="8" t="s">
        <v>458</v>
      </c>
      <c r="BY1824" s="8" t="s">
        <v>383</v>
      </c>
    </row>
    <row r="1825" spans="1:77" hidden="1">
      <c r="A1825" t="s">
        <v>117</v>
      </c>
      <c r="B1825" s="2">
        <v>42262.166666666664</v>
      </c>
      <c r="C1825" s="1">
        <v>42261</v>
      </c>
      <c r="D1825">
        <v>24</v>
      </c>
      <c r="E1825">
        <v>0</v>
      </c>
      <c r="F1825" s="2">
        <v>42262</v>
      </c>
      <c r="G1825" s="8" t="s">
        <v>378</v>
      </c>
      <c r="H1825" s="13" t="s">
        <v>379</v>
      </c>
      <c r="I1825" s="40">
        <v>64</v>
      </c>
      <c r="J1825" s="40">
        <v>62</v>
      </c>
      <c r="K1825" s="40">
        <v>720</v>
      </c>
      <c r="L1825" s="40">
        <v>658</v>
      </c>
      <c r="M1825" s="101">
        <v>0</v>
      </c>
      <c r="W1825" s="40">
        <v>62</v>
      </c>
      <c r="X1825" s="40">
        <v>720</v>
      </c>
      <c r="Y1825" s="40">
        <v>658</v>
      </c>
      <c r="Z1825" s="40">
        <v>0</v>
      </c>
      <c r="AA1825" s="40">
        <v>0</v>
      </c>
      <c r="AW1825" s="40">
        <v>658</v>
      </c>
      <c r="AX1825" s="40">
        <v>-53</v>
      </c>
      <c r="AY1825" s="40">
        <v>711</v>
      </c>
      <c r="AZ1825" s="40">
        <v>1</v>
      </c>
      <c r="BA1825" s="40">
        <v>1</v>
      </c>
      <c r="BB1825" s="40">
        <v>53</v>
      </c>
      <c r="BC1825" s="40">
        <v>-712</v>
      </c>
      <c r="BD1825" s="40">
        <v>0</v>
      </c>
      <c r="BE1825" s="40">
        <v>-1</v>
      </c>
      <c r="BF1825" s="40">
        <v>0</v>
      </c>
      <c r="BH1825" s="2">
        <v>42262.166666666664</v>
      </c>
      <c r="BI1825" s="2">
        <v>42262.166666666664</v>
      </c>
      <c r="BJ1825" s="2">
        <v>42262.166666666664</v>
      </c>
      <c r="BL1825">
        <v>0</v>
      </c>
      <c r="BM1825">
        <v>0</v>
      </c>
      <c r="BN1825">
        <v>0</v>
      </c>
      <c r="BO1825">
        <v>0</v>
      </c>
      <c r="BP1825">
        <v>4</v>
      </c>
      <c r="BQ1825" s="40">
        <v>4</v>
      </c>
      <c r="BR1825" s="40">
        <v>4</v>
      </c>
      <c r="BS1825" s="40">
        <v>4</v>
      </c>
      <c r="BT1825" s="40">
        <v>0</v>
      </c>
      <c r="BU1825">
        <v>0</v>
      </c>
      <c r="BV1825" s="8" t="s">
        <v>456</v>
      </c>
      <c r="BW1825" s="8" t="s">
        <v>457</v>
      </c>
      <c r="BX1825" s="8" t="s">
        <v>458</v>
      </c>
      <c r="BY1825" s="8" t="s">
        <v>383</v>
      </c>
    </row>
    <row r="1826" spans="1:77" hidden="1">
      <c r="A1826" t="s">
        <v>117</v>
      </c>
      <c r="B1826" s="2">
        <v>42262.208333333336</v>
      </c>
      <c r="C1826" s="1">
        <v>42262</v>
      </c>
      <c r="D1826">
        <v>1</v>
      </c>
      <c r="E1826">
        <v>0</v>
      </c>
      <c r="F1826" s="2">
        <v>42262.041666666664</v>
      </c>
      <c r="G1826" s="8" t="s">
        <v>378</v>
      </c>
      <c r="H1826" s="13" t="s">
        <v>379</v>
      </c>
      <c r="I1826" s="40">
        <v>68</v>
      </c>
      <c r="J1826" s="40">
        <v>61</v>
      </c>
      <c r="K1826" s="40">
        <v>677</v>
      </c>
      <c r="L1826" s="40">
        <v>616</v>
      </c>
      <c r="M1826" s="101">
        <v>0</v>
      </c>
      <c r="W1826" s="40">
        <v>61</v>
      </c>
      <c r="X1826" s="40">
        <v>677</v>
      </c>
      <c r="Y1826" s="40">
        <v>616</v>
      </c>
      <c r="Z1826" s="40">
        <v>0</v>
      </c>
      <c r="AA1826" s="40">
        <v>0</v>
      </c>
      <c r="AW1826" s="40">
        <v>616</v>
      </c>
      <c r="AX1826" s="40">
        <v>-127</v>
      </c>
      <c r="AY1826" s="40">
        <v>743</v>
      </c>
      <c r="AZ1826" s="40">
        <v>1</v>
      </c>
      <c r="BA1826" s="40">
        <v>1</v>
      </c>
      <c r="BB1826" s="40">
        <v>127</v>
      </c>
      <c r="BC1826" s="40">
        <v>-744</v>
      </c>
      <c r="BD1826" s="40">
        <v>0</v>
      </c>
      <c r="BE1826" s="40">
        <v>-1</v>
      </c>
      <c r="BF1826" s="40">
        <v>0</v>
      </c>
      <c r="BH1826" s="2">
        <v>42262.208333333336</v>
      </c>
      <c r="BI1826" s="2">
        <v>42262.208333333336</v>
      </c>
      <c r="BJ1826" s="2">
        <v>42262.208333333336</v>
      </c>
      <c r="BL1826">
        <v>0</v>
      </c>
      <c r="BM1826">
        <v>0</v>
      </c>
      <c r="BN1826">
        <v>0</v>
      </c>
      <c r="BO1826">
        <v>0</v>
      </c>
      <c r="BP1826">
        <v>4</v>
      </c>
      <c r="BQ1826" s="40">
        <v>4</v>
      </c>
      <c r="BR1826" s="40">
        <v>4</v>
      </c>
      <c r="BS1826" s="40">
        <v>4</v>
      </c>
      <c r="BT1826" s="40">
        <v>0</v>
      </c>
      <c r="BU1826">
        <v>0</v>
      </c>
      <c r="BV1826" s="8" t="s">
        <v>457</v>
      </c>
      <c r="BW1826" s="8" t="s">
        <v>458</v>
      </c>
      <c r="BX1826" s="8" t="s">
        <v>459</v>
      </c>
      <c r="BY1826" s="8" t="s">
        <v>383</v>
      </c>
    </row>
    <row r="1827" spans="1:77" hidden="1">
      <c r="A1827" t="s">
        <v>117</v>
      </c>
      <c r="B1827" s="2">
        <v>42262.25</v>
      </c>
      <c r="C1827" s="1">
        <v>42262</v>
      </c>
      <c r="D1827">
        <v>2</v>
      </c>
      <c r="E1827">
        <v>0</v>
      </c>
      <c r="F1827" s="2">
        <v>42262.083333333336</v>
      </c>
      <c r="G1827" s="8" t="s">
        <v>378</v>
      </c>
      <c r="H1827" s="13" t="s">
        <v>379</v>
      </c>
      <c r="I1827" s="40">
        <v>68</v>
      </c>
      <c r="J1827" s="40">
        <v>60</v>
      </c>
      <c r="K1827" s="40">
        <v>675</v>
      </c>
      <c r="L1827" s="40">
        <v>615</v>
      </c>
      <c r="M1827" s="101">
        <v>0</v>
      </c>
      <c r="W1827" s="40">
        <v>60</v>
      </c>
      <c r="X1827" s="40">
        <v>675</v>
      </c>
      <c r="Y1827" s="40">
        <v>615</v>
      </c>
      <c r="Z1827" s="40">
        <v>0</v>
      </c>
      <c r="AA1827" s="40">
        <v>0</v>
      </c>
      <c r="AW1827" s="40">
        <v>615</v>
      </c>
      <c r="AX1827" s="40">
        <v>-17</v>
      </c>
      <c r="AY1827" s="40">
        <v>632</v>
      </c>
      <c r="AZ1827" s="40">
        <v>1</v>
      </c>
      <c r="BA1827" s="40">
        <v>1</v>
      </c>
      <c r="BB1827" s="40">
        <v>17</v>
      </c>
      <c r="BC1827" s="40">
        <v>-634</v>
      </c>
      <c r="BD1827" s="40">
        <v>0</v>
      </c>
      <c r="BE1827" s="40">
        <v>-2</v>
      </c>
      <c r="BF1827" s="40">
        <v>0</v>
      </c>
      <c r="BH1827" s="2">
        <v>42262.25</v>
      </c>
      <c r="BI1827" s="2">
        <v>42262.25</v>
      </c>
      <c r="BJ1827" s="2">
        <v>42262.25</v>
      </c>
      <c r="BL1827">
        <v>0</v>
      </c>
      <c r="BM1827">
        <v>0</v>
      </c>
      <c r="BN1827">
        <v>0</v>
      </c>
      <c r="BO1827">
        <v>0</v>
      </c>
      <c r="BP1827">
        <v>4</v>
      </c>
      <c r="BQ1827" s="40">
        <v>4</v>
      </c>
      <c r="BR1827" s="40">
        <v>4</v>
      </c>
      <c r="BS1827" s="40">
        <v>4</v>
      </c>
      <c r="BT1827" s="40">
        <v>0</v>
      </c>
      <c r="BU1827">
        <v>0</v>
      </c>
      <c r="BV1827" s="8" t="s">
        <v>457</v>
      </c>
      <c r="BW1827" s="8" t="s">
        <v>458</v>
      </c>
      <c r="BX1827" s="8" t="s">
        <v>459</v>
      </c>
      <c r="BY1827" s="8" t="s">
        <v>383</v>
      </c>
    </row>
    <row r="1828" spans="1:77" hidden="1">
      <c r="A1828" t="s">
        <v>117</v>
      </c>
      <c r="B1828" s="2">
        <v>42262.291666666664</v>
      </c>
      <c r="C1828" s="1">
        <v>42262</v>
      </c>
      <c r="D1828">
        <v>3</v>
      </c>
      <c r="E1828">
        <v>0</v>
      </c>
      <c r="F1828" s="2">
        <v>42262.125</v>
      </c>
      <c r="G1828" s="8" t="s">
        <v>378</v>
      </c>
      <c r="H1828" s="13" t="s">
        <v>379</v>
      </c>
      <c r="I1828" s="40">
        <v>68</v>
      </c>
      <c r="J1828" s="40">
        <v>57</v>
      </c>
      <c r="K1828" s="40">
        <v>675</v>
      </c>
      <c r="L1828" s="40">
        <v>618</v>
      </c>
      <c r="M1828" s="101">
        <v>0</v>
      </c>
      <c r="W1828" s="40">
        <v>57</v>
      </c>
      <c r="X1828" s="40">
        <v>675</v>
      </c>
      <c r="Y1828" s="40">
        <v>618</v>
      </c>
      <c r="Z1828" s="40">
        <v>0</v>
      </c>
      <c r="AA1828" s="40">
        <v>0</v>
      </c>
      <c r="AW1828" s="40">
        <v>618</v>
      </c>
      <c r="AX1828" s="40">
        <v>-22</v>
      </c>
      <c r="AY1828" s="40">
        <v>640</v>
      </c>
      <c r="AZ1828" s="40">
        <v>1</v>
      </c>
      <c r="BA1828" s="40">
        <v>1</v>
      </c>
      <c r="BB1828" s="40">
        <v>22</v>
      </c>
      <c r="BC1828" s="40">
        <v>-637</v>
      </c>
      <c r="BD1828" s="40">
        <v>0</v>
      </c>
      <c r="BE1828" s="40">
        <v>3</v>
      </c>
      <c r="BF1828" s="40">
        <v>0</v>
      </c>
      <c r="BH1828" s="2">
        <v>42262.291666666664</v>
      </c>
      <c r="BI1828" s="2">
        <v>42262.291666666664</v>
      </c>
      <c r="BJ1828" s="2">
        <v>42262.291666666664</v>
      </c>
      <c r="BL1828">
        <v>0</v>
      </c>
      <c r="BM1828">
        <v>0</v>
      </c>
      <c r="BN1828">
        <v>0</v>
      </c>
      <c r="BO1828">
        <v>0</v>
      </c>
      <c r="BP1828">
        <v>4</v>
      </c>
      <c r="BQ1828" s="40">
        <v>4</v>
      </c>
      <c r="BR1828" s="40">
        <v>4</v>
      </c>
      <c r="BS1828" s="40">
        <v>4</v>
      </c>
      <c r="BT1828" s="40">
        <v>0</v>
      </c>
      <c r="BU1828">
        <v>0</v>
      </c>
      <c r="BV1828" s="8" t="s">
        <v>457</v>
      </c>
      <c r="BW1828" s="8" t="s">
        <v>458</v>
      </c>
      <c r="BX1828" s="8" t="s">
        <v>459</v>
      </c>
      <c r="BY1828" s="8" t="s">
        <v>383</v>
      </c>
    </row>
    <row r="1829" spans="1:77" hidden="1">
      <c r="A1829" t="s">
        <v>117</v>
      </c>
      <c r="B1829" s="2">
        <v>42262.333333333336</v>
      </c>
      <c r="C1829" s="1">
        <v>42262</v>
      </c>
      <c r="D1829">
        <v>4</v>
      </c>
      <c r="E1829">
        <v>0</v>
      </c>
      <c r="F1829" s="2">
        <v>42262.166666666664</v>
      </c>
      <c r="G1829" s="8" t="s">
        <v>378</v>
      </c>
      <c r="H1829" s="13" t="s">
        <v>379</v>
      </c>
      <c r="I1829" s="40">
        <v>68</v>
      </c>
      <c r="J1829" s="40">
        <v>60</v>
      </c>
      <c r="K1829" s="40">
        <v>676</v>
      </c>
      <c r="L1829" s="40">
        <v>616</v>
      </c>
      <c r="M1829" s="101">
        <v>0</v>
      </c>
      <c r="W1829" s="40">
        <v>60</v>
      </c>
      <c r="X1829" s="40">
        <v>676</v>
      </c>
      <c r="Y1829" s="40">
        <v>616</v>
      </c>
      <c r="Z1829" s="40">
        <v>0</v>
      </c>
      <c r="AA1829" s="40">
        <v>0</v>
      </c>
      <c r="AW1829" s="40">
        <v>616</v>
      </c>
      <c r="AX1829" s="40">
        <v>-23</v>
      </c>
      <c r="AY1829" s="40">
        <v>639</v>
      </c>
      <c r="AZ1829" s="40">
        <v>1</v>
      </c>
      <c r="BA1829" s="40">
        <v>1</v>
      </c>
      <c r="BB1829" s="40">
        <v>23</v>
      </c>
      <c r="BC1829" s="40">
        <v>-639</v>
      </c>
      <c r="BD1829" s="40">
        <v>0</v>
      </c>
      <c r="BE1829" s="40">
        <v>0</v>
      </c>
      <c r="BF1829" s="40">
        <v>0</v>
      </c>
      <c r="BH1829" s="2">
        <v>42262.333333333336</v>
      </c>
      <c r="BI1829" s="2">
        <v>42262.333333333336</v>
      </c>
      <c r="BJ1829" s="2">
        <v>42262.333333333336</v>
      </c>
      <c r="BL1829">
        <v>0</v>
      </c>
      <c r="BM1829">
        <v>0</v>
      </c>
      <c r="BN1829">
        <v>0</v>
      </c>
      <c r="BO1829">
        <v>0</v>
      </c>
      <c r="BP1829">
        <v>4</v>
      </c>
      <c r="BQ1829" s="40">
        <v>4</v>
      </c>
      <c r="BR1829" s="40">
        <v>4</v>
      </c>
      <c r="BS1829" s="40">
        <v>4</v>
      </c>
      <c r="BT1829" s="40">
        <v>0</v>
      </c>
      <c r="BU1829">
        <v>0</v>
      </c>
      <c r="BV1829" s="8" t="s">
        <v>457</v>
      </c>
      <c r="BW1829" s="8" t="s">
        <v>458</v>
      </c>
      <c r="BX1829" s="8" t="s">
        <v>459</v>
      </c>
      <c r="BY1829" s="8" t="s">
        <v>383</v>
      </c>
    </row>
    <row r="1830" spans="1:77" hidden="1">
      <c r="A1830" t="s">
        <v>117</v>
      </c>
      <c r="B1830" s="2">
        <v>42262.375</v>
      </c>
      <c r="C1830" s="1">
        <v>42262</v>
      </c>
      <c r="D1830">
        <v>5</v>
      </c>
      <c r="E1830">
        <v>0</v>
      </c>
      <c r="F1830" s="2">
        <v>42262.208333333336</v>
      </c>
      <c r="G1830" s="8" t="s">
        <v>378</v>
      </c>
      <c r="H1830" s="13" t="s">
        <v>379</v>
      </c>
      <c r="I1830" s="40">
        <v>68</v>
      </c>
      <c r="J1830" s="40">
        <v>61</v>
      </c>
      <c r="K1830" s="40">
        <v>678</v>
      </c>
      <c r="L1830" s="40">
        <v>617</v>
      </c>
      <c r="M1830" s="101">
        <v>0</v>
      </c>
      <c r="W1830" s="40">
        <v>61</v>
      </c>
      <c r="X1830" s="40">
        <v>678</v>
      </c>
      <c r="Y1830" s="40">
        <v>617</v>
      </c>
      <c r="Z1830" s="40">
        <v>0</v>
      </c>
      <c r="AA1830" s="40">
        <v>0</v>
      </c>
      <c r="AW1830" s="40">
        <v>617</v>
      </c>
      <c r="AX1830" s="40">
        <v>-43</v>
      </c>
      <c r="AY1830" s="40">
        <v>660</v>
      </c>
      <c r="AZ1830" s="40">
        <v>1</v>
      </c>
      <c r="BA1830" s="40">
        <v>1</v>
      </c>
      <c r="BB1830" s="40">
        <v>43</v>
      </c>
      <c r="BC1830" s="40">
        <v>-662</v>
      </c>
      <c r="BD1830" s="40">
        <v>0</v>
      </c>
      <c r="BE1830" s="40">
        <v>-2</v>
      </c>
      <c r="BF1830" s="40">
        <v>0</v>
      </c>
      <c r="BH1830" s="2">
        <v>42262.375</v>
      </c>
      <c r="BI1830" s="2">
        <v>42262.375</v>
      </c>
      <c r="BJ1830" s="2">
        <v>42262.375</v>
      </c>
      <c r="BL1830">
        <v>0</v>
      </c>
      <c r="BM1830">
        <v>0</v>
      </c>
      <c r="BN1830">
        <v>0</v>
      </c>
      <c r="BO1830">
        <v>0</v>
      </c>
      <c r="BP1830">
        <v>4</v>
      </c>
      <c r="BQ1830" s="40">
        <v>4</v>
      </c>
      <c r="BR1830" s="40">
        <v>4</v>
      </c>
      <c r="BS1830" s="40">
        <v>4</v>
      </c>
      <c r="BT1830" s="40">
        <v>0</v>
      </c>
      <c r="BU1830">
        <v>0</v>
      </c>
      <c r="BV1830" s="8" t="s">
        <v>457</v>
      </c>
      <c r="BW1830" s="8" t="s">
        <v>458</v>
      </c>
      <c r="BX1830" s="8" t="s">
        <v>459</v>
      </c>
      <c r="BY1830" s="8" t="s">
        <v>383</v>
      </c>
    </row>
    <row r="1831" spans="1:77" hidden="1">
      <c r="A1831" t="s">
        <v>117</v>
      </c>
      <c r="B1831" s="2">
        <v>42262.416666666664</v>
      </c>
      <c r="C1831" s="1">
        <v>42262</v>
      </c>
      <c r="D1831">
        <v>6</v>
      </c>
      <c r="E1831">
        <v>0</v>
      </c>
      <c r="F1831" s="2">
        <v>42262.25</v>
      </c>
      <c r="G1831" s="8" t="s">
        <v>378</v>
      </c>
      <c r="H1831" s="13" t="s">
        <v>379</v>
      </c>
      <c r="I1831" s="40">
        <v>68</v>
      </c>
      <c r="J1831" s="40">
        <v>62</v>
      </c>
      <c r="K1831" s="40">
        <v>679</v>
      </c>
      <c r="L1831" s="40">
        <v>617</v>
      </c>
      <c r="M1831" s="101">
        <v>0</v>
      </c>
      <c r="W1831" s="40">
        <v>62</v>
      </c>
      <c r="X1831" s="40">
        <v>679</v>
      </c>
      <c r="Y1831" s="40">
        <v>617</v>
      </c>
      <c r="Z1831" s="40">
        <v>0</v>
      </c>
      <c r="AA1831" s="40">
        <v>0</v>
      </c>
      <c r="AW1831" s="40">
        <v>617</v>
      </c>
      <c r="AX1831" s="40">
        <v>-78</v>
      </c>
      <c r="AY1831" s="40">
        <v>695</v>
      </c>
      <c r="AZ1831" s="40">
        <v>1</v>
      </c>
      <c r="BA1831" s="40">
        <v>1</v>
      </c>
      <c r="BB1831" s="40">
        <v>78</v>
      </c>
      <c r="BC1831" s="40">
        <v>-698</v>
      </c>
      <c r="BD1831" s="40">
        <v>0</v>
      </c>
      <c r="BE1831" s="40">
        <v>-3</v>
      </c>
      <c r="BF1831" s="40">
        <v>0</v>
      </c>
      <c r="BH1831" s="2">
        <v>42262.416666666664</v>
      </c>
      <c r="BI1831" s="2">
        <v>42262.416666666664</v>
      </c>
      <c r="BJ1831" s="2">
        <v>42262.416666666664</v>
      </c>
      <c r="BL1831">
        <v>0</v>
      </c>
      <c r="BM1831">
        <v>0</v>
      </c>
      <c r="BN1831">
        <v>0</v>
      </c>
      <c r="BO1831">
        <v>0</v>
      </c>
      <c r="BP1831">
        <v>4</v>
      </c>
      <c r="BQ1831" s="40">
        <v>4</v>
      </c>
      <c r="BR1831" s="40">
        <v>4</v>
      </c>
      <c r="BS1831" s="40">
        <v>4</v>
      </c>
      <c r="BT1831" s="40">
        <v>0</v>
      </c>
      <c r="BU1831">
        <v>0</v>
      </c>
      <c r="BV1831" s="8" t="s">
        <v>457</v>
      </c>
      <c r="BW1831" s="8" t="s">
        <v>458</v>
      </c>
      <c r="BX1831" s="8" t="s">
        <v>459</v>
      </c>
      <c r="BY1831" s="8" t="s">
        <v>383</v>
      </c>
    </row>
    <row r="1832" spans="1:77" hidden="1">
      <c r="A1832" t="s">
        <v>117</v>
      </c>
      <c r="B1832" s="2">
        <v>42262.458333333336</v>
      </c>
      <c r="C1832" s="1">
        <v>42262</v>
      </c>
      <c r="D1832">
        <v>7</v>
      </c>
      <c r="E1832">
        <v>0</v>
      </c>
      <c r="F1832" s="2">
        <v>42262.291666666664</v>
      </c>
      <c r="G1832" s="8" t="s">
        <v>378</v>
      </c>
      <c r="H1832" s="13" t="s">
        <v>379</v>
      </c>
      <c r="I1832" s="40">
        <v>68</v>
      </c>
      <c r="J1832" s="40">
        <v>63</v>
      </c>
      <c r="K1832" s="40">
        <v>678</v>
      </c>
      <c r="L1832" s="40">
        <v>615</v>
      </c>
      <c r="M1832" s="101">
        <v>0</v>
      </c>
      <c r="W1832" s="40">
        <v>63</v>
      </c>
      <c r="X1832" s="40">
        <v>678</v>
      </c>
      <c r="Y1832" s="40">
        <v>615</v>
      </c>
      <c r="Z1832" s="40">
        <v>0</v>
      </c>
      <c r="AA1832" s="40">
        <v>0</v>
      </c>
      <c r="AW1832" s="40">
        <v>615</v>
      </c>
      <c r="AX1832" s="40">
        <v>-112</v>
      </c>
      <c r="AY1832" s="40">
        <v>727</v>
      </c>
      <c r="AZ1832" s="40">
        <v>1</v>
      </c>
      <c r="BA1832" s="40">
        <v>1</v>
      </c>
      <c r="BB1832" s="40">
        <v>112</v>
      </c>
      <c r="BC1832" s="40">
        <v>-731</v>
      </c>
      <c r="BD1832" s="40">
        <v>0</v>
      </c>
      <c r="BE1832" s="40">
        <v>-4</v>
      </c>
      <c r="BF1832" s="40">
        <v>0</v>
      </c>
      <c r="BH1832" s="2">
        <v>42262.458333333336</v>
      </c>
      <c r="BI1832" s="2">
        <v>42262.458333333336</v>
      </c>
      <c r="BJ1832" s="2">
        <v>42262.458333333336</v>
      </c>
      <c r="BL1832">
        <v>0</v>
      </c>
      <c r="BM1832">
        <v>0</v>
      </c>
      <c r="BN1832">
        <v>0</v>
      </c>
      <c r="BO1832">
        <v>0</v>
      </c>
      <c r="BP1832">
        <v>4</v>
      </c>
      <c r="BQ1832" s="40">
        <v>4</v>
      </c>
      <c r="BR1832" s="40">
        <v>4</v>
      </c>
      <c r="BS1832" s="40">
        <v>4</v>
      </c>
      <c r="BT1832" s="40">
        <v>0</v>
      </c>
      <c r="BU1832">
        <v>0</v>
      </c>
      <c r="BV1832" s="8" t="s">
        <v>457</v>
      </c>
      <c r="BW1832" s="8" t="s">
        <v>458</v>
      </c>
      <c r="BX1832" s="8" t="s">
        <v>459</v>
      </c>
      <c r="BY1832" s="8" t="s">
        <v>383</v>
      </c>
    </row>
    <row r="1833" spans="1:77" hidden="1">
      <c r="A1833" t="s">
        <v>117</v>
      </c>
      <c r="B1833" s="2">
        <v>42262.5</v>
      </c>
      <c r="C1833" s="1">
        <v>42262</v>
      </c>
      <c r="D1833">
        <v>8</v>
      </c>
      <c r="E1833">
        <v>0</v>
      </c>
      <c r="F1833" s="2">
        <v>42262.333333333336</v>
      </c>
      <c r="G1833" s="8" t="s">
        <v>378</v>
      </c>
      <c r="H1833" s="13" t="s">
        <v>379</v>
      </c>
      <c r="I1833" s="40">
        <v>68</v>
      </c>
      <c r="J1833" s="40">
        <v>65</v>
      </c>
      <c r="K1833" s="40">
        <v>676</v>
      </c>
      <c r="L1833" s="40">
        <v>611</v>
      </c>
      <c r="M1833" s="101">
        <v>0</v>
      </c>
      <c r="W1833" s="40">
        <v>65</v>
      </c>
      <c r="X1833" s="40">
        <v>676</v>
      </c>
      <c r="Y1833" s="40">
        <v>611</v>
      </c>
      <c r="Z1833" s="40">
        <v>0</v>
      </c>
      <c r="AA1833" s="40">
        <v>0</v>
      </c>
      <c r="AW1833" s="40">
        <v>611</v>
      </c>
      <c r="AX1833" s="40">
        <v>-237</v>
      </c>
      <c r="AY1833" s="40">
        <v>848</v>
      </c>
      <c r="AZ1833" s="40">
        <v>1</v>
      </c>
      <c r="BA1833" s="40">
        <v>1</v>
      </c>
      <c r="BB1833" s="40">
        <v>237</v>
      </c>
      <c r="BC1833" s="40">
        <v>-851</v>
      </c>
      <c r="BD1833" s="40">
        <v>0</v>
      </c>
      <c r="BE1833" s="40">
        <v>-3</v>
      </c>
      <c r="BF1833" s="40">
        <v>0</v>
      </c>
      <c r="BH1833" s="2">
        <v>42262.5</v>
      </c>
      <c r="BI1833" s="2">
        <v>42262.5</v>
      </c>
      <c r="BJ1833" s="2">
        <v>42262.5</v>
      </c>
      <c r="BL1833">
        <v>0</v>
      </c>
      <c r="BM1833">
        <v>0</v>
      </c>
      <c r="BN1833">
        <v>0</v>
      </c>
      <c r="BO1833">
        <v>0</v>
      </c>
      <c r="BP1833">
        <v>4</v>
      </c>
      <c r="BQ1833" s="40">
        <v>4</v>
      </c>
      <c r="BR1833" s="40">
        <v>4</v>
      </c>
      <c r="BS1833" s="40">
        <v>4</v>
      </c>
      <c r="BT1833" s="40">
        <v>0</v>
      </c>
      <c r="BU1833">
        <v>0</v>
      </c>
      <c r="BV1833" s="8" t="s">
        <v>457</v>
      </c>
      <c r="BW1833" s="8" t="s">
        <v>458</v>
      </c>
      <c r="BX1833" s="8" t="s">
        <v>459</v>
      </c>
      <c r="BY1833" s="8" t="s">
        <v>383</v>
      </c>
    </row>
    <row r="1834" spans="1:77" hidden="1">
      <c r="A1834" t="s">
        <v>117</v>
      </c>
      <c r="B1834" s="2">
        <v>42262.541666666664</v>
      </c>
      <c r="C1834" s="1">
        <v>42262</v>
      </c>
      <c r="D1834">
        <v>9</v>
      </c>
      <c r="E1834">
        <v>0</v>
      </c>
      <c r="F1834" s="2">
        <v>42262.375</v>
      </c>
      <c r="G1834" s="8" t="s">
        <v>378</v>
      </c>
      <c r="H1834" s="13" t="s">
        <v>379</v>
      </c>
      <c r="I1834" s="40">
        <v>68</v>
      </c>
      <c r="J1834" s="40">
        <v>60</v>
      </c>
      <c r="K1834" s="40">
        <v>679</v>
      </c>
      <c r="L1834" s="40">
        <v>619</v>
      </c>
      <c r="M1834" s="101">
        <v>0</v>
      </c>
      <c r="W1834" s="40">
        <v>60</v>
      </c>
      <c r="X1834" s="40">
        <v>679</v>
      </c>
      <c r="Y1834" s="40">
        <v>619</v>
      </c>
      <c r="Z1834" s="40">
        <v>0</v>
      </c>
      <c r="AA1834" s="40">
        <v>0</v>
      </c>
      <c r="AW1834" s="40">
        <v>619</v>
      </c>
      <c r="AX1834" s="40">
        <v>-320</v>
      </c>
      <c r="AY1834" s="40">
        <v>939</v>
      </c>
      <c r="AZ1834" s="40">
        <v>1</v>
      </c>
      <c r="BA1834" s="40">
        <v>1</v>
      </c>
      <c r="BB1834" s="40">
        <v>320</v>
      </c>
      <c r="BC1834" s="40">
        <v>-941</v>
      </c>
      <c r="BD1834" s="40">
        <v>0</v>
      </c>
      <c r="BE1834" s="40">
        <v>-2</v>
      </c>
      <c r="BF1834" s="40">
        <v>0</v>
      </c>
      <c r="BH1834" s="2">
        <v>42262.541666666664</v>
      </c>
      <c r="BI1834" s="2">
        <v>42262.541666666664</v>
      </c>
      <c r="BJ1834" s="2">
        <v>42262.541666666664</v>
      </c>
      <c r="BL1834">
        <v>0</v>
      </c>
      <c r="BM1834">
        <v>0</v>
      </c>
      <c r="BN1834">
        <v>0</v>
      </c>
      <c r="BO1834">
        <v>0</v>
      </c>
      <c r="BP1834">
        <v>4</v>
      </c>
      <c r="BQ1834" s="40">
        <v>4</v>
      </c>
      <c r="BR1834" s="40">
        <v>4</v>
      </c>
      <c r="BS1834" s="40">
        <v>4</v>
      </c>
      <c r="BT1834" s="40">
        <v>0</v>
      </c>
      <c r="BU1834">
        <v>0</v>
      </c>
      <c r="BV1834" s="8" t="s">
        <v>457</v>
      </c>
      <c r="BW1834" s="8" t="s">
        <v>458</v>
      </c>
      <c r="BX1834" s="8" t="s">
        <v>459</v>
      </c>
      <c r="BY1834" s="8" t="s">
        <v>383</v>
      </c>
    </row>
    <row r="1835" spans="1:77" hidden="1">
      <c r="A1835" t="s">
        <v>117</v>
      </c>
      <c r="B1835" s="2">
        <v>42262.583333333336</v>
      </c>
      <c r="C1835" s="1">
        <v>42262</v>
      </c>
      <c r="D1835">
        <v>10</v>
      </c>
      <c r="E1835">
        <v>0</v>
      </c>
      <c r="F1835" s="2">
        <v>42262.416666666664</v>
      </c>
      <c r="G1835" s="8" t="s">
        <v>378</v>
      </c>
      <c r="H1835" s="13" t="s">
        <v>379</v>
      </c>
      <c r="I1835" s="40">
        <v>68</v>
      </c>
      <c r="J1835" s="40">
        <v>61</v>
      </c>
      <c r="K1835" s="40">
        <v>745</v>
      </c>
      <c r="L1835" s="40">
        <v>684</v>
      </c>
      <c r="M1835" s="101">
        <v>0</v>
      </c>
      <c r="W1835" s="40">
        <v>61</v>
      </c>
      <c r="X1835" s="40">
        <v>745</v>
      </c>
      <c r="Y1835" s="40">
        <v>684</v>
      </c>
      <c r="Z1835" s="40">
        <v>0</v>
      </c>
      <c r="AA1835" s="40">
        <v>0</v>
      </c>
      <c r="AW1835" s="40">
        <v>684</v>
      </c>
      <c r="AX1835" s="40">
        <v>-362</v>
      </c>
      <c r="AY1835" s="40">
        <v>1046</v>
      </c>
      <c r="AZ1835" s="40">
        <v>1</v>
      </c>
      <c r="BA1835" s="40">
        <v>1</v>
      </c>
      <c r="BB1835" s="40">
        <v>362</v>
      </c>
      <c r="BC1835" s="40">
        <v>-1048</v>
      </c>
      <c r="BD1835" s="40">
        <v>0</v>
      </c>
      <c r="BE1835" s="40">
        <v>-2</v>
      </c>
      <c r="BF1835" s="40">
        <v>0</v>
      </c>
      <c r="BH1835" s="2">
        <v>42262.583333333336</v>
      </c>
      <c r="BI1835" s="2">
        <v>42262.583333333336</v>
      </c>
      <c r="BJ1835" s="2">
        <v>42262.583333333336</v>
      </c>
      <c r="BL1835">
        <v>0</v>
      </c>
      <c r="BM1835">
        <v>0</v>
      </c>
      <c r="BN1835">
        <v>0</v>
      </c>
      <c r="BO1835">
        <v>0</v>
      </c>
      <c r="BP1835">
        <v>4</v>
      </c>
      <c r="BQ1835" s="40">
        <v>4</v>
      </c>
      <c r="BR1835" s="40">
        <v>4</v>
      </c>
      <c r="BS1835" s="40">
        <v>4</v>
      </c>
      <c r="BT1835" s="40">
        <v>0</v>
      </c>
      <c r="BU1835">
        <v>0</v>
      </c>
      <c r="BV1835" s="8" t="s">
        <v>457</v>
      </c>
      <c r="BW1835" s="8" t="s">
        <v>458</v>
      </c>
      <c r="BX1835" s="8" t="s">
        <v>459</v>
      </c>
      <c r="BY1835" s="8" t="s">
        <v>383</v>
      </c>
    </row>
    <row r="1836" spans="1:77" hidden="1">
      <c r="A1836" t="s">
        <v>117</v>
      </c>
      <c r="B1836" s="2">
        <v>42262.625</v>
      </c>
      <c r="C1836" s="1">
        <v>42262</v>
      </c>
      <c r="D1836">
        <v>11</v>
      </c>
      <c r="E1836">
        <v>0</v>
      </c>
      <c r="F1836" s="2">
        <v>42262.458333333336</v>
      </c>
      <c r="G1836" s="8" t="s">
        <v>378</v>
      </c>
      <c r="H1836" s="13" t="s">
        <v>379</v>
      </c>
      <c r="I1836" s="40">
        <v>68</v>
      </c>
      <c r="J1836" s="40">
        <v>66</v>
      </c>
      <c r="K1836" s="40">
        <v>938</v>
      </c>
      <c r="L1836" s="40">
        <v>872</v>
      </c>
      <c r="M1836" s="101">
        <v>0</v>
      </c>
      <c r="W1836" s="40">
        <v>66</v>
      </c>
      <c r="X1836" s="40">
        <v>938</v>
      </c>
      <c r="Y1836" s="40">
        <v>872</v>
      </c>
      <c r="Z1836" s="40">
        <v>0</v>
      </c>
      <c r="AA1836" s="40">
        <v>0</v>
      </c>
      <c r="AW1836" s="40">
        <v>872</v>
      </c>
      <c r="AX1836" s="40">
        <v>-324</v>
      </c>
      <c r="AY1836" s="40">
        <v>1196</v>
      </c>
      <c r="AZ1836" s="40">
        <v>1</v>
      </c>
      <c r="BA1836" s="40">
        <v>1</v>
      </c>
      <c r="BB1836" s="40">
        <v>324</v>
      </c>
      <c r="BC1836" s="40">
        <v>-1199</v>
      </c>
      <c r="BD1836" s="40">
        <v>0</v>
      </c>
      <c r="BE1836" s="40">
        <v>-3</v>
      </c>
      <c r="BF1836" s="40">
        <v>0</v>
      </c>
      <c r="BH1836" s="2">
        <v>42262.625</v>
      </c>
      <c r="BI1836" s="2">
        <v>42262.625</v>
      </c>
      <c r="BJ1836" s="2">
        <v>42262.625</v>
      </c>
      <c r="BL1836">
        <v>0</v>
      </c>
      <c r="BM1836">
        <v>0</v>
      </c>
      <c r="BN1836">
        <v>0</v>
      </c>
      <c r="BO1836">
        <v>0</v>
      </c>
      <c r="BP1836">
        <v>4</v>
      </c>
      <c r="BQ1836" s="40">
        <v>4</v>
      </c>
      <c r="BR1836" s="40">
        <v>4</v>
      </c>
      <c r="BS1836" s="40">
        <v>4</v>
      </c>
      <c r="BT1836" s="40">
        <v>0</v>
      </c>
      <c r="BU1836">
        <v>0</v>
      </c>
      <c r="BV1836" s="8" t="s">
        <v>457</v>
      </c>
      <c r="BW1836" s="8" t="s">
        <v>458</v>
      </c>
      <c r="BX1836" s="8" t="s">
        <v>459</v>
      </c>
      <c r="BY1836" s="8" t="s">
        <v>383</v>
      </c>
    </row>
    <row r="1837" spans="1:77" hidden="1">
      <c r="A1837" t="s">
        <v>117</v>
      </c>
      <c r="B1837" s="2">
        <v>42262.666666666664</v>
      </c>
      <c r="C1837" s="1">
        <v>42262</v>
      </c>
      <c r="D1837">
        <v>12</v>
      </c>
      <c r="E1837">
        <v>0</v>
      </c>
      <c r="F1837" s="2">
        <v>42262.5</v>
      </c>
      <c r="G1837" s="8" t="s">
        <v>378</v>
      </c>
      <c r="H1837" s="13" t="s">
        <v>379</v>
      </c>
      <c r="I1837" s="40">
        <v>68</v>
      </c>
      <c r="J1837" s="40">
        <v>71</v>
      </c>
      <c r="K1837" s="40">
        <v>1284</v>
      </c>
      <c r="L1837" s="40">
        <v>1213</v>
      </c>
      <c r="M1837" s="101">
        <v>0</v>
      </c>
      <c r="W1837" s="40">
        <v>71</v>
      </c>
      <c r="X1837" s="40">
        <v>1284</v>
      </c>
      <c r="Y1837" s="40">
        <v>1213</v>
      </c>
      <c r="Z1837" s="40">
        <v>0</v>
      </c>
      <c r="AA1837" s="40">
        <v>0</v>
      </c>
      <c r="AW1837" s="40">
        <v>1213</v>
      </c>
      <c r="AX1837" s="40">
        <v>-229</v>
      </c>
      <c r="AY1837" s="40">
        <v>1442</v>
      </c>
      <c r="AZ1837" s="40">
        <v>1</v>
      </c>
      <c r="BA1837" s="40">
        <v>1</v>
      </c>
      <c r="BB1837" s="40">
        <v>229</v>
      </c>
      <c r="BC1837" s="40">
        <v>-1443</v>
      </c>
      <c r="BD1837" s="40">
        <v>0</v>
      </c>
      <c r="BE1837" s="40">
        <v>-1</v>
      </c>
      <c r="BF1837" s="40">
        <v>0</v>
      </c>
      <c r="BH1837" s="2">
        <v>42262.666666666664</v>
      </c>
      <c r="BI1837" s="2">
        <v>42262.666666666664</v>
      </c>
      <c r="BJ1837" s="2">
        <v>42262.666666666664</v>
      </c>
      <c r="BL1837">
        <v>0</v>
      </c>
      <c r="BM1837">
        <v>0</v>
      </c>
      <c r="BN1837">
        <v>0</v>
      </c>
      <c r="BO1837">
        <v>0</v>
      </c>
      <c r="BP1837">
        <v>4</v>
      </c>
      <c r="BQ1837" s="40">
        <v>4</v>
      </c>
      <c r="BR1837" s="40">
        <v>4</v>
      </c>
      <c r="BS1837" s="40">
        <v>4</v>
      </c>
      <c r="BT1837" s="40">
        <v>0</v>
      </c>
      <c r="BU1837">
        <v>0</v>
      </c>
      <c r="BV1837" s="8" t="s">
        <v>457</v>
      </c>
      <c r="BW1837" s="8" t="s">
        <v>458</v>
      </c>
      <c r="BX1837" s="8" t="s">
        <v>459</v>
      </c>
      <c r="BY1837" s="8" t="s">
        <v>383</v>
      </c>
    </row>
    <row r="1838" spans="1:77" hidden="1">
      <c r="A1838" t="s">
        <v>117</v>
      </c>
      <c r="B1838" s="2">
        <v>42262.708333333336</v>
      </c>
      <c r="C1838" s="1">
        <v>42262</v>
      </c>
      <c r="D1838">
        <v>13</v>
      </c>
      <c r="E1838">
        <v>0</v>
      </c>
      <c r="F1838" s="2">
        <v>42262.541666666664</v>
      </c>
      <c r="G1838" s="8" t="s">
        <v>378</v>
      </c>
      <c r="H1838" s="13" t="s">
        <v>379</v>
      </c>
      <c r="I1838" s="40">
        <v>68</v>
      </c>
      <c r="J1838" s="40">
        <v>76</v>
      </c>
      <c r="K1838" s="40">
        <v>1356</v>
      </c>
      <c r="L1838" s="40">
        <v>1280</v>
      </c>
      <c r="M1838" s="101">
        <v>0</v>
      </c>
      <c r="W1838" s="40">
        <v>76</v>
      </c>
      <c r="X1838" s="40">
        <v>1356</v>
      </c>
      <c r="Y1838" s="40">
        <v>1280</v>
      </c>
      <c r="Z1838" s="40">
        <v>0</v>
      </c>
      <c r="AA1838" s="40">
        <v>0</v>
      </c>
      <c r="AW1838" s="40">
        <v>1280</v>
      </c>
      <c r="AX1838" s="40">
        <v>-258</v>
      </c>
      <c r="AY1838" s="40">
        <v>1538</v>
      </c>
      <c r="AZ1838" s="40">
        <v>1</v>
      </c>
      <c r="BA1838" s="40">
        <v>1</v>
      </c>
      <c r="BB1838" s="40">
        <v>258</v>
      </c>
      <c r="BC1838" s="40">
        <v>-1540</v>
      </c>
      <c r="BD1838" s="40">
        <v>0</v>
      </c>
      <c r="BE1838" s="40">
        <v>-2</v>
      </c>
      <c r="BF1838" s="40">
        <v>0</v>
      </c>
      <c r="BH1838" s="2">
        <v>42262.708333333336</v>
      </c>
      <c r="BI1838" s="2">
        <v>42262.708333333336</v>
      </c>
      <c r="BJ1838" s="2">
        <v>42262.708333333336</v>
      </c>
      <c r="BL1838">
        <v>0</v>
      </c>
      <c r="BM1838">
        <v>0</v>
      </c>
      <c r="BN1838">
        <v>0</v>
      </c>
      <c r="BO1838">
        <v>0</v>
      </c>
      <c r="BP1838">
        <v>4</v>
      </c>
      <c r="BQ1838" s="40">
        <v>4</v>
      </c>
      <c r="BR1838" s="40">
        <v>4</v>
      </c>
      <c r="BS1838" s="40">
        <v>4</v>
      </c>
      <c r="BT1838" s="40">
        <v>0</v>
      </c>
      <c r="BU1838">
        <v>0</v>
      </c>
      <c r="BV1838" s="8" t="s">
        <v>457</v>
      </c>
      <c r="BW1838" s="8" t="s">
        <v>458</v>
      </c>
      <c r="BX1838" s="8" t="s">
        <v>459</v>
      </c>
      <c r="BY1838" s="8" t="s">
        <v>383</v>
      </c>
    </row>
    <row r="1839" spans="1:77" hidden="1">
      <c r="A1839" t="s">
        <v>117</v>
      </c>
      <c r="B1839" s="2">
        <v>42262.75</v>
      </c>
      <c r="C1839" s="1">
        <v>42262</v>
      </c>
      <c r="D1839">
        <v>14</v>
      </c>
      <c r="E1839">
        <v>0</v>
      </c>
      <c r="F1839" s="2">
        <v>42262.583333333336</v>
      </c>
      <c r="G1839" s="8" t="s">
        <v>378</v>
      </c>
      <c r="H1839" s="13" t="s">
        <v>379</v>
      </c>
      <c r="I1839" s="40">
        <v>68</v>
      </c>
      <c r="J1839" s="40">
        <v>77</v>
      </c>
      <c r="K1839" s="40">
        <v>1385</v>
      </c>
      <c r="L1839" s="40">
        <v>1308</v>
      </c>
      <c r="M1839" s="101">
        <v>0</v>
      </c>
      <c r="W1839" s="40">
        <v>77</v>
      </c>
      <c r="X1839" s="40">
        <v>1385</v>
      </c>
      <c r="Y1839" s="40">
        <v>1308</v>
      </c>
      <c r="Z1839" s="40">
        <v>0</v>
      </c>
      <c r="AA1839" s="40">
        <v>0</v>
      </c>
      <c r="AW1839" s="40">
        <v>1308</v>
      </c>
      <c r="AX1839" s="40">
        <v>-221</v>
      </c>
      <c r="AY1839" s="40">
        <v>1529</v>
      </c>
      <c r="AZ1839" s="40">
        <v>1</v>
      </c>
      <c r="BA1839" s="40">
        <v>1</v>
      </c>
      <c r="BB1839" s="40">
        <v>221</v>
      </c>
      <c r="BC1839" s="40">
        <v>-1531</v>
      </c>
      <c r="BD1839" s="40">
        <v>0</v>
      </c>
      <c r="BE1839" s="40">
        <v>-2</v>
      </c>
      <c r="BF1839" s="40">
        <v>0</v>
      </c>
      <c r="BH1839" s="2">
        <v>42262.75</v>
      </c>
      <c r="BI1839" s="2">
        <v>42262.75</v>
      </c>
      <c r="BJ1839" s="2">
        <v>42262.75</v>
      </c>
      <c r="BL1839">
        <v>0</v>
      </c>
      <c r="BM1839">
        <v>0</v>
      </c>
      <c r="BN1839">
        <v>0</v>
      </c>
      <c r="BO1839">
        <v>0</v>
      </c>
      <c r="BP1839">
        <v>4</v>
      </c>
      <c r="BQ1839" s="40">
        <v>4</v>
      </c>
      <c r="BR1839" s="40">
        <v>4</v>
      </c>
      <c r="BS1839" s="40">
        <v>4</v>
      </c>
      <c r="BT1839" s="40">
        <v>0</v>
      </c>
      <c r="BU1839">
        <v>0</v>
      </c>
      <c r="BV1839" s="8" t="s">
        <v>457</v>
      </c>
      <c r="BW1839" s="8" t="s">
        <v>458</v>
      </c>
      <c r="BX1839" s="8" t="s">
        <v>459</v>
      </c>
      <c r="BY1839" s="8" t="s">
        <v>383</v>
      </c>
    </row>
    <row r="1840" spans="1:77" hidden="1">
      <c r="A1840" t="s">
        <v>117</v>
      </c>
      <c r="B1840" s="2">
        <v>42262.791666666664</v>
      </c>
      <c r="C1840" s="1">
        <v>42262</v>
      </c>
      <c r="D1840">
        <v>15</v>
      </c>
      <c r="E1840">
        <v>0</v>
      </c>
      <c r="F1840" s="2">
        <v>42262.625</v>
      </c>
      <c r="G1840" s="8" t="s">
        <v>378</v>
      </c>
      <c r="H1840" s="13" t="s">
        <v>379</v>
      </c>
      <c r="I1840" s="40">
        <v>68</v>
      </c>
      <c r="J1840" s="40">
        <v>83</v>
      </c>
      <c r="K1840" s="40">
        <v>1392</v>
      </c>
      <c r="L1840" s="40">
        <v>1309</v>
      </c>
      <c r="M1840" s="101">
        <v>0</v>
      </c>
      <c r="W1840" s="40">
        <v>83</v>
      </c>
      <c r="X1840" s="40">
        <v>1392</v>
      </c>
      <c r="Y1840" s="40">
        <v>1309</v>
      </c>
      <c r="Z1840" s="40">
        <v>0</v>
      </c>
      <c r="AA1840" s="40">
        <v>0</v>
      </c>
      <c r="AW1840" s="40">
        <v>1309</v>
      </c>
      <c r="AX1840" s="40">
        <v>-251</v>
      </c>
      <c r="AY1840" s="40">
        <v>1560</v>
      </c>
      <c r="AZ1840" s="40">
        <v>1</v>
      </c>
      <c r="BA1840" s="40">
        <v>1</v>
      </c>
      <c r="BB1840" s="40">
        <v>251</v>
      </c>
      <c r="BC1840" s="40">
        <v>-1566</v>
      </c>
      <c r="BD1840" s="40">
        <v>0</v>
      </c>
      <c r="BE1840" s="40">
        <v>-6</v>
      </c>
      <c r="BF1840" s="40">
        <v>0</v>
      </c>
      <c r="BH1840" s="2">
        <v>42262.791666666664</v>
      </c>
      <c r="BI1840" s="2">
        <v>42262.791666666664</v>
      </c>
      <c r="BJ1840" s="2">
        <v>42262.791666666664</v>
      </c>
      <c r="BL1840">
        <v>0</v>
      </c>
      <c r="BM1840">
        <v>0</v>
      </c>
      <c r="BN1840">
        <v>0</v>
      </c>
      <c r="BO1840">
        <v>0</v>
      </c>
      <c r="BP1840">
        <v>4</v>
      </c>
      <c r="BQ1840" s="40">
        <v>4</v>
      </c>
      <c r="BR1840" s="40">
        <v>4</v>
      </c>
      <c r="BS1840" s="40">
        <v>4</v>
      </c>
      <c r="BT1840" s="40">
        <v>0</v>
      </c>
      <c r="BU1840">
        <v>0</v>
      </c>
      <c r="BV1840" s="8" t="s">
        <v>457</v>
      </c>
      <c r="BW1840" s="8" t="s">
        <v>458</v>
      </c>
      <c r="BX1840" s="8" t="s">
        <v>459</v>
      </c>
      <c r="BY1840" s="8" t="s">
        <v>383</v>
      </c>
    </row>
    <row r="1841" spans="1:77" hidden="1">
      <c r="A1841" t="s">
        <v>117</v>
      </c>
      <c r="B1841" s="2">
        <v>42262.833333333336</v>
      </c>
      <c r="C1841" s="1">
        <v>42262</v>
      </c>
      <c r="D1841">
        <v>16</v>
      </c>
      <c r="E1841">
        <v>0</v>
      </c>
      <c r="F1841" s="2">
        <v>42262.666666666664</v>
      </c>
      <c r="G1841" s="8" t="s">
        <v>378</v>
      </c>
      <c r="H1841" s="13" t="s">
        <v>379</v>
      </c>
      <c r="I1841" s="40">
        <v>68</v>
      </c>
      <c r="J1841" s="40">
        <v>76</v>
      </c>
      <c r="K1841" s="40">
        <v>1394</v>
      </c>
      <c r="L1841" s="40">
        <v>1318</v>
      </c>
      <c r="M1841" s="101">
        <v>0</v>
      </c>
      <c r="W1841" s="40">
        <v>76</v>
      </c>
      <c r="X1841" s="40">
        <v>1394</v>
      </c>
      <c r="Y1841" s="40">
        <v>1318</v>
      </c>
      <c r="Z1841" s="40">
        <v>0</v>
      </c>
      <c r="AA1841" s="40">
        <v>0</v>
      </c>
      <c r="AW1841" s="40">
        <v>1318</v>
      </c>
      <c r="AX1841" s="40">
        <v>-295</v>
      </c>
      <c r="AY1841" s="40">
        <v>1613</v>
      </c>
      <c r="AZ1841" s="40">
        <v>1</v>
      </c>
      <c r="BA1841" s="40">
        <v>1</v>
      </c>
      <c r="BB1841" s="40">
        <v>295</v>
      </c>
      <c r="BC1841" s="40">
        <v>-1614</v>
      </c>
      <c r="BD1841" s="40">
        <v>0</v>
      </c>
      <c r="BE1841" s="40">
        <v>-1</v>
      </c>
      <c r="BF1841" s="40">
        <v>0</v>
      </c>
      <c r="BH1841" s="2">
        <v>42262.833333333336</v>
      </c>
      <c r="BI1841" s="2">
        <v>42262.833333333336</v>
      </c>
      <c r="BJ1841" s="2">
        <v>42262.833333333336</v>
      </c>
      <c r="BL1841">
        <v>0</v>
      </c>
      <c r="BM1841">
        <v>0</v>
      </c>
      <c r="BN1841">
        <v>0</v>
      </c>
      <c r="BO1841">
        <v>0</v>
      </c>
      <c r="BP1841">
        <v>4</v>
      </c>
      <c r="BQ1841" s="40">
        <v>4</v>
      </c>
      <c r="BR1841" s="40">
        <v>4</v>
      </c>
      <c r="BS1841" s="40">
        <v>4</v>
      </c>
      <c r="BT1841" s="40">
        <v>0</v>
      </c>
      <c r="BU1841">
        <v>0</v>
      </c>
      <c r="BV1841" s="8" t="s">
        <v>457</v>
      </c>
      <c r="BW1841" s="8" t="s">
        <v>458</v>
      </c>
      <c r="BX1841" s="8" t="s">
        <v>459</v>
      </c>
      <c r="BY1841" s="8" t="s">
        <v>383</v>
      </c>
    </row>
    <row r="1842" spans="1:77" hidden="1">
      <c r="A1842" t="s">
        <v>117</v>
      </c>
      <c r="B1842" s="2">
        <v>42262.875</v>
      </c>
      <c r="C1842" s="1">
        <v>42262</v>
      </c>
      <c r="D1842">
        <v>17</v>
      </c>
      <c r="E1842">
        <v>0</v>
      </c>
      <c r="F1842" s="2">
        <v>42262.708333333336</v>
      </c>
      <c r="G1842" s="8" t="s">
        <v>378</v>
      </c>
      <c r="H1842" s="13" t="s">
        <v>379</v>
      </c>
      <c r="I1842" s="40">
        <v>68</v>
      </c>
      <c r="J1842" s="40">
        <v>76</v>
      </c>
      <c r="K1842" s="40">
        <v>1399</v>
      </c>
      <c r="L1842" s="40">
        <v>1323</v>
      </c>
      <c r="M1842" s="101">
        <v>0</v>
      </c>
      <c r="W1842" s="40">
        <v>76</v>
      </c>
      <c r="X1842" s="40">
        <v>1399</v>
      </c>
      <c r="Y1842" s="40">
        <v>1323</v>
      </c>
      <c r="Z1842" s="40">
        <v>0</v>
      </c>
      <c r="AA1842" s="40">
        <v>0</v>
      </c>
      <c r="AW1842" s="40">
        <v>1323</v>
      </c>
      <c r="AX1842" s="40">
        <v>-275</v>
      </c>
      <c r="AY1842" s="40">
        <v>1598</v>
      </c>
      <c r="AZ1842" s="40">
        <v>1</v>
      </c>
      <c r="BA1842" s="40">
        <v>1</v>
      </c>
      <c r="BB1842" s="40">
        <v>275</v>
      </c>
      <c r="BC1842" s="40">
        <v>-1598</v>
      </c>
      <c r="BD1842" s="40">
        <v>0</v>
      </c>
      <c r="BE1842" s="40">
        <v>0</v>
      </c>
      <c r="BF1842" s="40">
        <v>0</v>
      </c>
      <c r="BH1842" s="2">
        <v>42262.875</v>
      </c>
      <c r="BI1842" s="2">
        <v>42262.875</v>
      </c>
      <c r="BJ1842" s="2">
        <v>42262.875</v>
      </c>
      <c r="BL1842">
        <v>0</v>
      </c>
      <c r="BM1842">
        <v>0</v>
      </c>
      <c r="BN1842">
        <v>0</v>
      </c>
      <c r="BO1842">
        <v>0</v>
      </c>
      <c r="BP1842">
        <v>4</v>
      </c>
      <c r="BQ1842" s="40">
        <v>4</v>
      </c>
      <c r="BR1842" s="40">
        <v>4</v>
      </c>
      <c r="BS1842" s="40">
        <v>4</v>
      </c>
      <c r="BT1842" s="40">
        <v>0</v>
      </c>
      <c r="BU1842">
        <v>0</v>
      </c>
      <c r="BV1842" s="8" t="s">
        <v>457</v>
      </c>
      <c r="BW1842" s="8" t="s">
        <v>458</v>
      </c>
      <c r="BX1842" s="8" t="s">
        <v>459</v>
      </c>
      <c r="BY1842" s="8" t="s">
        <v>383</v>
      </c>
    </row>
    <row r="1843" spans="1:77" hidden="1">
      <c r="A1843" t="s">
        <v>117</v>
      </c>
      <c r="B1843" s="2">
        <v>42262.916666666664</v>
      </c>
      <c r="C1843" s="1">
        <v>42262</v>
      </c>
      <c r="D1843">
        <v>18</v>
      </c>
      <c r="E1843">
        <v>0</v>
      </c>
      <c r="F1843" s="2">
        <v>42262.75</v>
      </c>
      <c r="G1843" s="8" t="s">
        <v>378</v>
      </c>
      <c r="H1843" s="13" t="s">
        <v>379</v>
      </c>
      <c r="I1843" s="40">
        <v>68</v>
      </c>
      <c r="J1843" s="40">
        <v>77</v>
      </c>
      <c r="K1843" s="40">
        <v>1402</v>
      </c>
      <c r="L1843" s="40">
        <v>1325</v>
      </c>
      <c r="M1843" s="101">
        <v>0</v>
      </c>
      <c r="W1843" s="40">
        <v>77</v>
      </c>
      <c r="X1843" s="40">
        <v>1402</v>
      </c>
      <c r="Y1843" s="40">
        <v>1325</v>
      </c>
      <c r="Z1843" s="40">
        <v>0</v>
      </c>
      <c r="AA1843" s="40">
        <v>0</v>
      </c>
      <c r="AW1843" s="40">
        <v>1325</v>
      </c>
      <c r="AX1843" s="40">
        <v>-300</v>
      </c>
      <c r="AY1843" s="40">
        <v>1625</v>
      </c>
      <c r="AZ1843" s="40">
        <v>1</v>
      </c>
      <c r="BA1843" s="40">
        <v>1</v>
      </c>
      <c r="BB1843" s="40">
        <v>300</v>
      </c>
      <c r="BC1843" s="40">
        <v>-1626</v>
      </c>
      <c r="BD1843" s="40">
        <v>0</v>
      </c>
      <c r="BE1843" s="40">
        <v>-1</v>
      </c>
      <c r="BF1843" s="40">
        <v>0</v>
      </c>
      <c r="BH1843" s="2">
        <v>42262.916666666664</v>
      </c>
      <c r="BI1843" s="2">
        <v>42262.916666666664</v>
      </c>
      <c r="BJ1843" s="2">
        <v>42262.916666666664</v>
      </c>
      <c r="BL1843">
        <v>0</v>
      </c>
      <c r="BM1843">
        <v>0</v>
      </c>
      <c r="BN1843">
        <v>0</v>
      </c>
      <c r="BO1843">
        <v>0</v>
      </c>
      <c r="BP1843">
        <v>4</v>
      </c>
      <c r="BQ1843" s="40">
        <v>4</v>
      </c>
      <c r="BR1843" s="40">
        <v>4</v>
      </c>
      <c r="BS1843" s="40">
        <v>4</v>
      </c>
      <c r="BT1843" s="40">
        <v>0</v>
      </c>
      <c r="BU1843">
        <v>0</v>
      </c>
      <c r="BV1843" s="8" t="s">
        <v>457</v>
      </c>
      <c r="BW1843" s="8" t="s">
        <v>458</v>
      </c>
      <c r="BX1843" s="8" t="s">
        <v>459</v>
      </c>
      <c r="BY1843" s="8" t="s">
        <v>383</v>
      </c>
    </row>
    <row r="1844" spans="1:77" hidden="1">
      <c r="A1844" t="s">
        <v>117</v>
      </c>
      <c r="B1844" s="2">
        <v>42262.958333333336</v>
      </c>
      <c r="C1844" s="1">
        <v>42262</v>
      </c>
      <c r="D1844">
        <v>19</v>
      </c>
      <c r="E1844">
        <v>0</v>
      </c>
      <c r="F1844" s="2">
        <v>42262.791666666664</v>
      </c>
      <c r="G1844" s="8" t="s">
        <v>378</v>
      </c>
      <c r="H1844" s="13" t="s">
        <v>379</v>
      </c>
      <c r="I1844" s="40">
        <v>68</v>
      </c>
      <c r="J1844" s="40">
        <v>75</v>
      </c>
      <c r="K1844" s="40">
        <v>1210</v>
      </c>
      <c r="L1844" s="40">
        <v>1135</v>
      </c>
      <c r="M1844" s="101">
        <v>0</v>
      </c>
      <c r="W1844" s="40">
        <v>75</v>
      </c>
      <c r="X1844" s="40">
        <v>1210</v>
      </c>
      <c r="Y1844" s="40">
        <v>1135</v>
      </c>
      <c r="Z1844" s="40">
        <v>0</v>
      </c>
      <c r="AA1844" s="40">
        <v>0</v>
      </c>
      <c r="AW1844" s="40">
        <v>1135</v>
      </c>
      <c r="AX1844" s="40">
        <v>-474</v>
      </c>
      <c r="AY1844" s="40">
        <v>1609</v>
      </c>
      <c r="AZ1844" s="40">
        <v>1</v>
      </c>
      <c r="BA1844" s="40">
        <v>1</v>
      </c>
      <c r="BB1844" s="40">
        <v>474</v>
      </c>
      <c r="BC1844" s="40">
        <v>-1613</v>
      </c>
      <c r="BD1844" s="40">
        <v>0</v>
      </c>
      <c r="BE1844" s="40">
        <v>-4</v>
      </c>
      <c r="BF1844" s="40">
        <v>0</v>
      </c>
      <c r="BH1844" s="2">
        <v>42262.958333333336</v>
      </c>
      <c r="BI1844" s="2">
        <v>42262.958333333336</v>
      </c>
      <c r="BJ1844" s="2">
        <v>42262.958333333336</v>
      </c>
      <c r="BL1844">
        <v>0</v>
      </c>
      <c r="BM1844">
        <v>0</v>
      </c>
      <c r="BN1844">
        <v>0</v>
      </c>
      <c r="BO1844">
        <v>0</v>
      </c>
      <c r="BP1844">
        <v>4</v>
      </c>
      <c r="BQ1844" s="40">
        <v>4</v>
      </c>
      <c r="BR1844" s="40">
        <v>4</v>
      </c>
      <c r="BS1844" s="40">
        <v>4</v>
      </c>
      <c r="BT1844" s="40">
        <v>0</v>
      </c>
      <c r="BU1844">
        <v>0</v>
      </c>
      <c r="BV1844" s="8" t="s">
        <v>457</v>
      </c>
      <c r="BW1844" s="8" t="s">
        <v>458</v>
      </c>
      <c r="BX1844" s="8" t="s">
        <v>459</v>
      </c>
      <c r="BY1844" s="8" t="s">
        <v>383</v>
      </c>
    </row>
    <row r="1845" spans="1:77" hidden="1">
      <c r="A1845" t="s">
        <v>117</v>
      </c>
      <c r="B1845" s="2">
        <v>42263</v>
      </c>
      <c r="C1845" s="1">
        <v>42262</v>
      </c>
      <c r="D1845">
        <v>20</v>
      </c>
      <c r="E1845">
        <v>0</v>
      </c>
      <c r="F1845" s="2">
        <v>42262.833333333336</v>
      </c>
      <c r="G1845" s="8" t="s">
        <v>378</v>
      </c>
      <c r="H1845" s="13" t="s">
        <v>379</v>
      </c>
      <c r="I1845" s="40">
        <v>68</v>
      </c>
      <c r="J1845" s="40">
        <v>70</v>
      </c>
      <c r="K1845" s="40">
        <v>1171</v>
      </c>
      <c r="L1845" s="40">
        <v>1101</v>
      </c>
      <c r="M1845" s="101">
        <v>0</v>
      </c>
      <c r="W1845" s="40">
        <v>70</v>
      </c>
      <c r="X1845" s="40">
        <v>1171</v>
      </c>
      <c r="Y1845" s="40">
        <v>1101</v>
      </c>
      <c r="Z1845" s="40">
        <v>0</v>
      </c>
      <c r="AA1845" s="40">
        <v>0</v>
      </c>
      <c r="AW1845" s="40">
        <v>1101</v>
      </c>
      <c r="AX1845" s="40">
        <v>-499</v>
      </c>
      <c r="AY1845" s="40">
        <v>1600</v>
      </c>
      <c r="AZ1845" s="40">
        <v>1</v>
      </c>
      <c r="BA1845" s="40">
        <v>1</v>
      </c>
      <c r="BB1845" s="40">
        <v>499</v>
      </c>
      <c r="BC1845" s="40">
        <v>-1601</v>
      </c>
      <c r="BD1845" s="40">
        <v>0</v>
      </c>
      <c r="BE1845" s="40">
        <v>-1</v>
      </c>
      <c r="BF1845" s="40">
        <v>0</v>
      </c>
      <c r="BH1845" s="2">
        <v>42263</v>
      </c>
      <c r="BI1845" s="2">
        <v>42263</v>
      </c>
      <c r="BJ1845" s="2">
        <v>42263</v>
      </c>
      <c r="BL1845">
        <v>0</v>
      </c>
      <c r="BM1845">
        <v>0</v>
      </c>
      <c r="BN1845">
        <v>0</v>
      </c>
      <c r="BO1845">
        <v>0</v>
      </c>
      <c r="BP1845">
        <v>4</v>
      </c>
      <c r="BQ1845" s="40">
        <v>4</v>
      </c>
      <c r="BR1845" s="40">
        <v>4</v>
      </c>
      <c r="BS1845" s="40">
        <v>4</v>
      </c>
      <c r="BT1845" s="40">
        <v>0</v>
      </c>
      <c r="BU1845">
        <v>0</v>
      </c>
      <c r="BV1845" s="8" t="s">
        <v>457</v>
      </c>
      <c r="BW1845" s="8" t="s">
        <v>458</v>
      </c>
      <c r="BX1845" s="8" t="s">
        <v>459</v>
      </c>
      <c r="BY1845" s="8" t="s">
        <v>383</v>
      </c>
    </row>
    <row r="1846" spans="1:77" hidden="1">
      <c r="A1846" t="s">
        <v>117</v>
      </c>
      <c r="B1846" s="2">
        <v>42263.041666666664</v>
      </c>
      <c r="C1846" s="1">
        <v>42262</v>
      </c>
      <c r="D1846">
        <v>21</v>
      </c>
      <c r="E1846">
        <v>0</v>
      </c>
      <c r="F1846" s="2">
        <v>42262.875</v>
      </c>
      <c r="G1846" s="8" t="s">
        <v>378</v>
      </c>
      <c r="H1846" s="13" t="s">
        <v>379</v>
      </c>
      <c r="I1846" s="40">
        <v>68</v>
      </c>
      <c r="J1846" s="40">
        <v>71</v>
      </c>
      <c r="K1846" s="40">
        <v>1166</v>
      </c>
      <c r="L1846" s="40">
        <v>1095</v>
      </c>
      <c r="M1846" s="101">
        <v>0</v>
      </c>
      <c r="W1846" s="40">
        <v>71</v>
      </c>
      <c r="X1846" s="40">
        <v>1166</v>
      </c>
      <c r="Y1846" s="40">
        <v>1095</v>
      </c>
      <c r="Z1846" s="40">
        <v>0</v>
      </c>
      <c r="AA1846" s="40">
        <v>0</v>
      </c>
      <c r="AW1846" s="40">
        <v>1095</v>
      </c>
      <c r="AX1846" s="40">
        <v>-414</v>
      </c>
      <c r="AY1846" s="40">
        <v>1509</v>
      </c>
      <c r="AZ1846" s="40">
        <v>1</v>
      </c>
      <c r="BA1846" s="40">
        <v>1</v>
      </c>
      <c r="BB1846" s="40">
        <v>414</v>
      </c>
      <c r="BC1846" s="40">
        <v>-1511</v>
      </c>
      <c r="BD1846" s="40">
        <v>0</v>
      </c>
      <c r="BE1846" s="40">
        <v>-2</v>
      </c>
      <c r="BF1846" s="40">
        <v>0</v>
      </c>
      <c r="BH1846" s="2">
        <v>42263.041666666664</v>
      </c>
      <c r="BI1846" s="2">
        <v>42263.041666666664</v>
      </c>
      <c r="BJ1846" s="2">
        <v>42263.041666666664</v>
      </c>
      <c r="BL1846">
        <v>0</v>
      </c>
      <c r="BM1846">
        <v>0</v>
      </c>
      <c r="BN1846">
        <v>0</v>
      </c>
      <c r="BO1846">
        <v>0</v>
      </c>
      <c r="BP1846">
        <v>4</v>
      </c>
      <c r="BQ1846" s="40">
        <v>4</v>
      </c>
      <c r="BR1846" s="40">
        <v>4</v>
      </c>
      <c r="BS1846" s="40">
        <v>4</v>
      </c>
      <c r="BT1846" s="40">
        <v>0</v>
      </c>
      <c r="BU1846">
        <v>0</v>
      </c>
      <c r="BV1846" s="8" t="s">
        <v>457</v>
      </c>
      <c r="BW1846" s="8" t="s">
        <v>458</v>
      </c>
      <c r="BX1846" s="8" t="s">
        <v>459</v>
      </c>
      <c r="BY1846" s="8" t="s">
        <v>383</v>
      </c>
    </row>
    <row r="1847" spans="1:77" hidden="1">
      <c r="A1847" t="s">
        <v>117</v>
      </c>
      <c r="B1847" s="2">
        <v>42263.083333333336</v>
      </c>
      <c r="C1847" s="1">
        <v>42262</v>
      </c>
      <c r="D1847">
        <v>22</v>
      </c>
      <c r="E1847">
        <v>0</v>
      </c>
      <c r="F1847" s="2">
        <v>42262.916666666664</v>
      </c>
      <c r="G1847" s="8" t="s">
        <v>378</v>
      </c>
      <c r="H1847" s="13" t="s">
        <v>379</v>
      </c>
      <c r="I1847" s="40">
        <v>68</v>
      </c>
      <c r="J1847" s="40">
        <v>66</v>
      </c>
      <c r="K1847" s="40">
        <v>965</v>
      </c>
      <c r="L1847" s="40">
        <v>899</v>
      </c>
      <c r="M1847" s="101">
        <v>0</v>
      </c>
      <c r="W1847" s="40">
        <v>66</v>
      </c>
      <c r="X1847" s="40">
        <v>965</v>
      </c>
      <c r="Y1847" s="40">
        <v>899</v>
      </c>
      <c r="Z1847" s="40">
        <v>0</v>
      </c>
      <c r="AA1847" s="40">
        <v>0</v>
      </c>
      <c r="AW1847" s="40">
        <v>899</v>
      </c>
      <c r="AX1847" s="40">
        <v>-288</v>
      </c>
      <c r="AY1847" s="40">
        <v>1187</v>
      </c>
      <c r="AZ1847" s="40">
        <v>1</v>
      </c>
      <c r="BA1847" s="40">
        <v>1</v>
      </c>
      <c r="BB1847" s="40">
        <v>288</v>
      </c>
      <c r="BC1847" s="40">
        <v>-1187</v>
      </c>
      <c r="BD1847" s="40">
        <v>0</v>
      </c>
      <c r="BE1847" s="40">
        <v>0</v>
      </c>
      <c r="BF1847" s="40">
        <v>0</v>
      </c>
      <c r="BH1847" s="2">
        <v>42263.083333333336</v>
      </c>
      <c r="BI1847" s="2">
        <v>42263.083333333336</v>
      </c>
      <c r="BJ1847" s="2">
        <v>42263.083333333336</v>
      </c>
      <c r="BL1847">
        <v>0</v>
      </c>
      <c r="BM1847">
        <v>0</v>
      </c>
      <c r="BN1847">
        <v>0</v>
      </c>
      <c r="BO1847">
        <v>0</v>
      </c>
      <c r="BP1847">
        <v>4</v>
      </c>
      <c r="BQ1847" s="40">
        <v>4</v>
      </c>
      <c r="BR1847" s="40">
        <v>4</v>
      </c>
      <c r="BS1847" s="40">
        <v>4</v>
      </c>
      <c r="BT1847" s="40">
        <v>0</v>
      </c>
      <c r="BU1847">
        <v>0</v>
      </c>
      <c r="BV1847" s="8" t="s">
        <v>457</v>
      </c>
      <c r="BW1847" s="8" t="s">
        <v>458</v>
      </c>
      <c r="BX1847" s="8" t="s">
        <v>459</v>
      </c>
      <c r="BY1847" s="8" t="s">
        <v>383</v>
      </c>
    </row>
    <row r="1848" spans="1:77" hidden="1">
      <c r="A1848" t="s">
        <v>117</v>
      </c>
      <c r="B1848" s="2">
        <v>42263.125</v>
      </c>
      <c r="C1848" s="1">
        <v>42262</v>
      </c>
      <c r="D1848">
        <v>23</v>
      </c>
      <c r="E1848">
        <v>0</v>
      </c>
      <c r="F1848" s="2">
        <v>42262.958333333336</v>
      </c>
      <c r="G1848" s="8" t="s">
        <v>378</v>
      </c>
      <c r="H1848" s="13" t="s">
        <v>379</v>
      </c>
      <c r="I1848" s="40">
        <v>68</v>
      </c>
      <c r="J1848" s="40">
        <v>66</v>
      </c>
      <c r="K1848" s="40">
        <v>868</v>
      </c>
      <c r="L1848" s="40">
        <v>802</v>
      </c>
      <c r="M1848" s="101">
        <v>0</v>
      </c>
      <c r="W1848" s="40">
        <v>66</v>
      </c>
      <c r="X1848" s="40">
        <v>868</v>
      </c>
      <c r="Y1848" s="40">
        <v>802</v>
      </c>
      <c r="Z1848" s="40">
        <v>0</v>
      </c>
      <c r="AA1848" s="40">
        <v>0</v>
      </c>
      <c r="AW1848" s="40">
        <v>802</v>
      </c>
      <c r="AX1848" s="40">
        <v>-234</v>
      </c>
      <c r="AY1848" s="40">
        <v>1036</v>
      </c>
      <c r="AZ1848" s="40">
        <v>1</v>
      </c>
      <c r="BA1848" s="40">
        <v>1</v>
      </c>
      <c r="BB1848" s="40">
        <v>234</v>
      </c>
      <c r="BC1848" s="40">
        <v>-1038</v>
      </c>
      <c r="BD1848" s="40">
        <v>0</v>
      </c>
      <c r="BE1848" s="40">
        <v>-2</v>
      </c>
      <c r="BF1848" s="40">
        <v>0</v>
      </c>
      <c r="BH1848" s="2">
        <v>42263.125</v>
      </c>
      <c r="BI1848" s="2">
        <v>42263.125</v>
      </c>
      <c r="BJ1848" s="2">
        <v>42263.125</v>
      </c>
      <c r="BL1848">
        <v>0</v>
      </c>
      <c r="BM1848">
        <v>0</v>
      </c>
      <c r="BN1848">
        <v>0</v>
      </c>
      <c r="BO1848">
        <v>0</v>
      </c>
      <c r="BP1848">
        <v>4</v>
      </c>
      <c r="BQ1848" s="40">
        <v>4</v>
      </c>
      <c r="BR1848" s="40">
        <v>4</v>
      </c>
      <c r="BS1848" s="40">
        <v>4</v>
      </c>
      <c r="BT1848" s="40">
        <v>0</v>
      </c>
      <c r="BU1848">
        <v>0</v>
      </c>
      <c r="BV1848" s="8" t="s">
        <v>457</v>
      </c>
      <c r="BW1848" s="8" t="s">
        <v>458</v>
      </c>
      <c r="BX1848" s="8" t="s">
        <v>459</v>
      </c>
      <c r="BY1848" s="8" t="s">
        <v>383</v>
      </c>
    </row>
    <row r="1849" spans="1:77" hidden="1">
      <c r="A1849" t="s">
        <v>117</v>
      </c>
      <c r="B1849" s="2">
        <v>42263.166666666664</v>
      </c>
      <c r="C1849" s="1">
        <v>42262</v>
      </c>
      <c r="D1849">
        <v>24</v>
      </c>
      <c r="E1849">
        <v>0</v>
      </c>
      <c r="F1849" s="2">
        <v>42263</v>
      </c>
      <c r="G1849" s="8" t="s">
        <v>378</v>
      </c>
      <c r="H1849" s="13" t="s">
        <v>379</v>
      </c>
      <c r="I1849" s="40">
        <v>68</v>
      </c>
      <c r="J1849" s="40">
        <v>58</v>
      </c>
      <c r="K1849" s="40">
        <v>676</v>
      </c>
      <c r="L1849" s="40">
        <v>618</v>
      </c>
      <c r="M1849" s="101">
        <v>0</v>
      </c>
      <c r="W1849" s="40">
        <v>58</v>
      </c>
      <c r="X1849" s="40">
        <v>676</v>
      </c>
      <c r="Y1849" s="40">
        <v>618</v>
      </c>
      <c r="Z1849" s="40">
        <v>0</v>
      </c>
      <c r="AA1849" s="40">
        <v>0</v>
      </c>
      <c r="AW1849" s="40">
        <v>618</v>
      </c>
      <c r="AX1849" s="40">
        <v>-224</v>
      </c>
      <c r="AY1849" s="40">
        <v>842</v>
      </c>
      <c r="AZ1849" s="40">
        <v>1</v>
      </c>
      <c r="BA1849" s="40">
        <v>1</v>
      </c>
      <c r="BB1849" s="40">
        <v>224</v>
      </c>
      <c r="BC1849" s="40">
        <v>-843</v>
      </c>
      <c r="BD1849" s="40">
        <v>0</v>
      </c>
      <c r="BE1849" s="40">
        <v>-1</v>
      </c>
      <c r="BF1849" s="40">
        <v>0</v>
      </c>
      <c r="BH1849" s="2">
        <v>42263.166666666664</v>
      </c>
      <c r="BI1849" s="2">
        <v>42263.166666666664</v>
      </c>
      <c r="BJ1849" s="2">
        <v>42263.166666666664</v>
      </c>
      <c r="BL1849">
        <v>0</v>
      </c>
      <c r="BM1849">
        <v>0</v>
      </c>
      <c r="BN1849">
        <v>0</v>
      </c>
      <c r="BO1849">
        <v>0</v>
      </c>
      <c r="BP1849">
        <v>4</v>
      </c>
      <c r="BQ1849" s="40">
        <v>4</v>
      </c>
      <c r="BR1849" s="40">
        <v>4</v>
      </c>
      <c r="BS1849" s="40">
        <v>4</v>
      </c>
      <c r="BT1849" s="40">
        <v>0</v>
      </c>
      <c r="BU1849">
        <v>0</v>
      </c>
      <c r="BV1849" s="8" t="s">
        <v>457</v>
      </c>
      <c r="BW1849" s="8" t="s">
        <v>458</v>
      </c>
      <c r="BX1849" s="8" t="s">
        <v>459</v>
      </c>
      <c r="BY1849" s="8" t="s">
        <v>383</v>
      </c>
    </row>
    <row r="1850" spans="1:77" hidden="1">
      <c r="A1850" t="s">
        <v>117</v>
      </c>
      <c r="B1850" s="2">
        <v>42263.208333333336</v>
      </c>
      <c r="C1850" s="1">
        <v>42263</v>
      </c>
      <c r="D1850">
        <v>1</v>
      </c>
      <c r="E1850">
        <v>0</v>
      </c>
      <c r="F1850" s="2">
        <v>42263.041666666664</v>
      </c>
      <c r="G1850" s="8" t="s">
        <v>378</v>
      </c>
      <c r="H1850" s="13" t="s">
        <v>379</v>
      </c>
      <c r="I1850" s="40">
        <v>70</v>
      </c>
      <c r="J1850" s="40">
        <v>61</v>
      </c>
      <c r="K1850" s="40">
        <v>645</v>
      </c>
      <c r="L1850" s="40">
        <v>584</v>
      </c>
      <c r="M1850" s="101">
        <v>0</v>
      </c>
      <c r="W1850" s="40">
        <v>61</v>
      </c>
      <c r="X1850" s="40">
        <v>645</v>
      </c>
      <c r="Y1850" s="40">
        <v>584</v>
      </c>
      <c r="Z1850" s="40">
        <v>0</v>
      </c>
      <c r="AA1850" s="40">
        <v>0</v>
      </c>
      <c r="AW1850" s="40">
        <v>584</v>
      </c>
      <c r="AX1850" s="40">
        <v>-287</v>
      </c>
      <c r="AY1850" s="40">
        <v>871</v>
      </c>
      <c r="AZ1850" s="40">
        <v>1</v>
      </c>
      <c r="BA1850" s="40">
        <v>1</v>
      </c>
      <c r="BB1850" s="40">
        <v>287</v>
      </c>
      <c r="BC1850" s="40">
        <v>-874</v>
      </c>
      <c r="BD1850" s="40">
        <v>0</v>
      </c>
      <c r="BE1850" s="40">
        <v>-3</v>
      </c>
      <c r="BF1850" s="40">
        <v>0</v>
      </c>
      <c r="BH1850" s="2">
        <v>42263.208333333336</v>
      </c>
      <c r="BI1850" s="2">
        <v>42263.208333333336</v>
      </c>
      <c r="BJ1850" s="2">
        <v>42263.208333333336</v>
      </c>
      <c r="BL1850">
        <v>0</v>
      </c>
      <c r="BM1850">
        <v>0</v>
      </c>
      <c r="BN1850">
        <v>0</v>
      </c>
      <c r="BO1850">
        <v>0</v>
      </c>
      <c r="BP1850">
        <v>4</v>
      </c>
      <c r="BQ1850" s="40">
        <v>4</v>
      </c>
      <c r="BR1850" s="40">
        <v>4</v>
      </c>
      <c r="BS1850" s="40">
        <v>4</v>
      </c>
      <c r="BT1850" s="40">
        <v>0</v>
      </c>
      <c r="BU1850">
        <v>0</v>
      </c>
      <c r="BV1850" s="8" t="s">
        <v>458</v>
      </c>
      <c r="BW1850" s="8" t="s">
        <v>459</v>
      </c>
      <c r="BX1850" s="8" t="s">
        <v>460</v>
      </c>
      <c r="BY1850" s="8" t="s">
        <v>383</v>
      </c>
    </row>
    <row r="1851" spans="1:77" hidden="1">
      <c r="A1851" t="s">
        <v>117</v>
      </c>
      <c r="B1851" s="2">
        <v>42263.25</v>
      </c>
      <c r="C1851" s="1">
        <v>42263</v>
      </c>
      <c r="D1851">
        <v>2</v>
      </c>
      <c r="E1851">
        <v>0</v>
      </c>
      <c r="F1851" s="2">
        <v>42263.083333333336</v>
      </c>
      <c r="G1851" s="8" t="s">
        <v>378</v>
      </c>
      <c r="H1851" s="13" t="s">
        <v>379</v>
      </c>
      <c r="I1851" s="40">
        <v>70</v>
      </c>
      <c r="J1851" s="40">
        <v>60</v>
      </c>
      <c r="K1851" s="40">
        <v>650</v>
      </c>
      <c r="L1851" s="40">
        <v>590</v>
      </c>
      <c r="M1851" s="101">
        <v>0</v>
      </c>
      <c r="W1851" s="40">
        <v>60</v>
      </c>
      <c r="X1851" s="40">
        <v>650</v>
      </c>
      <c r="Y1851" s="40">
        <v>590</v>
      </c>
      <c r="Z1851" s="40">
        <v>0</v>
      </c>
      <c r="AA1851" s="40">
        <v>0</v>
      </c>
      <c r="AW1851" s="40">
        <v>590</v>
      </c>
      <c r="AX1851" s="40">
        <v>-254</v>
      </c>
      <c r="AY1851" s="40">
        <v>844</v>
      </c>
      <c r="AZ1851" s="40">
        <v>1</v>
      </c>
      <c r="BA1851" s="40">
        <v>1</v>
      </c>
      <c r="BB1851" s="40">
        <v>254</v>
      </c>
      <c r="BC1851" s="40">
        <v>-841</v>
      </c>
      <c r="BD1851" s="40">
        <v>0</v>
      </c>
      <c r="BE1851" s="40">
        <v>3</v>
      </c>
      <c r="BF1851" s="40">
        <v>0</v>
      </c>
      <c r="BH1851" s="2">
        <v>42263.25</v>
      </c>
      <c r="BI1851" s="2">
        <v>42263.25</v>
      </c>
      <c r="BJ1851" s="2">
        <v>42263.25</v>
      </c>
      <c r="BL1851">
        <v>0</v>
      </c>
      <c r="BM1851">
        <v>0</v>
      </c>
      <c r="BN1851">
        <v>0</v>
      </c>
      <c r="BO1851">
        <v>0</v>
      </c>
      <c r="BP1851">
        <v>4</v>
      </c>
      <c r="BQ1851" s="40">
        <v>4</v>
      </c>
      <c r="BR1851" s="40">
        <v>4</v>
      </c>
      <c r="BS1851" s="40">
        <v>4</v>
      </c>
      <c r="BT1851" s="40">
        <v>0</v>
      </c>
      <c r="BU1851">
        <v>0</v>
      </c>
      <c r="BV1851" s="8" t="s">
        <v>458</v>
      </c>
      <c r="BW1851" s="8" t="s">
        <v>459</v>
      </c>
      <c r="BX1851" s="8" t="s">
        <v>460</v>
      </c>
      <c r="BY1851" s="8" t="s">
        <v>383</v>
      </c>
    </row>
    <row r="1852" spans="1:77" hidden="1">
      <c r="A1852" t="s">
        <v>117</v>
      </c>
      <c r="B1852" s="2">
        <v>42263.291666666664</v>
      </c>
      <c r="C1852" s="1">
        <v>42263</v>
      </c>
      <c r="D1852">
        <v>3</v>
      </c>
      <c r="E1852">
        <v>0</v>
      </c>
      <c r="F1852" s="2">
        <v>42263.125</v>
      </c>
      <c r="G1852" s="8" t="s">
        <v>378</v>
      </c>
      <c r="H1852" s="13" t="s">
        <v>379</v>
      </c>
      <c r="I1852" s="40">
        <v>70</v>
      </c>
      <c r="J1852" s="40">
        <v>61</v>
      </c>
      <c r="K1852" s="40">
        <v>651</v>
      </c>
      <c r="L1852" s="40">
        <v>590</v>
      </c>
      <c r="M1852" s="101">
        <v>0</v>
      </c>
      <c r="W1852" s="40">
        <v>61</v>
      </c>
      <c r="X1852" s="40">
        <v>651</v>
      </c>
      <c r="Y1852" s="40">
        <v>590</v>
      </c>
      <c r="Z1852" s="40">
        <v>0</v>
      </c>
      <c r="AA1852" s="40">
        <v>0</v>
      </c>
      <c r="AW1852" s="40">
        <v>590</v>
      </c>
      <c r="AX1852" s="40">
        <v>-236</v>
      </c>
      <c r="AY1852" s="40">
        <v>826</v>
      </c>
      <c r="AZ1852" s="40">
        <v>1</v>
      </c>
      <c r="BA1852" s="40">
        <v>1</v>
      </c>
      <c r="BB1852" s="40">
        <v>236</v>
      </c>
      <c r="BC1852" s="40">
        <v>-826</v>
      </c>
      <c r="BD1852" s="40">
        <v>0</v>
      </c>
      <c r="BE1852" s="40">
        <v>0</v>
      </c>
      <c r="BF1852" s="40">
        <v>0</v>
      </c>
      <c r="BH1852" s="2">
        <v>42263.291666666664</v>
      </c>
      <c r="BI1852" s="2">
        <v>42263.291666666664</v>
      </c>
      <c r="BJ1852" s="2">
        <v>42263.291666666664</v>
      </c>
      <c r="BL1852">
        <v>0</v>
      </c>
      <c r="BM1852">
        <v>0</v>
      </c>
      <c r="BN1852">
        <v>0</v>
      </c>
      <c r="BO1852">
        <v>0</v>
      </c>
      <c r="BP1852">
        <v>4</v>
      </c>
      <c r="BQ1852" s="40">
        <v>4</v>
      </c>
      <c r="BR1852" s="40">
        <v>4</v>
      </c>
      <c r="BS1852" s="40">
        <v>4</v>
      </c>
      <c r="BT1852" s="40">
        <v>0</v>
      </c>
      <c r="BU1852">
        <v>0</v>
      </c>
      <c r="BV1852" s="8" t="s">
        <v>458</v>
      </c>
      <c r="BW1852" s="8" t="s">
        <v>459</v>
      </c>
      <c r="BX1852" s="8" t="s">
        <v>460</v>
      </c>
      <c r="BY1852" s="8" t="s">
        <v>383</v>
      </c>
    </row>
    <row r="1853" spans="1:77" hidden="1">
      <c r="A1853" t="s">
        <v>117</v>
      </c>
      <c r="B1853" s="2">
        <v>42263.333333333336</v>
      </c>
      <c r="C1853" s="1">
        <v>42263</v>
      </c>
      <c r="D1853">
        <v>4</v>
      </c>
      <c r="E1853">
        <v>0</v>
      </c>
      <c r="F1853" s="2">
        <v>42263.166666666664</v>
      </c>
      <c r="G1853" s="8" t="s">
        <v>378</v>
      </c>
      <c r="H1853" s="13" t="s">
        <v>379</v>
      </c>
      <c r="I1853" s="40">
        <v>70</v>
      </c>
      <c r="J1853" s="40">
        <v>62</v>
      </c>
      <c r="K1853" s="40">
        <v>652</v>
      </c>
      <c r="L1853" s="40">
        <v>590</v>
      </c>
      <c r="M1853" s="101">
        <v>0</v>
      </c>
      <c r="W1853" s="40">
        <v>62</v>
      </c>
      <c r="X1853" s="40">
        <v>652</v>
      </c>
      <c r="Y1853" s="40">
        <v>590</v>
      </c>
      <c r="Z1853" s="40">
        <v>0</v>
      </c>
      <c r="AA1853" s="40">
        <v>0</v>
      </c>
      <c r="AW1853" s="40">
        <v>590</v>
      </c>
      <c r="AX1853" s="40">
        <v>-229</v>
      </c>
      <c r="AY1853" s="40">
        <v>819</v>
      </c>
      <c r="AZ1853" s="40">
        <v>1</v>
      </c>
      <c r="BA1853" s="40">
        <v>1</v>
      </c>
      <c r="BB1853" s="40">
        <v>229</v>
      </c>
      <c r="BC1853" s="40">
        <v>-821</v>
      </c>
      <c r="BD1853" s="40">
        <v>0</v>
      </c>
      <c r="BE1853" s="40">
        <v>-2</v>
      </c>
      <c r="BF1853" s="40">
        <v>0</v>
      </c>
      <c r="BH1853" s="2">
        <v>42263.333333333336</v>
      </c>
      <c r="BI1853" s="2">
        <v>42263.333333333336</v>
      </c>
      <c r="BJ1853" s="2">
        <v>42263.333333333336</v>
      </c>
      <c r="BL1853">
        <v>0</v>
      </c>
      <c r="BM1853">
        <v>0</v>
      </c>
      <c r="BN1853">
        <v>0</v>
      </c>
      <c r="BO1853">
        <v>0</v>
      </c>
      <c r="BP1853">
        <v>4</v>
      </c>
      <c r="BQ1853" s="40">
        <v>4</v>
      </c>
      <c r="BR1853" s="40">
        <v>4</v>
      </c>
      <c r="BS1853" s="40">
        <v>4</v>
      </c>
      <c r="BT1853" s="40">
        <v>0</v>
      </c>
      <c r="BU1853">
        <v>0</v>
      </c>
      <c r="BV1853" s="8" t="s">
        <v>458</v>
      </c>
      <c r="BW1853" s="8" t="s">
        <v>459</v>
      </c>
      <c r="BX1853" s="8" t="s">
        <v>460</v>
      </c>
      <c r="BY1853" s="8" t="s">
        <v>383</v>
      </c>
    </row>
    <row r="1854" spans="1:77" hidden="1">
      <c r="A1854" t="s">
        <v>117</v>
      </c>
      <c r="B1854" s="2">
        <v>42263.375</v>
      </c>
      <c r="C1854" s="1">
        <v>42263</v>
      </c>
      <c r="D1854">
        <v>5</v>
      </c>
      <c r="E1854">
        <v>0</v>
      </c>
      <c r="F1854" s="2">
        <v>42263.208333333336</v>
      </c>
      <c r="G1854" s="8" t="s">
        <v>378</v>
      </c>
      <c r="H1854" s="13" t="s">
        <v>379</v>
      </c>
      <c r="I1854" s="40">
        <v>70</v>
      </c>
      <c r="J1854" s="40">
        <v>65</v>
      </c>
      <c r="K1854" s="40">
        <v>653</v>
      </c>
      <c r="L1854" s="40">
        <v>588</v>
      </c>
      <c r="M1854" s="101">
        <v>0</v>
      </c>
      <c r="W1854" s="40">
        <v>65</v>
      </c>
      <c r="X1854" s="40">
        <v>653</v>
      </c>
      <c r="Y1854" s="40">
        <v>588</v>
      </c>
      <c r="Z1854" s="40">
        <v>0</v>
      </c>
      <c r="AA1854" s="40">
        <v>0</v>
      </c>
      <c r="AW1854" s="40">
        <v>588</v>
      </c>
      <c r="AX1854" s="40">
        <v>-264</v>
      </c>
      <c r="AY1854" s="40">
        <v>852</v>
      </c>
      <c r="AZ1854" s="40">
        <v>1</v>
      </c>
      <c r="BA1854" s="40">
        <v>1</v>
      </c>
      <c r="BB1854" s="40">
        <v>264</v>
      </c>
      <c r="BC1854" s="40">
        <v>-856</v>
      </c>
      <c r="BD1854" s="40">
        <v>0</v>
      </c>
      <c r="BE1854" s="40">
        <v>-4</v>
      </c>
      <c r="BF1854" s="40">
        <v>0</v>
      </c>
      <c r="BH1854" s="2">
        <v>42263.375</v>
      </c>
      <c r="BI1854" s="2">
        <v>42263.375</v>
      </c>
      <c r="BJ1854" s="2">
        <v>42263.375</v>
      </c>
      <c r="BL1854">
        <v>0</v>
      </c>
      <c r="BM1854">
        <v>0</v>
      </c>
      <c r="BN1854">
        <v>0</v>
      </c>
      <c r="BO1854">
        <v>0</v>
      </c>
      <c r="BP1854">
        <v>4</v>
      </c>
      <c r="BQ1854" s="40">
        <v>4</v>
      </c>
      <c r="BR1854" s="40">
        <v>4</v>
      </c>
      <c r="BS1854" s="40">
        <v>4</v>
      </c>
      <c r="BT1854" s="40">
        <v>0</v>
      </c>
      <c r="BU1854">
        <v>0</v>
      </c>
      <c r="BV1854" s="8" t="s">
        <v>458</v>
      </c>
      <c r="BW1854" s="8" t="s">
        <v>459</v>
      </c>
      <c r="BX1854" s="8" t="s">
        <v>460</v>
      </c>
      <c r="BY1854" s="8" t="s">
        <v>383</v>
      </c>
    </row>
    <row r="1855" spans="1:77" hidden="1">
      <c r="A1855" t="s">
        <v>117</v>
      </c>
      <c r="B1855" s="2">
        <v>42263.416666666664</v>
      </c>
      <c r="C1855" s="1">
        <v>42263</v>
      </c>
      <c r="D1855">
        <v>6</v>
      </c>
      <c r="E1855">
        <v>0</v>
      </c>
      <c r="F1855" s="2">
        <v>42263.25</v>
      </c>
      <c r="G1855" s="8" t="s">
        <v>378</v>
      </c>
      <c r="H1855" s="13" t="s">
        <v>379</v>
      </c>
      <c r="I1855" s="40">
        <v>70</v>
      </c>
      <c r="J1855" s="40">
        <v>62</v>
      </c>
      <c r="K1855" s="40">
        <v>655</v>
      </c>
      <c r="L1855" s="40">
        <v>593</v>
      </c>
      <c r="M1855" s="101">
        <v>0</v>
      </c>
      <c r="W1855" s="40">
        <v>62</v>
      </c>
      <c r="X1855" s="40">
        <v>655</v>
      </c>
      <c r="Y1855" s="40">
        <v>593</v>
      </c>
      <c r="Z1855" s="40">
        <v>0</v>
      </c>
      <c r="AA1855" s="40">
        <v>0</v>
      </c>
      <c r="AW1855" s="40">
        <v>593</v>
      </c>
      <c r="AX1855" s="40">
        <v>-305</v>
      </c>
      <c r="AY1855" s="40">
        <v>898</v>
      </c>
      <c r="AZ1855" s="40">
        <v>1</v>
      </c>
      <c r="BA1855" s="40">
        <v>1</v>
      </c>
      <c r="BB1855" s="40">
        <v>305</v>
      </c>
      <c r="BC1855" s="40">
        <v>-901</v>
      </c>
      <c r="BD1855" s="40">
        <v>0</v>
      </c>
      <c r="BE1855" s="40">
        <v>-3</v>
      </c>
      <c r="BF1855" s="40">
        <v>0</v>
      </c>
      <c r="BH1855" s="2">
        <v>42263.416666666664</v>
      </c>
      <c r="BI1855" s="2">
        <v>42263.416666666664</v>
      </c>
      <c r="BJ1855" s="2">
        <v>42263.416666666664</v>
      </c>
      <c r="BL1855">
        <v>0</v>
      </c>
      <c r="BM1855">
        <v>0</v>
      </c>
      <c r="BN1855">
        <v>0</v>
      </c>
      <c r="BO1855">
        <v>0</v>
      </c>
      <c r="BP1855">
        <v>4</v>
      </c>
      <c r="BQ1855" s="40">
        <v>4</v>
      </c>
      <c r="BR1855" s="40">
        <v>4</v>
      </c>
      <c r="BS1855" s="40">
        <v>4</v>
      </c>
      <c r="BT1855" s="40">
        <v>0</v>
      </c>
      <c r="BU1855">
        <v>0</v>
      </c>
      <c r="BV1855" s="8" t="s">
        <v>458</v>
      </c>
      <c r="BW1855" s="8" t="s">
        <v>459</v>
      </c>
      <c r="BX1855" s="8" t="s">
        <v>460</v>
      </c>
      <c r="BY1855" s="8" t="s">
        <v>383</v>
      </c>
    </row>
    <row r="1856" spans="1:77" hidden="1">
      <c r="A1856" t="s">
        <v>117</v>
      </c>
      <c r="B1856" s="2">
        <v>42263.458333333336</v>
      </c>
      <c r="C1856" s="1">
        <v>42263</v>
      </c>
      <c r="D1856">
        <v>7</v>
      </c>
      <c r="E1856">
        <v>0</v>
      </c>
      <c r="F1856" s="2">
        <v>42263.291666666664</v>
      </c>
      <c r="G1856" s="8" t="s">
        <v>378</v>
      </c>
      <c r="H1856" s="13" t="s">
        <v>379</v>
      </c>
      <c r="I1856" s="40">
        <v>70</v>
      </c>
      <c r="J1856" s="40">
        <v>62</v>
      </c>
      <c r="K1856" s="40">
        <v>672</v>
      </c>
      <c r="L1856" s="40">
        <v>610</v>
      </c>
      <c r="M1856" s="101">
        <v>0</v>
      </c>
      <c r="W1856" s="40">
        <v>62</v>
      </c>
      <c r="X1856" s="40">
        <v>672</v>
      </c>
      <c r="Y1856" s="40">
        <v>610</v>
      </c>
      <c r="Z1856" s="40">
        <v>0</v>
      </c>
      <c r="AA1856" s="40">
        <v>0</v>
      </c>
      <c r="AW1856" s="40">
        <v>610</v>
      </c>
      <c r="AX1856" s="40">
        <v>-308</v>
      </c>
      <c r="AY1856" s="40">
        <v>918</v>
      </c>
      <c r="AZ1856" s="40">
        <v>1</v>
      </c>
      <c r="BA1856" s="40">
        <v>1</v>
      </c>
      <c r="BB1856" s="40">
        <v>308</v>
      </c>
      <c r="BC1856" s="40">
        <v>-918</v>
      </c>
      <c r="BD1856" s="40">
        <v>0</v>
      </c>
      <c r="BE1856" s="40">
        <v>0</v>
      </c>
      <c r="BF1856" s="40">
        <v>0</v>
      </c>
      <c r="BH1856" s="2">
        <v>42263.458333333336</v>
      </c>
      <c r="BI1856" s="2">
        <v>42263.458333333336</v>
      </c>
      <c r="BJ1856" s="2">
        <v>42263.458333333336</v>
      </c>
      <c r="BL1856">
        <v>0</v>
      </c>
      <c r="BM1856">
        <v>0</v>
      </c>
      <c r="BN1856">
        <v>0</v>
      </c>
      <c r="BO1856">
        <v>0</v>
      </c>
      <c r="BP1856">
        <v>4</v>
      </c>
      <c r="BQ1856" s="40">
        <v>4</v>
      </c>
      <c r="BR1856" s="40">
        <v>4</v>
      </c>
      <c r="BS1856" s="40">
        <v>4</v>
      </c>
      <c r="BT1856" s="40">
        <v>0</v>
      </c>
      <c r="BU1856">
        <v>0</v>
      </c>
      <c r="BV1856" s="8" t="s">
        <v>458</v>
      </c>
      <c r="BW1856" s="8" t="s">
        <v>459</v>
      </c>
      <c r="BX1856" s="8" t="s">
        <v>460</v>
      </c>
      <c r="BY1856" s="8" t="s">
        <v>383</v>
      </c>
    </row>
    <row r="1857" spans="1:77" hidden="1">
      <c r="A1857" t="s">
        <v>117</v>
      </c>
      <c r="B1857" s="2">
        <v>42263.5</v>
      </c>
      <c r="C1857" s="1">
        <v>42263</v>
      </c>
      <c r="D1857">
        <v>8</v>
      </c>
      <c r="E1857">
        <v>0</v>
      </c>
      <c r="F1857" s="2">
        <v>42263.333333333336</v>
      </c>
      <c r="G1857" s="8" t="s">
        <v>378</v>
      </c>
      <c r="H1857" s="13" t="s">
        <v>379</v>
      </c>
      <c r="I1857" s="40">
        <v>70</v>
      </c>
      <c r="J1857" s="40">
        <v>61</v>
      </c>
      <c r="K1857" s="40">
        <v>682</v>
      </c>
      <c r="L1857" s="40">
        <v>621</v>
      </c>
      <c r="M1857" s="101">
        <v>0</v>
      </c>
      <c r="W1857" s="40">
        <v>61</v>
      </c>
      <c r="X1857" s="40">
        <v>682</v>
      </c>
      <c r="Y1857" s="40">
        <v>621</v>
      </c>
      <c r="Z1857" s="40">
        <v>0</v>
      </c>
      <c r="AA1857" s="40">
        <v>8</v>
      </c>
      <c r="AW1857" s="40">
        <v>613</v>
      </c>
      <c r="AX1857" s="40">
        <v>-473</v>
      </c>
      <c r="AY1857" s="40">
        <v>1086</v>
      </c>
      <c r="AZ1857" s="40">
        <v>1</v>
      </c>
      <c r="BA1857" s="40">
        <v>1</v>
      </c>
      <c r="BB1857" s="40">
        <v>473</v>
      </c>
      <c r="BC1857" s="40">
        <v>-1095</v>
      </c>
      <c r="BD1857" s="40">
        <v>0</v>
      </c>
      <c r="BE1857" s="40">
        <v>-9</v>
      </c>
      <c r="BF1857" s="40">
        <v>0</v>
      </c>
      <c r="BH1857" s="2">
        <v>42263.5</v>
      </c>
      <c r="BI1857" s="2">
        <v>42263.5</v>
      </c>
      <c r="BJ1857" s="2">
        <v>42263.5</v>
      </c>
      <c r="BL1857">
        <v>0</v>
      </c>
      <c r="BM1857">
        <v>0</v>
      </c>
      <c r="BN1857">
        <v>0</v>
      </c>
      <c r="BO1857">
        <v>0</v>
      </c>
      <c r="BP1857">
        <v>4</v>
      </c>
      <c r="BQ1857" s="40">
        <v>4</v>
      </c>
      <c r="BR1857" s="40">
        <v>4</v>
      </c>
      <c r="BS1857" s="40">
        <v>4</v>
      </c>
      <c r="BT1857" s="40">
        <v>0</v>
      </c>
      <c r="BU1857">
        <v>0</v>
      </c>
      <c r="BV1857" s="8" t="s">
        <v>458</v>
      </c>
      <c r="BW1857" s="8" t="s">
        <v>459</v>
      </c>
      <c r="BX1857" s="8" t="s">
        <v>460</v>
      </c>
      <c r="BY1857" s="8" t="s">
        <v>383</v>
      </c>
    </row>
    <row r="1858" spans="1:77">
      <c r="A1858" t="s">
        <v>117</v>
      </c>
      <c r="B1858" s="2">
        <v>42263.541666666664</v>
      </c>
      <c r="C1858" s="1">
        <v>42263</v>
      </c>
      <c r="D1858">
        <v>9</v>
      </c>
      <c r="E1858">
        <v>1</v>
      </c>
      <c r="F1858" s="2">
        <v>42263.375</v>
      </c>
      <c r="G1858" s="8" t="s">
        <v>378</v>
      </c>
      <c r="H1858" s="13" t="s">
        <v>379</v>
      </c>
      <c r="I1858" s="40">
        <v>70</v>
      </c>
      <c r="J1858" s="40">
        <v>75</v>
      </c>
      <c r="K1858" s="40">
        <v>703</v>
      </c>
      <c r="L1858" s="40">
        <v>628</v>
      </c>
      <c r="M1858" s="101">
        <v>0</v>
      </c>
      <c r="W1858" s="40">
        <v>75</v>
      </c>
      <c r="X1858" s="40">
        <v>703</v>
      </c>
      <c r="Y1858" s="40">
        <v>628</v>
      </c>
      <c r="Z1858" s="40">
        <v>0</v>
      </c>
      <c r="AA1858" s="40">
        <v>-11</v>
      </c>
      <c r="AW1858" s="40">
        <v>639</v>
      </c>
      <c r="AX1858" s="40">
        <v>-500</v>
      </c>
      <c r="AY1858" s="40">
        <v>1139</v>
      </c>
      <c r="AZ1858" s="40">
        <v>1</v>
      </c>
      <c r="BA1858" s="40">
        <v>1</v>
      </c>
      <c r="BB1858" s="40">
        <v>500</v>
      </c>
      <c r="BC1858" s="40">
        <v>-1098</v>
      </c>
      <c r="BD1858" s="40">
        <v>0</v>
      </c>
      <c r="BE1858" s="40">
        <v>41</v>
      </c>
      <c r="BF1858" s="40">
        <v>1</v>
      </c>
      <c r="BH1858" s="2">
        <v>42263.541666666664</v>
      </c>
      <c r="BI1858" s="2">
        <v>42263.541666666664</v>
      </c>
      <c r="BJ1858" s="2">
        <v>42263.541666666664</v>
      </c>
      <c r="BL1858">
        <v>0</v>
      </c>
      <c r="BM1858">
        <v>0</v>
      </c>
      <c r="BN1858">
        <v>0</v>
      </c>
      <c r="BO1858">
        <v>0</v>
      </c>
      <c r="BP1858">
        <v>4</v>
      </c>
      <c r="BQ1858" s="40">
        <v>4</v>
      </c>
      <c r="BR1858" s="40">
        <v>4</v>
      </c>
      <c r="BS1858" s="40">
        <v>4</v>
      </c>
      <c r="BT1858" s="40">
        <v>0</v>
      </c>
      <c r="BU1858">
        <v>0</v>
      </c>
      <c r="BV1858" s="8" t="s">
        <v>458</v>
      </c>
      <c r="BW1858" s="8" t="s">
        <v>459</v>
      </c>
      <c r="BX1858" s="8" t="s">
        <v>460</v>
      </c>
      <c r="BY1858" s="8" t="s">
        <v>383</v>
      </c>
    </row>
    <row r="1859" spans="1:77" hidden="1">
      <c r="A1859" t="s">
        <v>117</v>
      </c>
      <c r="B1859" s="2">
        <v>42263.583333333336</v>
      </c>
      <c r="C1859" s="1">
        <v>42263</v>
      </c>
      <c r="D1859">
        <v>10</v>
      </c>
      <c r="E1859">
        <v>0</v>
      </c>
      <c r="F1859" s="2">
        <v>42263.416666666664</v>
      </c>
      <c r="G1859" s="8" t="s">
        <v>378</v>
      </c>
      <c r="H1859" s="13" t="s">
        <v>379</v>
      </c>
      <c r="I1859" s="40">
        <v>70</v>
      </c>
      <c r="J1859" s="40">
        <v>76</v>
      </c>
      <c r="K1859" s="40">
        <v>899</v>
      </c>
      <c r="L1859" s="40">
        <v>823</v>
      </c>
      <c r="M1859" s="101">
        <v>0</v>
      </c>
      <c r="W1859" s="40">
        <v>76</v>
      </c>
      <c r="X1859" s="40">
        <v>899</v>
      </c>
      <c r="Y1859" s="40">
        <v>823</v>
      </c>
      <c r="Z1859" s="40">
        <v>0</v>
      </c>
      <c r="AA1859" s="40">
        <v>-8</v>
      </c>
      <c r="AW1859" s="40">
        <v>831</v>
      </c>
      <c r="AX1859" s="40">
        <v>-493</v>
      </c>
      <c r="AY1859" s="40">
        <v>1324</v>
      </c>
      <c r="AZ1859" s="40">
        <v>1</v>
      </c>
      <c r="BA1859" s="40">
        <v>1</v>
      </c>
      <c r="BB1859" s="40">
        <v>493</v>
      </c>
      <c r="BC1859" s="40">
        <v>-1297</v>
      </c>
      <c r="BD1859" s="40">
        <v>0</v>
      </c>
      <c r="BE1859" s="40">
        <v>27</v>
      </c>
      <c r="BF1859" s="40">
        <v>1</v>
      </c>
      <c r="BH1859" s="2">
        <v>42263.583333333336</v>
      </c>
      <c r="BI1859" s="2">
        <v>42263.583333333336</v>
      </c>
      <c r="BJ1859" s="2">
        <v>42263.583333333336</v>
      </c>
      <c r="BL1859">
        <v>0</v>
      </c>
      <c r="BM1859">
        <v>0</v>
      </c>
      <c r="BN1859">
        <v>0</v>
      </c>
      <c r="BO1859">
        <v>0</v>
      </c>
      <c r="BP1859">
        <v>4</v>
      </c>
      <c r="BQ1859" s="40">
        <v>4</v>
      </c>
      <c r="BR1859" s="40">
        <v>4</v>
      </c>
      <c r="BS1859" s="40">
        <v>4</v>
      </c>
      <c r="BT1859" s="40">
        <v>0</v>
      </c>
      <c r="BU1859">
        <v>0</v>
      </c>
      <c r="BV1859" s="8" t="s">
        <v>458</v>
      </c>
      <c r="BW1859" s="8" t="s">
        <v>459</v>
      </c>
      <c r="BX1859" s="8" t="s">
        <v>460</v>
      </c>
      <c r="BY1859" s="8" t="s">
        <v>383</v>
      </c>
    </row>
    <row r="1860" spans="1:77" hidden="1">
      <c r="A1860" t="s">
        <v>117</v>
      </c>
      <c r="B1860" s="2">
        <v>42263.625</v>
      </c>
      <c r="C1860" s="1">
        <v>42263</v>
      </c>
      <c r="D1860">
        <v>11</v>
      </c>
      <c r="E1860">
        <v>0</v>
      </c>
      <c r="F1860" s="2">
        <v>42263.458333333336</v>
      </c>
      <c r="G1860" s="8" t="s">
        <v>378</v>
      </c>
      <c r="H1860" s="13" t="s">
        <v>379</v>
      </c>
      <c r="I1860" s="40">
        <v>70</v>
      </c>
      <c r="J1860" s="40">
        <v>80</v>
      </c>
      <c r="K1860" s="40">
        <v>1097</v>
      </c>
      <c r="L1860" s="40">
        <v>1017</v>
      </c>
      <c r="M1860" s="101">
        <v>0</v>
      </c>
      <c r="W1860" s="40">
        <v>80</v>
      </c>
      <c r="X1860" s="40">
        <v>1097</v>
      </c>
      <c r="Y1860" s="40">
        <v>1017</v>
      </c>
      <c r="Z1860" s="40">
        <v>0</v>
      </c>
      <c r="AA1860" s="40">
        <v>0</v>
      </c>
      <c r="AW1860" s="40">
        <v>1017</v>
      </c>
      <c r="AX1860" s="40">
        <v>-522</v>
      </c>
      <c r="AY1860" s="40">
        <v>1539</v>
      </c>
      <c r="AZ1860" s="40">
        <v>1</v>
      </c>
      <c r="BA1860" s="40">
        <v>1</v>
      </c>
      <c r="BB1860" s="40">
        <v>522</v>
      </c>
      <c r="BC1860" s="40">
        <v>-1548</v>
      </c>
      <c r="BD1860" s="40">
        <v>0</v>
      </c>
      <c r="BE1860" s="40">
        <v>-9</v>
      </c>
      <c r="BF1860" s="40">
        <v>0</v>
      </c>
      <c r="BH1860" s="2">
        <v>42263.625</v>
      </c>
      <c r="BI1860" s="2">
        <v>42263.625</v>
      </c>
      <c r="BJ1860" s="2">
        <v>42263.625</v>
      </c>
      <c r="BL1860">
        <v>0</v>
      </c>
      <c r="BM1860">
        <v>0</v>
      </c>
      <c r="BN1860">
        <v>0</v>
      </c>
      <c r="BO1860">
        <v>0</v>
      </c>
      <c r="BP1860">
        <v>4</v>
      </c>
      <c r="BQ1860" s="40">
        <v>4</v>
      </c>
      <c r="BR1860" s="40">
        <v>4</v>
      </c>
      <c r="BS1860" s="40">
        <v>4</v>
      </c>
      <c r="BT1860" s="40">
        <v>0</v>
      </c>
      <c r="BU1860">
        <v>0</v>
      </c>
      <c r="BV1860" s="8" t="s">
        <v>458</v>
      </c>
      <c r="BW1860" s="8" t="s">
        <v>459</v>
      </c>
      <c r="BX1860" s="8" t="s">
        <v>460</v>
      </c>
      <c r="BY1860" s="8" t="s">
        <v>383</v>
      </c>
    </row>
    <row r="1861" spans="1:77" hidden="1">
      <c r="A1861" t="s">
        <v>117</v>
      </c>
      <c r="B1861" s="2">
        <v>42263.666666666664</v>
      </c>
      <c r="C1861" s="1">
        <v>42263</v>
      </c>
      <c r="D1861">
        <v>12</v>
      </c>
      <c r="E1861">
        <v>0</v>
      </c>
      <c r="F1861" s="2">
        <v>42263.5</v>
      </c>
      <c r="G1861" s="8" t="s">
        <v>378</v>
      </c>
      <c r="H1861" s="13" t="s">
        <v>379</v>
      </c>
      <c r="I1861" s="40">
        <v>70</v>
      </c>
      <c r="J1861" s="40">
        <v>81</v>
      </c>
      <c r="K1861" s="40">
        <v>1366</v>
      </c>
      <c r="L1861" s="40">
        <v>1285</v>
      </c>
      <c r="M1861" s="101">
        <v>0</v>
      </c>
      <c r="W1861" s="40">
        <v>81</v>
      </c>
      <c r="X1861" s="40">
        <v>1366</v>
      </c>
      <c r="Y1861" s="40">
        <v>1285</v>
      </c>
      <c r="Z1861" s="40">
        <v>0</v>
      </c>
      <c r="AA1861" s="40">
        <v>0</v>
      </c>
      <c r="AW1861" s="40">
        <v>1285</v>
      </c>
      <c r="AX1861" s="40">
        <v>-557</v>
      </c>
      <c r="AY1861" s="40">
        <v>1842</v>
      </c>
      <c r="AZ1861" s="40">
        <v>1</v>
      </c>
      <c r="BA1861" s="40">
        <v>1</v>
      </c>
      <c r="BB1861" s="40">
        <v>557</v>
      </c>
      <c r="BC1861" s="40">
        <v>-1847</v>
      </c>
      <c r="BD1861" s="40">
        <v>0</v>
      </c>
      <c r="BE1861" s="40">
        <v>-5</v>
      </c>
      <c r="BF1861" s="40">
        <v>0</v>
      </c>
      <c r="BH1861" s="2">
        <v>42263.666666666664</v>
      </c>
      <c r="BI1861" s="2">
        <v>42263.666666666664</v>
      </c>
      <c r="BJ1861" s="2">
        <v>42263.666666666664</v>
      </c>
      <c r="BL1861">
        <v>0</v>
      </c>
      <c r="BM1861">
        <v>0</v>
      </c>
      <c r="BN1861">
        <v>0</v>
      </c>
      <c r="BO1861">
        <v>0</v>
      </c>
      <c r="BP1861">
        <v>4</v>
      </c>
      <c r="BQ1861" s="40">
        <v>4</v>
      </c>
      <c r="BR1861" s="40">
        <v>4</v>
      </c>
      <c r="BS1861" s="40">
        <v>4</v>
      </c>
      <c r="BT1861" s="40">
        <v>0</v>
      </c>
      <c r="BU1861">
        <v>0</v>
      </c>
      <c r="BV1861" s="8" t="s">
        <v>458</v>
      </c>
      <c r="BW1861" s="8" t="s">
        <v>459</v>
      </c>
      <c r="BX1861" s="8" t="s">
        <v>460</v>
      </c>
      <c r="BY1861" s="8" t="s">
        <v>383</v>
      </c>
    </row>
    <row r="1862" spans="1:77" hidden="1">
      <c r="A1862" t="s">
        <v>117</v>
      </c>
      <c r="B1862" s="2">
        <v>42263.708333333336</v>
      </c>
      <c r="C1862" s="1">
        <v>42263</v>
      </c>
      <c r="D1862">
        <v>13</v>
      </c>
      <c r="E1862">
        <v>0</v>
      </c>
      <c r="F1862" s="2">
        <v>42263.541666666664</v>
      </c>
      <c r="G1862" s="8" t="s">
        <v>378</v>
      </c>
      <c r="H1862" s="13" t="s">
        <v>379</v>
      </c>
      <c r="I1862" s="40">
        <v>70</v>
      </c>
      <c r="J1862" s="40">
        <v>83</v>
      </c>
      <c r="K1862" s="40">
        <v>1480</v>
      </c>
      <c r="L1862" s="40">
        <v>1397</v>
      </c>
      <c r="M1862" s="101">
        <v>0</v>
      </c>
      <c r="W1862" s="40">
        <v>83</v>
      </c>
      <c r="X1862" s="40">
        <v>1480</v>
      </c>
      <c r="Y1862" s="40">
        <v>1397</v>
      </c>
      <c r="Z1862" s="40">
        <v>0</v>
      </c>
      <c r="AA1862" s="40">
        <v>0</v>
      </c>
      <c r="AW1862" s="40">
        <v>1397</v>
      </c>
      <c r="AX1862" s="40">
        <v>-442</v>
      </c>
      <c r="AY1862" s="40">
        <v>1839</v>
      </c>
      <c r="AZ1862" s="40">
        <v>1</v>
      </c>
      <c r="BA1862" s="40">
        <v>1</v>
      </c>
      <c r="BB1862" s="40">
        <v>442</v>
      </c>
      <c r="BC1862" s="40">
        <v>-1844</v>
      </c>
      <c r="BD1862" s="40">
        <v>0</v>
      </c>
      <c r="BE1862" s="40">
        <v>-5</v>
      </c>
      <c r="BF1862" s="40">
        <v>0</v>
      </c>
      <c r="BH1862" s="2">
        <v>42263.708333333336</v>
      </c>
      <c r="BI1862" s="2">
        <v>42263.708333333336</v>
      </c>
      <c r="BJ1862" s="2">
        <v>42263.708333333336</v>
      </c>
      <c r="BL1862">
        <v>0</v>
      </c>
      <c r="BM1862">
        <v>0</v>
      </c>
      <c r="BN1862">
        <v>0</v>
      </c>
      <c r="BO1862">
        <v>0</v>
      </c>
      <c r="BP1862">
        <v>4</v>
      </c>
      <c r="BQ1862" s="40">
        <v>4</v>
      </c>
      <c r="BR1862" s="40">
        <v>4</v>
      </c>
      <c r="BS1862" s="40">
        <v>4</v>
      </c>
      <c r="BT1862" s="40">
        <v>0</v>
      </c>
      <c r="BU1862">
        <v>0</v>
      </c>
      <c r="BV1862" s="8" t="s">
        <v>458</v>
      </c>
      <c r="BW1862" s="8" t="s">
        <v>459</v>
      </c>
      <c r="BX1862" s="8" t="s">
        <v>460</v>
      </c>
      <c r="BY1862" s="8" t="s">
        <v>383</v>
      </c>
    </row>
    <row r="1863" spans="1:77" hidden="1">
      <c r="A1863" t="s">
        <v>117</v>
      </c>
      <c r="B1863" s="2">
        <v>42263.75</v>
      </c>
      <c r="C1863" s="1">
        <v>42263</v>
      </c>
      <c r="D1863">
        <v>14</v>
      </c>
      <c r="E1863">
        <v>0</v>
      </c>
      <c r="F1863" s="2">
        <v>42263.583333333336</v>
      </c>
      <c r="G1863" s="8" t="s">
        <v>378</v>
      </c>
      <c r="H1863" s="13" t="s">
        <v>379</v>
      </c>
      <c r="I1863" s="40">
        <v>70</v>
      </c>
      <c r="J1863" s="40">
        <v>87</v>
      </c>
      <c r="K1863" s="40">
        <v>1496</v>
      </c>
      <c r="L1863" s="40">
        <v>1409</v>
      </c>
      <c r="M1863" s="101">
        <v>0</v>
      </c>
      <c r="W1863" s="40">
        <v>87</v>
      </c>
      <c r="X1863" s="40">
        <v>1496</v>
      </c>
      <c r="Y1863" s="40">
        <v>1409</v>
      </c>
      <c r="Z1863" s="40">
        <v>0</v>
      </c>
      <c r="AA1863" s="40">
        <v>0</v>
      </c>
      <c r="AW1863" s="40">
        <v>1409</v>
      </c>
      <c r="AX1863" s="40">
        <v>-414</v>
      </c>
      <c r="AY1863" s="40">
        <v>1823</v>
      </c>
      <c r="AZ1863" s="40">
        <v>1</v>
      </c>
      <c r="BA1863" s="40">
        <v>1</v>
      </c>
      <c r="BB1863" s="40">
        <v>414</v>
      </c>
      <c r="BC1863" s="40">
        <v>-1831</v>
      </c>
      <c r="BD1863" s="40">
        <v>0</v>
      </c>
      <c r="BE1863" s="40">
        <v>-8</v>
      </c>
      <c r="BF1863" s="40">
        <v>0</v>
      </c>
      <c r="BH1863" s="2">
        <v>42263.75</v>
      </c>
      <c r="BI1863" s="2">
        <v>42263.75</v>
      </c>
      <c r="BJ1863" s="2">
        <v>42263.75</v>
      </c>
      <c r="BL1863">
        <v>0</v>
      </c>
      <c r="BM1863">
        <v>0</v>
      </c>
      <c r="BN1863">
        <v>0</v>
      </c>
      <c r="BO1863">
        <v>0</v>
      </c>
      <c r="BP1863">
        <v>4</v>
      </c>
      <c r="BQ1863" s="40">
        <v>4</v>
      </c>
      <c r="BR1863" s="40">
        <v>4</v>
      </c>
      <c r="BS1863" s="40">
        <v>4</v>
      </c>
      <c r="BT1863" s="40">
        <v>0</v>
      </c>
      <c r="BU1863">
        <v>0</v>
      </c>
      <c r="BV1863" s="8" t="s">
        <v>458</v>
      </c>
      <c r="BW1863" s="8" t="s">
        <v>459</v>
      </c>
      <c r="BX1863" s="8" t="s">
        <v>460</v>
      </c>
      <c r="BY1863" s="8" t="s">
        <v>383</v>
      </c>
    </row>
    <row r="1864" spans="1:77" hidden="1">
      <c r="A1864" t="s">
        <v>117</v>
      </c>
      <c r="B1864" s="2">
        <v>42263.791666666664</v>
      </c>
      <c r="C1864" s="1">
        <v>42263</v>
      </c>
      <c r="D1864">
        <v>15</v>
      </c>
      <c r="E1864">
        <v>0</v>
      </c>
      <c r="F1864" s="2">
        <v>42263.625</v>
      </c>
      <c r="G1864" s="8" t="s">
        <v>378</v>
      </c>
      <c r="H1864" s="13" t="s">
        <v>379</v>
      </c>
      <c r="I1864" s="40">
        <v>70</v>
      </c>
      <c r="J1864" s="40">
        <v>93</v>
      </c>
      <c r="K1864" s="40">
        <v>1498</v>
      </c>
      <c r="L1864" s="40">
        <v>1405</v>
      </c>
      <c r="M1864" s="101">
        <v>0</v>
      </c>
      <c r="W1864" s="40">
        <v>93</v>
      </c>
      <c r="X1864" s="40">
        <v>1498</v>
      </c>
      <c r="Y1864" s="40">
        <v>1405</v>
      </c>
      <c r="Z1864" s="40">
        <v>0</v>
      </c>
      <c r="AA1864" s="40">
        <v>0</v>
      </c>
      <c r="AW1864" s="40">
        <v>1405</v>
      </c>
      <c r="AX1864" s="40">
        <v>-493</v>
      </c>
      <c r="AY1864" s="40">
        <v>1898</v>
      </c>
      <c r="AZ1864" s="40">
        <v>1</v>
      </c>
      <c r="BA1864" s="40">
        <v>1</v>
      </c>
      <c r="BB1864" s="40">
        <v>493</v>
      </c>
      <c r="BC1864" s="40">
        <v>-1909</v>
      </c>
      <c r="BD1864" s="40">
        <v>0</v>
      </c>
      <c r="BE1864" s="40">
        <v>-11</v>
      </c>
      <c r="BF1864" s="40">
        <v>1</v>
      </c>
      <c r="BH1864" s="2">
        <v>42263.791666666664</v>
      </c>
      <c r="BI1864" s="2">
        <v>42263.791666666664</v>
      </c>
      <c r="BJ1864" s="2">
        <v>42263.791666666664</v>
      </c>
      <c r="BL1864">
        <v>0</v>
      </c>
      <c r="BM1864">
        <v>0</v>
      </c>
      <c r="BN1864">
        <v>0</v>
      </c>
      <c r="BO1864">
        <v>0</v>
      </c>
      <c r="BP1864">
        <v>4</v>
      </c>
      <c r="BQ1864" s="40">
        <v>4</v>
      </c>
      <c r="BR1864" s="40">
        <v>4</v>
      </c>
      <c r="BS1864" s="40">
        <v>4</v>
      </c>
      <c r="BT1864" s="40">
        <v>0</v>
      </c>
      <c r="BU1864">
        <v>0</v>
      </c>
      <c r="BV1864" s="8" t="s">
        <v>458</v>
      </c>
      <c r="BW1864" s="8" t="s">
        <v>459</v>
      </c>
      <c r="BX1864" s="8" t="s">
        <v>460</v>
      </c>
      <c r="BY1864" s="8" t="s">
        <v>383</v>
      </c>
    </row>
    <row r="1865" spans="1:77" hidden="1">
      <c r="A1865" t="s">
        <v>117</v>
      </c>
      <c r="B1865" s="2">
        <v>42263.833333333336</v>
      </c>
      <c r="C1865" s="1">
        <v>42263</v>
      </c>
      <c r="D1865">
        <v>16</v>
      </c>
      <c r="E1865">
        <v>0</v>
      </c>
      <c r="F1865" s="2">
        <v>42263.666666666664</v>
      </c>
      <c r="G1865" s="8" t="s">
        <v>378</v>
      </c>
      <c r="H1865" s="13" t="s">
        <v>379</v>
      </c>
      <c r="I1865" s="40">
        <v>70</v>
      </c>
      <c r="J1865" s="40">
        <v>93</v>
      </c>
      <c r="K1865" s="40">
        <v>1495</v>
      </c>
      <c r="L1865" s="40">
        <v>1402</v>
      </c>
      <c r="M1865" s="101">
        <v>0</v>
      </c>
      <c r="W1865" s="40">
        <v>93</v>
      </c>
      <c r="X1865" s="40">
        <v>1495</v>
      </c>
      <c r="Y1865" s="40">
        <v>1402</v>
      </c>
      <c r="Z1865" s="40">
        <v>0</v>
      </c>
      <c r="AA1865" s="40">
        <v>0</v>
      </c>
      <c r="AW1865" s="40">
        <v>1402</v>
      </c>
      <c r="AX1865" s="40">
        <v>-600</v>
      </c>
      <c r="AY1865" s="40">
        <v>2002</v>
      </c>
      <c r="AZ1865" s="40">
        <v>1</v>
      </c>
      <c r="BA1865" s="40">
        <v>1</v>
      </c>
      <c r="BB1865" s="40">
        <v>600</v>
      </c>
      <c r="BC1865" s="40">
        <v>-2009</v>
      </c>
      <c r="BD1865" s="40">
        <v>0</v>
      </c>
      <c r="BE1865" s="40">
        <v>-7</v>
      </c>
      <c r="BF1865" s="40">
        <v>0</v>
      </c>
      <c r="BH1865" s="2">
        <v>42263.833333333336</v>
      </c>
      <c r="BI1865" s="2">
        <v>42263.833333333336</v>
      </c>
      <c r="BJ1865" s="2">
        <v>42263.833333333336</v>
      </c>
      <c r="BL1865">
        <v>0</v>
      </c>
      <c r="BM1865">
        <v>0</v>
      </c>
      <c r="BN1865">
        <v>0</v>
      </c>
      <c r="BO1865">
        <v>0</v>
      </c>
      <c r="BP1865">
        <v>4</v>
      </c>
      <c r="BQ1865" s="40">
        <v>4</v>
      </c>
      <c r="BR1865" s="40">
        <v>4</v>
      </c>
      <c r="BS1865" s="40">
        <v>4</v>
      </c>
      <c r="BT1865" s="40">
        <v>0</v>
      </c>
      <c r="BU1865">
        <v>0</v>
      </c>
      <c r="BV1865" s="8" t="s">
        <v>458</v>
      </c>
      <c r="BW1865" s="8" t="s">
        <v>459</v>
      </c>
      <c r="BX1865" s="8" t="s">
        <v>460</v>
      </c>
      <c r="BY1865" s="8" t="s">
        <v>383</v>
      </c>
    </row>
    <row r="1866" spans="1:77" hidden="1">
      <c r="A1866" t="s">
        <v>117</v>
      </c>
      <c r="B1866" s="2">
        <v>42263.875</v>
      </c>
      <c r="C1866" s="1">
        <v>42263</v>
      </c>
      <c r="D1866">
        <v>17</v>
      </c>
      <c r="E1866">
        <v>0</v>
      </c>
      <c r="F1866" s="2">
        <v>42263.708333333336</v>
      </c>
      <c r="G1866" s="8" t="s">
        <v>378</v>
      </c>
      <c r="H1866" s="13" t="s">
        <v>379</v>
      </c>
      <c r="I1866" s="40">
        <v>70</v>
      </c>
      <c r="J1866" s="40">
        <v>93</v>
      </c>
      <c r="K1866" s="40">
        <v>1505</v>
      </c>
      <c r="L1866" s="40">
        <v>1412</v>
      </c>
      <c r="M1866" s="101">
        <v>0</v>
      </c>
      <c r="W1866" s="40">
        <v>93</v>
      </c>
      <c r="X1866" s="40">
        <v>1505</v>
      </c>
      <c r="Y1866" s="40">
        <v>1412</v>
      </c>
      <c r="Z1866" s="40">
        <v>0</v>
      </c>
      <c r="AA1866" s="40">
        <v>0</v>
      </c>
      <c r="AW1866" s="40">
        <v>1412</v>
      </c>
      <c r="AX1866" s="40">
        <v>-609</v>
      </c>
      <c r="AY1866" s="40">
        <v>2021</v>
      </c>
      <c r="AZ1866" s="40">
        <v>1</v>
      </c>
      <c r="BA1866" s="40">
        <v>1</v>
      </c>
      <c r="BB1866" s="40">
        <v>609</v>
      </c>
      <c r="BC1866" s="40">
        <v>-2025</v>
      </c>
      <c r="BD1866" s="40">
        <v>0</v>
      </c>
      <c r="BE1866" s="40">
        <v>-4</v>
      </c>
      <c r="BF1866" s="40">
        <v>0</v>
      </c>
      <c r="BH1866" s="2">
        <v>42263.875</v>
      </c>
      <c r="BI1866" s="2">
        <v>42263.875</v>
      </c>
      <c r="BJ1866" s="2">
        <v>42263.875</v>
      </c>
      <c r="BL1866">
        <v>0</v>
      </c>
      <c r="BM1866">
        <v>0</v>
      </c>
      <c r="BN1866">
        <v>0</v>
      </c>
      <c r="BO1866">
        <v>0</v>
      </c>
      <c r="BP1866">
        <v>4</v>
      </c>
      <c r="BQ1866" s="40">
        <v>4</v>
      </c>
      <c r="BR1866" s="40">
        <v>4</v>
      </c>
      <c r="BS1866" s="40">
        <v>4</v>
      </c>
      <c r="BT1866" s="40">
        <v>0</v>
      </c>
      <c r="BU1866">
        <v>0</v>
      </c>
      <c r="BV1866" s="8" t="s">
        <v>458</v>
      </c>
      <c r="BW1866" s="8" t="s">
        <v>459</v>
      </c>
      <c r="BX1866" s="8" t="s">
        <v>460</v>
      </c>
      <c r="BY1866" s="8" t="s">
        <v>383</v>
      </c>
    </row>
    <row r="1867" spans="1:77" hidden="1">
      <c r="A1867" t="s">
        <v>117</v>
      </c>
      <c r="B1867" s="2">
        <v>42263.916666666664</v>
      </c>
      <c r="C1867" s="1">
        <v>42263</v>
      </c>
      <c r="D1867">
        <v>18</v>
      </c>
      <c r="E1867">
        <v>0</v>
      </c>
      <c r="F1867" s="2">
        <v>42263.75</v>
      </c>
      <c r="G1867" s="8" t="s">
        <v>378</v>
      </c>
      <c r="H1867" s="13" t="s">
        <v>379</v>
      </c>
      <c r="I1867" s="40">
        <v>70</v>
      </c>
      <c r="J1867" s="40">
        <v>91</v>
      </c>
      <c r="K1867" s="40">
        <v>1519</v>
      </c>
      <c r="L1867" s="40">
        <v>1428</v>
      </c>
      <c r="M1867" s="101">
        <v>0</v>
      </c>
      <c r="W1867" s="40">
        <v>91</v>
      </c>
      <c r="X1867" s="40">
        <v>1519</v>
      </c>
      <c r="Y1867" s="40">
        <v>1428</v>
      </c>
      <c r="Z1867" s="40">
        <v>0</v>
      </c>
      <c r="AA1867" s="40">
        <v>0</v>
      </c>
      <c r="AW1867" s="40">
        <v>1428</v>
      </c>
      <c r="AX1867" s="40">
        <v>-569</v>
      </c>
      <c r="AY1867" s="40">
        <v>1997</v>
      </c>
      <c r="AZ1867" s="40">
        <v>1</v>
      </c>
      <c r="BA1867" s="40">
        <v>1</v>
      </c>
      <c r="BB1867" s="40">
        <v>569</v>
      </c>
      <c r="BC1867" s="40">
        <v>-2003</v>
      </c>
      <c r="BD1867" s="40">
        <v>0</v>
      </c>
      <c r="BE1867" s="40">
        <v>-6</v>
      </c>
      <c r="BF1867" s="40">
        <v>0</v>
      </c>
      <c r="BH1867" s="2">
        <v>42263.916666666664</v>
      </c>
      <c r="BI1867" s="2">
        <v>42263.916666666664</v>
      </c>
      <c r="BJ1867" s="2">
        <v>42263.916666666664</v>
      </c>
      <c r="BL1867">
        <v>0</v>
      </c>
      <c r="BM1867">
        <v>0</v>
      </c>
      <c r="BN1867">
        <v>0</v>
      </c>
      <c r="BO1867">
        <v>0</v>
      </c>
      <c r="BP1867">
        <v>4</v>
      </c>
      <c r="BQ1867" s="40">
        <v>4</v>
      </c>
      <c r="BR1867" s="40">
        <v>4</v>
      </c>
      <c r="BS1867" s="40">
        <v>4</v>
      </c>
      <c r="BT1867" s="40">
        <v>0</v>
      </c>
      <c r="BU1867">
        <v>0</v>
      </c>
      <c r="BV1867" s="8" t="s">
        <v>458</v>
      </c>
      <c r="BW1867" s="8" t="s">
        <v>459</v>
      </c>
      <c r="BX1867" s="8" t="s">
        <v>460</v>
      </c>
      <c r="BY1867" s="8" t="s">
        <v>383</v>
      </c>
    </row>
    <row r="1868" spans="1:77" hidden="1">
      <c r="A1868" t="s">
        <v>117</v>
      </c>
      <c r="B1868" s="2">
        <v>42263.958333333336</v>
      </c>
      <c r="C1868" s="1">
        <v>42263</v>
      </c>
      <c r="D1868">
        <v>19</v>
      </c>
      <c r="E1868">
        <v>0</v>
      </c>
      <c r="F1868" s="2">
        <v>42263.791666666664</v>
      </c>
      <c r="G1868" s="8" t="s">
        <v>378</v>
      </c>
      <c r="H1868" s="13" t="s">
        <v>379</v>
      </c>
      <c r="I1868" s="40">
        <v>70</v>
      </c>
      <c r="J1868" s="40">
        <v>85</v>
      </c>
      <c r="K1868" s="40">
        <v>1395</v>
      </c>
      <c r="L1868" s="40">
        <v>1310</v>
      </c>
      <c r="M1868" s="101">
        <v>0</v>
      </c>
      <c r="W1868" s="40">
        <v>85</v>
      </c>
      <c r="X1868" s="40">
        <v>1395</v>
      </c>
      <c r="Y1868" s="40">
        <v>1310</v>
      </c>
      <c r="Z1868" s="40">
        <v>0</v>
      </c>
      <c r="AA1868" s="40">
        <v>0</v>
      </c>
      <c r="AW1868" s="40">
        <v>1310</v>
      </c>
      <c r="AX1868" s="40">
        <v>-457</v>
      </c>
      <c r="AY1868" s="40">
        <v>1767</v>
      </c>
      <c r="AZ1868" s="40">
        <v>1</v>
      </c>
      <c r="BA1868" s="40">
        <v>1</v>
      </c>
      <c r="BB1868" s="40">
        <v>457</v>
      </c>
      <c r="BC1868" s="40">
        <v>-1772</v>
      </c>
      <c r="BD1868" s="40">
        <v>0</v>
      </c>
      <c r="BE1868" s="40">
        <v>-5</v>
      </c>
      <c r="BF1868" s="40">
        <v>0</v>
      </c>
      <c r="BH1868" s="2">
        <v>42263.958333333336</v>
      </c>
      <c r="BI1868" s="2">
        <v>42263.958333333336</v>
      </c>
      <c r="BJ1868" s="2">
        <v>42263.958333333336</v>
      </c>
      <c r="BL1868">
        <v>0</v>
      </c>
      <c r="BM1868">
        <v>0</v>
      </c>
      <c r="BN1868">
        <v>0</v>
      </c>
      <c r="BO1868">
        <v>0</v>
      </c>
      <c r="BP1868">
        <v>4</v>
      </c>
      <c r="BQ1868" s="40">
        <v>4</v>
      </c>
      <c r="BR1868" s="40">
        <v>4</v>
      </c>
      <c r="BS1868" s="40">
        <v>4</v>
      </c>
      <c r="BT1868" s="40">
        <v>0</v>
      </c>
      <c r="BU1868">
        <v>0</v>
      </c>
      <c r="BV1868" s="8" t="s">
        <v>458</v>
      </c>
      <c r="BW1868" s="8" t="s">
        <v>459</v>
      </c>
      <c r="BX1868" s="8" t="s">
        <v>460</v>
      </c>
      <c r="BY1868" s="8" t="s">
        <v>383</v>
      </c>
    </row>
    <row r="1869" spans="1:77" hidden="1">
      <c r="A1869" t="s">
        <v>117</v>
      </c>
      <c r="B1869" s="2">
        <v>42264</v>
      </c>
      <c r="C1869" s="1">
        <v>42263</v>
      </c>
      <c r="D1869">
        <v>20</v>
      </c>
      <c r="E1869">
        <v>0</v>
      </c>
      <c r="F1869" s="2">
        <v>42263.833333333336</v>
      </c>
      <c r="G1869" s="8" t="s">
        <v>378</v>
      </c>
      <c r="H1869" s="13" t="s">
        <v>379</v>
      </c>
      <c r="I1869" s="40">
        <v>70</v>
      </c>
      <c r="J1869" s="40">
        <v>92</v>
      </c>
      <c r="K1869" s="40">
        <v>1374</v>
      </c>
      <c r="L1869" s="40">
        <v>1282</v>
      </c>
      <c r="M1869" s="101">
        <v>0</v>
      </c>
      <c r="W1869" s="40">
        <v>92</v>
      </c>
      <c r="X1869" s="40">
        <v>1374</v>
      </c>
      <c r="Y1869" s="40">
        <v>1282</v>
      </c>
      <c r="Z1869" s="40">
        <v>0</v>
      </c>
      <c r="AA1869" s="40">
        <v>0</v>
      </c>
      <c r="AW1869" s="40">
        <v>1282</v>
      </c>
      <c r="AX1869" s="40">
        <v>-412</v>
      </c>
      <c r="AY1869" s="40">
        <v>1694</v>
      </c>
      <c r="AZ1869" s="40">
        <v>1</v>
      </c>
      <c r="BA1869" s="40">
        <v>1</v>
      </c>
      <c r="BB1869" s="40">
        <v>412</v>
      </c>
      <c r="BC1869" s="40">
        <v>-1704</v>
      </c>
      <c r="BD1869" s="40">
        <v>0</v>
      </c>
      <c r="BE1869" s="40">
        <v>-10</v>
      </c>
      <c r="BF1869" s="40">
        <v>0</v>
      </c>
      <c r="BH1869" s="2">
        <v>42264</v>
      </c>
      <c r="BI1869" s="2">
        <v>42264</v>
      </c>
      <c r="BJ1869" s="2">
        <v>42264</v>
      </c>
      <c r="BL1869">
        <v>0</v>
      </c>
      <c r="BM1869">
        <v>0</v>
      </c>
      <c r="BN1869">
        <v>0</v>
      </c>
      <c r="BO1869">
        <v>0</v>
      </c>
      <c r="BP1869">
        <v>4</v>
      </c>
      <c r="BQ1869" s="40">
        <v>4</v>
      </c>
      <c r="BR1869" s="40">
        <v>4</v>
      </c>
      <c r="BS1869" s="40">
        <v>4</v>
      </c>
      <c r="BT1869" s="40">
        <v>0</v>
      </c>
      <c r="BU1869">
        <v>0</v>
      </c>
      <c r="BV1869" s="8" t="s">
        <v>458</v>
      </c>
      <c r="BW1869" s="8" t="s">
        <v>459</v>
      </c>
      <c r="BX1869" s="8" t="s">
        <v>460</v>
      </c>
      <c r="BY1869" s="8" t="s">
        <v>383</v>
      </c>
    </row>
    <row r="1870" spans="1:77" hidden="1">
      <c r="A1870" t="s">
        <v>117</v>
      </c>
      <c r="B1870" s="2">
        <v>42264.041666666664</v>
      </c>
      <c r="C1870" s="1">
        <v>42263</v>
      </c>
      <c r="D1870">
        <v>21</v>
      </c>
      <c r="E1870">
        <v>0</v>
      </c>
      <c r="F1870" s="2">
        <v>42263.875</v>
      </c>
      <c r="G1870" s="8" t="s">
        <v>378</v>
      </c>
      <c r="H1870" s="13" t="s">
        <v>379</v>
      </c>
      <c r="I1870" s="40">
        <v>70</v>
      </c>
      <c r="J1870" s="40">
        <v>86</v>
      </c>
      <c r="K1870" s="40">
        <v>1369</v>
      </c>
      <c r="L1870" s="40">
        <v>1283</v>
      </c>
      <c r="M1870" s="101">
        <v>0</v>
      </c>
      <c r="W1870" s="40">
        <v>86</v>
      </c>
      <c r="X1870" s="40">
        <v>1369</v>
      </c>
      <c r="Y1870" s="40">
        <v>1283</v>
      </c>
      <c r="Z1870" s="40">
        <v>0</v>
      </c>
      <c r="AA1870" s="40">
        <v>0</v>
      </c>
      <c r="AW1870" s="40">
        <v>1283</v>
      </c>
      <c r="AX1870" s="40">
        <v>-384</v>
      </c>
      <c r="AY1870" s="40">
        <v>1667</v>
      </c>
      <c r="AZ1870" s="40">
        <v>1</v>
      </c>
      <c r="BA1870" s="40">
        <v>1</v>
      </c>
      <c r="BB1870" s="40">
        <v>384</v>
      </c>
      <c r="BC1870" s="40">
        <v>-1672</v>
      </c>
      <c r="BD1870" s="40">
        <v>0</v>
      </c>
      <c r="BE1870" s="40">
        <v>-5</v>
      </c>
      <c r="BF1870" s="40">
        <v>0</v>
      </c>
      <c r="BH1870" s="2">
        <v>42264.041666666664</v>
      </c>
      <c r="BI1870" s="2">
        <v>42264.041666666664</v>
      </c>
      <c r="BJ1870" s="2">
        <v>42264.041666666664</v>
      </c>
      <c r="BL1870">
        <v>0</v>
      </c>
      <c r="BM1870">
        <v>0</v>
      </c>
      <c r="BN1870">
        <v>0</v>
      </c>
      <c r="BO1870">
        <v>0</v>
      </c>
      <c r="BP1870">
        <v>4</v>
      </c>
      <c r="BQ1870" s="40">
        <v>4</v>
      </c>
      <c r="BR1870" s="40">
        <v>4</v>
      </c>
      <c r="BS1870" s="40">
        <v>4</v>
      </c>
      <c r="BT1870" s="40">
        <v>0</v>
      </c>
      <c r="BU1870">
        <v>0</v>
      </c>
      <c r="BV1870" s="8" t="s">
        <v>458</v>
      </c>
      <c r="BW1870" s="8" t="s">
        <v>459</v>
      </c>
      <c r="BX1870" s="8" t="s">
        <v>460</v>
      </c>
      <c r="BY1870" s="8" t="s">
        <v>383</v>
      </c>
    </row>
    <row r="1871" spans="1:77" hidden="1">
      <c r="A1871" t="s">
        <v>117</v>
      </c>
      <c r="B1871" s="2">
        <v>42264.083333333336</v>
      </c>
      <c r="C1871" s="1">
        <v>42263</v>
      </c>
      <c r="D1871">
        <v>22</v>
      </c>
      <c r="E1871">
        <v>0</v>
      </c>
      <c r="F1871" s="2">
        <v>42263.916666666664</v>
      </c>
      <c r="G1871" s="8" t="s">
        <v>378</v>
      </c>
      <c r="H1871" s="13" t="s">
        <v>379</v>
      </c>
      <c r="I1871" s="40">
        <v>70</v>
      </c>
      <c r="J1871" s="40">
        <v>82</v>
      </c>
      <c r="K1871" s="40">
        <v>1248</v>
      </c>
      <c r="L1871" s="40">
        <v>1166</v>
      </c>
      <c r="M1871" s="101">
        <v>0</v>
      </c>
      <c r="W1871" s="40">
        <v>82</v>
      </c>
      <c r="X1871" s="40">
        <v>1248</v>
      </c>
      <c r="Y1871" s="40">
        <v>1166</v>
      </c>
      <c r="Z1871" s="40">
        <v>0</v>
      </c>
      <c r="AA1871" s="40">
        <v>0</v>
      </c>
      <c r="AW1871" s="40">
        <v>1166</v>
      </c>
      <c r="AX1871" s="40">
        <v>-329</v>
      </c>
      <c r="AY1871" s="40">
        <v>1495</v>
      </c>
      <c r="AZ1871" s="40">
        <v>1</v>
      </c>
      <c r="BA1871" s="40">
        <v>1</v>
      </c>
      <c r="BB1871" s="40">
        <v>329</v>
      </c>
      <c r="BC1871" s="40">
        <v>-1503</v>
      </c>
      <c r="BD1871" s="40">
        <v>0</v>
      </c>
      <c r="BE1871" s="40">
        <v>-8</v>
      </c>
      <c r="BF1871" s="40">
        <v>0</v>
      </c>
      <c r="BH1871" s="2">
        <v>42264.083333333336</v>
      </c>
      <c r="BI1871" s="2">
        <v>42264.083333333336</v>
      </c>
      <c r="BJ1871" s="2">
        <v>42264.083333333336</v>
      </c>
      <c r="BL1871">
        <v>0</v>
      </c>
      <c r="BM1871">
        <v>0</v>
      </c>
      <c r="BN1871">
        <v>0</v>
      </c>
      <c r="BO1871">
        <v>0</v>
      </c>
      <c r="BP1871">
        <v>4</v>
      </c>
      <c r="BQ1871" s="40">
        <v>4</v>
      </c>
      <c r="BR1871" s="40">
        <v>4</v>
      </c>
      <c r="BS1871" s="40">
        <v>4</v>
      </c>
      <c r="BT1871" s="40">
        <v>0</v>
      </c>
      <c r="BU1871">
        <v>0</v>
      </c>
      <c r="BV1871" s="8" t="s">
        <v>458</v>
      </c>
      <c r="BW1871" s="8" t="s">
        <v>459</v>
      </c>
      <c r="BX1871" s="8" t="s">
        <v>460</v>
      </c>
      <c r="BY1871" s="8" t="s">
        <v>383</v>
      </c>
    </row>
    <row r="1872" spans="1:77" hidden="1">
      <c r="A1872" t="s">
        <v>117</v>
      </c>
      <c r="B1872" s="2">
        <v>42264.125</v>
      </c>
      <c r="C1872" s="1">
        <v>42263</v>
      </c>
      <c r="D1872">
        <v>23</v>
      </c>
      <c r="E1872">
        <v>0</v>
      </c>
      <c r="F1872" s="2">
        <v>42263.958333333336</v>
      </c>
      <c r="G1872" s="8" t="s">
        <v>378</v>
      </c>
      <c r="H1872" s="13" t="s">
        <v>379</v>
      </c>
      <c r="I1872" s="40">
        <v>70</v>
      </c>
      <c r="J1872" s="40">
        <v>74</v>
      </c>
      <c r="K1872" s="40">
        <v>988</v>
      </c>
      <c r="L1872" s="40">
        <v>914</v>
      </c>
      <c r="M1872" s="101">
        <v>0</v>
      </c>
      <c r="W1872" s="40">
        <v>74</v>
      </c>
      <c r="X1872" s="40">
        <v>988</v>
      </c>
      <c r="Y1872" s="40">
        <v>914</v>
      </c>
      <c r="Z1872" s="40">
        <v>0</v>
      </c>
      <c r="AA1872" s="40">
        <v>0</v>
      </c>
      <c r="AW1872" s="40">
        <v>914</v>
      </c>
      <c r="AX1872" s="40">
        <v>-291</v>
      </c>
      <c r="AY1872" s="40">
        <v>1205</v>
      </c>
      <c r="AZ1872" s="40">
        <v>1</v>
      </c>
      <c r="BA1872" s="40">
        <v>1</v>
      </c>
      <c r="BB1872" s="40">
        <v>291</v>
      </c>
      <c r="BC1872" s="40">
        <v>-1212</v>
      </c>
      <c r="BD1872" s="40">
        <v>0</v>
      </c>
      <c r="BE1872" s="40">
        <v>-7</v>
      </c>
      <c r="BF1872" s="40">
        <v>0</v>
      </c>
      <c r="BH1872" s="2">
        <v>42264.125</v>
      </c>
      <c r="BI1872" s="2">
        <v>42264.125</v>
      </c>
      <c r="BJ1872" s="2">
        <v>42264.125</v>
      </c>
      <c r="BL1872">
        <v>0</v>
      </c>
      <c r="BM1872">
        <v>0</v>
      </c>
      <c r="BN1872">
        <v>0</v>
      </c>
      <c r="BO1872">
        <v>0</v>
      </c>
      <c r="BP1872">
        <v>4</v>
      </c>
      <c r="BQ1872" s="40">
        <v>4</v>
      </c>
      <c r="BR1872" s="40">
        <v>4</v>
      </c>
      <c r="BS1872" s="40">
        <v>4</v>
      </c>
      <c r="BT1872" s="40">
        <v>0</v>
      </c>
      <c r="BU1872">
        <v>0</v>
      </c>
      <c r="BV1872" s="8" t="s">
        <v>458</v>
      </c>
      <c r="BW1872" s="8" t="s">
        <v>459</v>
      </c>
      <c r="BX1872" s="8" t="s">
        <v>460</v>
      </c>
      <c r="BY1872" s="8" t="s">
        <v>383</v>
      </c>
    </row>
    <row r="1873" spans="1:77" hidden="1">
      <c r="A1873" t="s">
        <v>117</v>
      </c>
      <c r="B1873" s="2">
        <v>42264.166666666664</v>
      </c>
      <c r="C1873" s="1">
        <v>42263</v>
      </c>
      <c r="D1873">
        <v>24</v>
      </c>
      <c r="E1873">
        <v>0</v>
      </c>
      <c r="F1873" s="2">
        <v>42264</v>
      </c>
      <c r="G1873" s="8" t="s">
        <v>378</v>
      </c>
      <c r="H1873" s="13" t="s">
        <v>379</v>
      </c>
      <c r="I1873" s="40">
        <v>70</v>
      </c>
      <c r="J1873" s="40">
        <v>65</v>
      </c>
      <c r="K1873" s="40">
        <v>709</v>
      </c>
      <c r="L1873" s="40">
        <v>644</v>
      </c>
      <c r="M1873" s="101">
        <v>0</v>
      </c>
      <c r="W1873" s="40">
        <v>65</v>
      </c>
      <c r="X1873" s="40">
        <v>709</v>
      </c>
      <c r="Y1873" s="40">
        <v>644</v>
      </c>
      <c r="Z1873" s="40">
        <v>0</v>
      </c>
      <c r="AA1873" s="40">
        <v>0</v>
      </c>
      <c r="AW1873" s="40">
        <v>644</v>
      </c>
      <c r="AX1873" s="40">
        <v>-204</v>
      </c>
      <c r="AY1873" s="40">
        <v>848</v>
      </c>
      <c r="AZ1873" s="40">
        <v>1</v>
      </c>
      <c r="BA1873" s="40">
        <v>1</v>
      </c>
      <c r="BB1873" s="40">
        <v>204</v>
      </c>
      <c r="BC1873" s="40">
        <v>-852</v>
      </c>
      <c r="BD1873" s="40">
        <v>0</v>
      </c>
      <c r="BE1873" s="40">
        <v>-4</v>
      </c>
      <c r="BF1873" s="40">
        <v>0</v>
      </c>
      <c r="BH1873" s="2">
        <v>42264.166666666664</v>
      </c>
      <c r="BI1873" s="2">
        <v>42264.166666666664</v>
      </c>
      <c r="BJ1873" s="2">
        <v>42264.166666666664</v>
      </c>
      <c r="BL1873">
        <v>0</v>
      </c>
      <c r="BM1873">
        <v>0</v>
      </c>
      <c r="BN1873">
        <v>0</v>
      </c>
      <c r="BO1873">
        <v>0</v>
      </c>
      <c r="BP1873">
        <v>4</v>
      </c>
      <c r="BQ1873" s="40">
        <v>4</v>
      </c>
      <c r="BR1873" s="40">
        <v>4</v>
      </c>
      <c r="BS1873" s="40">
        <v>4</v>
      </c>
      <c r="BT1873" s="40">
        <v>0</v>
      </c>
      <c r="BU1873">
        <v>0</v>
      </c>
      <c r="BV1873" s="8" t="s">
        <v>458</v>
      </c>
      <c r="BW1873" s="8" t="s">
        <v>459</v>
      </c>
      <c r="BX1873" s="8" t="s">
        <v>460</v>
      </c>
      <c r="BY1873" s="8" t="s">
        <v>383</v>
      </c>
    </row>
    <row r="1874" spans="1:77" hidden="1">
      <c r="A1874" t="s">
        <v>117</v>
      </c>
      <c r="B1874" s="2">
        <v>42264.208333333336</v>
      </c>
      <c r="C1874" s="1">
        <v>42264</v>
      </c>
      <c r="D1874">
        <v>1</v>
      </c>
      <c r="E1874">
        <v>0</v>
      </c>
      <c r="F1874" s="2">
        <v>42264.041666666664</v>
      </c>
      <c r="G1874" s="8" t="s">
        <v>378</v>
      </c>
      <c r="H1874" s="13" t="s">
        <v>379</v>
      </c>
      <c r="I1874" s="40">
        <v>79</v>
      </c>
      <c r="J1874" s="40">
        <v>60</v>
      </c>
      <c r="K1874" s="40">
        <v>663</v>
      </c>
      <c r="L1874" s="40">
        <v>603</v>
      </c>
      <c r="M1874" s="101">
        <v>0</v>
      </c>
      <c r="W1874" s="40">
        <v>60</v>
      </c>
      <c r="X1874" s="40">
        <v>663</v>
      </c>
      <c r="Y1874" s="40">
        <v>603</v>
      </c>
      <c r="Z1874" s="40">
        <v>0</v>
      </c>
      <c r="AA1874" s="40">
        <v>0</v>
      </c>
      <c r="AW1874" s="40">
        <v>603</v>
      </c>
      <c r="AX1874" s="40">
        <v>-239</v>
      </c>
      <c r="AY1874" s="40">
        <v>842</v>
      </c>
      <c r="AZ1874" s="40">
        <v>1</v>
      </c>
      <c r="BA1874" s="40">
        <v>1</v>
      </c>
      <c r="BB1874" s="40">
        <v>239</v>
      </c>
      <c r="BC1874" s="40">
        <v>-837</v>
      </c>
      <c r="BD1874" s="40">
        <v>0</v>
      </c>
      <c r="BE1874" s="40">
        <v>5</v>
      </c>
      <c r="BF1874" s="40">
        <v>0</v>
      </c>
      <c r="BH1874" s="2">
        <v>42264.208333333336</v>
      </c>
      <c r="BI1874" s="2">
        <v>42264.208333333336</v>
      </c>
      <c r="BJ1874" s="2">
        <v>42264.208333333336</v>
      </c>
      <c r="BL1874">
        <v>0</v>
      </c>
      <c r="BM1874">
        <v>0</v>
      </c>
      <c r="BN1874">
        <v>0</v>
      </c>
      <c r="BO1874">
        <v>0</v>
      </c>
      <c r="BP1874">
        <v>4</v>
      </c>
      <c r="BQ1874" s="40">
        <v>4</v>
      </c>
      <c r="BR1874" s="40">
        <v>4</v>
      </c>
      <c r="BS1874" s="40">
        <v>4</v>
      </c>
      <c r="BT1874" s="40">
        <v>0</v>
      </c>
      <c r="BU1874">
        <v>0</v>
      </c>
      <c r="BV1874" s="8" t="s">
        <v>459</v>
      </c>
      <c r="BW1874" s="8" t="s">
        <v>460</v>
      </c>
      <c r="BX1874" s="8" t="s">
        <v>461</v>
      </c>
      <c r="BY1874" s="8" t="s">
        <v>383</v>
      </c>
    </row>
    <row r="1875" spans="1:77" hidden="1">
      <c r="A1875" t="s">
        <v>117</v>
      </c>
      <c r="B1875" s="2">
        <v>42264.25</v>
      </c>
      <c r="C1875" s="1">
        <v>42264</v>
      </c>
      <c r="D1875">
        <v>2</v>
      </c>
      <c r="E1875">
        <v>0</v>
      </c>
      <c r="F1875" s="2">
        <v>42264.083333333336</v>
      </c>
      <c r="G1875" s="8" t="s">
        <v>378</v>
      </c>
      <c r="H1875" s="13" t="s">
        <v>379</v>
      </c>
      <c r="I1875" s="40">
        <v>79</v>
      </c>
      <c r="J1875" s="40">
        <v>68</v>
      </c>
      <c r="K1875" s="40">
        <v>658</v>
      </c>
      <c r="L1875" s="40">
        <v>590</v>
      </c>
      <c r="M1875" s="101">
        <v>0</v>
      </c>
      <c r="W1875" s="40">
        <v>68</v>
      </c>
      <c r="X1875" s="40">
        <v>658</v>
      </c>
      <c r="Y1875" s="40">
        <v>590</v>
      </c>
      <c r="Z1875" s="40">
        <v>0</v>
      </c>
      <c r="AA1875" s="40">
        <v>0</v>
      </c>
      <c r="AW1875" s="40">
        <v>590</v>
      </c>
      <c r="AX1875" s="40">
        <v>-217</v>
      </c>
      <c r="AY1875" s="40">
        <v>807</v>
      </c>
      <c r="AZ1875" s="40">
        <v>1</v>
      </c>
      <c r="BA1875" s="40">
        <v>1</v>
      </c>
      <c r="BB1875" s="40">
        <v>217</v>
      </c>
      <c r="BC1875" s="40">
        <v>-810</v>
      </c>
      <c r="BD1875" s="40">
        <v>0</v>
      </c>
      <c r="BE1875" s="40">
        <v>-3</v>
      </c>
      <c r="BF1875" s="40">
        <v>0</v>
      </c>
      <c r="BH1875" s="2">
        <v>42264.25</v>
      </c>
      <c r="BI1875" s="2">
        <v>42264.25</v>
      </c>
      <c r="BJ1875" s="2">
        <v>42264.25</v>
      </c>
      <c r="BL1875">
        <v>0</v>
      </c>
      <c r="BM1875">
        <v>0</v>
      </c>
      <c r="BN1875">
        <v>0</v>
      </c>
      <c r="BO1875">
        <v>0</v>
      </c>
      <c r="BP1875">
        <v>4</v>
      </c>
      <c r="BQ1875" s="40">
        <v>4</v>
      </c>
      <c r="BR1875" s="40">
        <v>4</v>
      </c>
      <c r="BS1875" s="40">
        <v>4</v>
      </c>
      <c r="BT1875" s="40">
        <v>0</v>
      </c>
      <c r="BU1875">
        <v>0</v>
      </c>
      <c r="BV1875" s="8" t="s">
        <v>459</v>
      </c>
      <c r="BW1875" s="8" t="s">
        <v>460</v>
      </c>
      <c r="BX1875" s="8" t="s">
        <v>461</v>
      </c>
      <c r="BY1875" s="8" t="s">
        <v>383</v>
      </c>
    </row>
    <row r="1876" spans="1:77" hidden="1">
      <c r="A1876" t="s">
        <v>117</v>
      </c>
      <c r="B1876" s="2">
        <v>42264.291666666664</v>
      </c>
      <c r="C1876" s="1">
        <v>42264</v>
      </c>
      <c r="D1876">
        <v>3</v>
      </c>
      <c r="E1876">
        <v>0</v>
      </c>
      <c r="F1876" s="2">
        <v>42264.125</v>
      </c>
      <c r="G1876" s="8" t="s">
        <v>378</v>
      </c>
      <c r="H1876" s="13" t="s">
        <v>379</v>
      </c>
      <c r="I1876" s="40">
        <v>79</v>
      </c>
      <c r="J1876" s="40">
        <v>58</v>
      </c>
      <c r="K1876" s="40">
        <v>661</v>
      </c>
      <c r="L1876" s="40">
        <v>603</v>
      </c>
      <c r="M1876" s="101">
        <v>0</v>
      </c>
      <c r="W1876" s="40">
        <v>58</v>
      </c>
      <c r="X1876" s="40">
        <v>661</v>
      </c>
      <c r="Y1876" s="40">
        <v>603</v>
      </c>
      <c r="Z1876" s="40">
        <v>0</v>
      </c>
      <c r="AA1876" s="40">
        <v>0</v>
      </c>
      <c r="AW1876" s="40">
        <v>603</v>
      </c>
      <c r="AX1876" s="40">
        <v>-135</v>
      </c>
      <c r="AY1876" s="40">
        <v>738</v>
      </c>
      <c r="AZ1876" s="40">
        <v>1</v>
      </c>
      <c r="BA1876" s="40">
        <v>1</v>
      </c>
      <c r="BB1876" s="40">
        <v>135</v>
      </c>
      <c r="BC1876" s="40">
        <v>-735</v>
      </c>
      <c r="BD1876" s="40">
        <v>0</v>
      </c>
      <c r="BE1876" s="40">
        <v>3</v>
      </c>
      <c r="BF1876" s="40">
        <v>0</v>
      </c>
      <c r="BH1876" s="2">
        <v>42264.291666666664</v>
      </c>
      <c r="BI1876" s="2">
        <v>42264.291666666664</v>
      </c>
      <c r="BJ1876" s="2">
        <v>42264.291666666664</v>
      </c>
      <c r="BL1876">
        <v>0</v>
      </c>
      <c r="BM1876">
        <v>0</v>
      </c>
      <c r="BN1876">
        <v>0</v>
      </c>
      <c r="BO1876">
        <v>0</v>
      </c>
      <c r="BP1876">
        <v>4</v>
      </c>
      <c r="BQ1876" s="40">
        <v>4</v>
      </c>
      <c r="BR1876" s="40">
        <v>4</v>
      </c>
      <c r="BS1876" s="40">
        <v>4</v>
      </c>
      <c r="BT1876" s="40">
        <v>0</v>
      </c>
      <c r="BU1876">
        <v>0</v>
      </c>
      <c r="BV1876" s="8" t="s">
        <v>459</v>
      </c>
      <c r="BW1876" s="8" t="s">
        <v>460</v>
      </c>
      <c r="BX1876" s="8" t="s">
        <v>461</v>
      </c>
      <c r="BY1876" s="8" t="s">
        <v>383</v>
      </c>
    </row>
    <row r="1877" spans="1:77" hidden="1">
      <c r="A1877" t="s">
        <v>117</v>
      </c>
      <c r="B1877" s="2">
        <v>42264.333333333336</v>
      </c>
      <c r="C1877" s="1">
        <v>42264</v>
      </c>
      <c r="D1877">
        <v>4</v>
      </c>
      <c r="E1877">
        <v>0</v>
      </c>
      <c r="F1877" s="2">
        <v>42264.166666666664</v>
      </c>
      <c r="G1877" s="8" t="s">
        <v>378</v>
      </c>
      <c r="H1877" s="13" t="s">
        <v>379</v>
      </c>
      <c r="I1877" s="40">
        <v>79</v>
      </c>
      <c r="J1877" s="40">
        <v>60</v>
      </c>
      <c r="K1877" s="40">
        <v>661</v>
      </c>
      <c r="L1877" s="40">
        <v>601</v>
      </c>
      <c r="M1877" s="101">
        <v>0</v>
      </c>
      <c r="W1877" s="40">
        <v>60</v>
      </c>
      <c r="X1877" s="40">
        <v>661</v>
      </c>
      <c r="Y1877" s="40">
        <v>601</v>
      </c>
      <c r="Z1877" s="40">
        <v>0</v>
      </c>
      <c r="AA1877" s="40">
        <v>0</v>
      </c>
      <c r="AW1877" s="40">
        <v>601</v>
      </c>
      <c r="AX1877" s="40">
        <v>-121</v>
      </c>
      <c r="AY1877" s="40">
        <v>722</v>
      </c>
      <c r="AZ1877" s="40">
        <v>1</v>
      </c>
      <c r="BA1877" s="40">
        <v>1</v>
      </c>
      <c r="BB1877" s="40">
        <v>121</v>
      </c>
      <c r="BC1877" s="40">
        <v>-735</v>
      </c>
      <c r="BD1877" s="40">
        <v>0</v>
      </c>
      <c r="BE1877" s="40">
        <v>-13</v>
      </c>
      <c r="BF1877" s="40">
        <v>1</v>
      </c>
      <c r="BH1877" s="2">
        <v>42264.333333333336</v>
      </c>
      <c r="BI1877" s="2">
        <v>42264.333333333336</v>
      </c>
      <c r="BJ1877" s="2">
        <v>42264.333333333336</v>
      </c>
      <c r="BL1877">
        <v>0</v>
      </c>
      <c r="BM1877">
        <v>0</v>
      </c>
      <c r="BN1877">
        <v>0</v>
      </c>
      <c r="BO1877">
        <v>0</v>
      </c>
      <c r="BP1877">
        <v>4</v>
      </c>
      <c r="BQ1877" s="40">
        <v>4</v>
      </c>
      <c r="BR1877" s="40">
        <v>4</v>
      </c>
      <c r="BS1877" s="40">
        <v>4</v>
      </c>
      <c r="BT1877" s="40">
        <v>0</v>
      </c>
      <c r="BU1877">
        <v>0</v>
      </c>
      <c r="BV1877" s="8" t="s">
        <v>459</v>
      </c>
      <c r="BW1877" s="8" t="s">
        <v>460</v>
      </c>
      <c r="BX1877" s="8" t="s">
        <v>461</v>
      </c>
      <c r="BY1877" s="8" t="s">
        <v>383</v>
      </c>
    </row>
    <row r="1878" spans="1:77" hidden="1">
      <c r="A1878" t="s">
        <v>117</v>
      </c>
      <c r="B1878" s="2">
        <v>42264.375</v>
      </c>
      <c r="C1878" s="1">
        <v>42264</v>
      </c>
      <c r="D1878">
        <v>5</v>
      </c>
      <c r="E1878">
        <v>0</v>
      </c>
      <c r="F1878" s="2">
        <v>42264.208333333336</v>
      </c>
      <c r="G1878" s="8" t="s">
        <v>378</v>
      </c>
      <c r="H1878" s="13" t="s">
        <v>379</v>
      </c>
      <c r="I1878" s="40">
        <v>79</v>
      </c>
      <c r="J1878" s="40">
        <v>63</v>
      </c>
      <c r="K1878" s="40">
        <v>661</v>
      </c>
      <c r="L1878" s="40">
        <v>598</v>
      </c>
      <c r="M1878" s="101">
        <v>0</v>
      </c>
      <c r="W1878" s="40">
        <v>63</v>
      </c>
      <c r="X1878" s="40">
        <v>661</v>
      </c>
      <c r="Y1878" s="40">
        <v>598</v>
      </c>
      <c r="Z1878" s="40">
        <v>0</v>
      </c>
      <c r="AA1878" s="40">
        <v>0</v>
      </c>
      <c r="AW1878" s="40">
        <v>598</v>
      </c>
      <c r="AX1878" s="40">
        <v>-123</v>
      </c>
      <c r="AY1878" s="40">
        <v>721</v>
      </c>
      <c r="AZ1878" s="40">
        <v>1</v>
      </c>
      <c r="BA1878" s="40">
        <v>1</v>
      </c>
      <c r="BB1878" s="40">
        <v>123</v>
      </c>
      <c r="BC1878" s="40">
        <v>-739</v>
      </c>
      <c r="BD1878" s="40">
        <v>0</v>
      </c>
      <c r="BE1878" s="40">
        <v>-18</v>
      </c>
      <c r="BF1878" s="40">
        <v>1</v>
      </c>
      <c r="BH1878" s="2">
        <v>42264.375</v>
      </c>
      <c r="BI1878" s="2">
        <v>42264.375</v>
      </c>
      <c r="BJ1878" s="2">
        <v>42264.375</v>
      </c>
      <c r="BL1878">
        <v>0</v>
      </c>
      <c r="BM1878">
        <v>0</v>
      </c>
      <c r="BN1878">
        <v>0</v>
      </c>
      <c r="BO1878">
        <v>0</v>
      </c>
      <c r="BP1878">
        <v>4</v>
      </c>
      <c r="BQ1878" s="40">
        <v>4</v>
      </c>
      <c r="BR1878" s="40">
        <v>4</v>
      </c>
      <c r="BS1878" s="40">
        <v>4</v>
      </c>
      <c r="BT1878" s="40">
        <v>0</v>
      </c>
      <c r="BU1878">
        <v>0</v>
      </c>
      <c r="BV1878" s="8" t="s">
        <v>459</v>
      </c>
      <c r="BW1878" s="8" t="s">
        <v>460</v>
      </c>
      <c r="BX1878" s="8" t="s">
        <v>461</v>
      </c>
      <c r="BY1878" s="8" t="s">
        <v>383</v>
      </c>
    </row>
    <row r="1879" spans="1:77" hidden="1">
      <c r="A1879" t="s">
        <v>117</v>
      </c>
      <c r="B1879" s="2">
        <v>42264.416666666664</v>
      </c>
      <c r="C1879" s="1">
        <v>42264</v>
      </c>
      <c r="D1879">
        <v>6</v>
      </c>
      <c r="E1879">
        <v>0</v>
      </c>
      <c r="F1879" s="2">
        <v>42264.25</v>
      </c>
      <c r="G1879" s="8" t="s">
        <v>378</v>
      </c>
      <c r="H1879" s="13" t="s">
        <v>379</v>
      </c>
      <c r="I1879" s="40">
        <v>79</v>
      </c>
      <c r="J1879" s="40">
        <v>65</v>
      </c>
      <c r="K1879" s="40">
        <v>663</v>
      </c>
      <c r="L1879" s="40">
        <v>598</v>
      </c>
      <c r="M1879" s="101">
        <v>0</v>
      </c>
      <c r="W1879" s="40">
        <v>65</v>
      </c>
      <c r="X1879" s="40">
        <v>663</v>
      </c>
      <c r="Y1879" s="40">
        <v>598</v>
      </c>
      <c r="Z1879" s="40">
        <v>0</v>
      </c>
      <c r="AA1879" s="40">
        <v>0</v>
      </c>
      <c r="AW1879" s="40">
        <v>598</v>
      </c>
      <c r="AX1879" s="40">
        <v>-145</v>
      </c>
      <c r="AY1879" s="40">
        <v>743</v>
      </c>
      <c r="AZ1879" s="40">
        <v>1</v>
      </c>
      <c r="BA1879" s="40">
        <v>1</v>
      </c>
      <c r="BB1879" s="40">
        <v>145</v>
      </c>
      <c r="BC1879" s="40">
        <v>-761</v>
      </c>
      <c r="BD1879" s="40">
        <v>0</v>
      </c>
      <c r="BE1879" s="40">
        <v>-18</v>
      </c>
      <c r="BF1879" s="40">
        <v>1</v>
      </c>
      <c r="BH1879" s="2">
        <v>42264.416666666664</v>
      </c>
      <c r="BI1879" s="2">
        <v>42264.416666666664</v>
      </c>
      <c r="BJ1879" s="2">
        <v>42264.416666666664</v>
      </c>
      <c r="BL1879">
        <v>0</v>
      </c>
      <c r="BM1879">
        <v>0</v>
      </c>
      <c r="BN1879">
        <v>0</v>
      </c>
      <c r="BO1879">
        <v>0</v>
      </c>
      <c r="BP1879">
        <v>4</v>
      </c>
      <c r="BQ1879" s="40">
        <v>4</v>
      </c>
      <c r="BR1879" s="40">
        <v>4</v>
      </c>
      <c r="BS1879" s="40">
        <v>4</v>
      </c>
      <c r="BT1879" s="40">
        <v>0</v>
      </c>
      <c r="BU1879">
        <v>0</v>
      </c>
      <c r="BV1879" s="8" t="s">
        <v>459</v>
      </c>
      <c r="BW1879" s="8" t="s">
        <v>460</v>
      </c>
      <c r="BX1879" s="8" t="s">
        <v>461</v>
      </c>
      <c r="BY1879" s="8" t="s">
        <v>383</v>
      </c>
    </row>
    <row r="1880" spans="1:77" hidden="1">
      <c r="A1880" t="s">
        <v>117</v>
      </c>
      <c r="B1880" s="2">
        <v>42264.458333333336</v>
      </c>
      <c r="C1880" s="1">
        <v>42264</v>
      </c>
      <c r="D1880">
        <v>7</v>
      </c>
      <c r="E1880">
        <v>0</v>
      </c>
      <c r="F1880" s="2">
        <v>42264.291666666664</v>
      </c>
      <c r="G1880" s="8" t="s">
        <v>378</v>
      </c>
      <c r="H1880" s="13" t="s">
        <v>379</v>
      </c>
      <c r="I1880" s="40">
        <v>79</v>
      </c>
      <c r="J1880" s="40">
        <v>66</v>
      </c>
      <c r="K1880" s="40">
        <v>677</v>
      </c>
      <c r="L1880" s="40">
        <v>611</v>
      </c>
      <c r="M1880" s="101">
        <v>0</v>
      </c>
      <c r="W1880" s="40">
        <v>66</v>
      </c>
      <c r="X1880" s="40">
        <v>677</v>
      </c>
      <c r="Y1880" s="40">
        <v>611</v>
      </c>
      <c r="Z1880" s="40">
        <v>0</v>
      </c>
      <c r="AA1880" s="40">
        <v>0</v>
      </c>
      <c r="AW1880" s="40">
        <v>611</v>
      </c>
      <c r="AX1880" s="40">
        <v>-185</v>
      </c>
      <c r="AY1880" s="40">
        <v>796</v>
      </c>
      <c r="AZ1880" s="40">
        <v>1</v>
      </c>
      <c r="BA1880" s="40">
        <v>1</v>
      </c>
      <c r="BB1880" s="40">
        <v>185</v>
      </c>
      <c r="BC1880" s="40">
        <v>-815</v>
      </c>
      <c r="BD1880" s="40">
        <v>0</v>
      </c>
      <c r="BE1880" s="40">
        <v>-19</v>
      </c>
      <c r="BF1880" s="40">
        <v>1</v>
      </c>
      <c r="BH1880" s="2">
        <v>42264.458333333336</v>
      </c>
      <c r="BI1880" s="2">
        <v>42264.458333333336</v>
      </c>
      <c r="BJ1880" s="2">
        <v>42264.458333333336</v>
      </c>
      <c r="BL1880">
        <v>0</v>
      </c>
      <c r="BM1880">
        <v>0</v>
      </c>
      <c r="BN1880">
        <v>0</v>
      </c>
      <c r="BO1880">
        <v>0</v>
      </c>
      <c r="BP1880">
        <v>4</v>
      </c>
      <c r="BQ1880" s="40">
        <v>4</v>
      </c>
      <c r="BR1880" s="40">
        <v>4</v>
      </c>
      <c r="BS1880" s="40">
        <v>4</v>
      </c>
      <c r="BT1880" s="40">
        <v>0</v>
      </c>
      <c r="BU1880">
        <v>0</v>
      </c>
      <c r="BV1880" s="8" t="s">
        <v>459</v>
      </c>
      <c r="BW1880" s="8" t="s">
        <v>460</v>
      </c>
      <c r="BX1880" s="8" t="s">
        <v>461</v>
      </c>
      <c r="BY1880" s="8" t="s">
        <v>383</v>
      </c>
    </row>
    <row r="1881" spans="1:77" hidden="1">
      <c r="A1881" t="s">
        <v>117</v>
      </c>
      <c r="B1881" s="2">
        <v>42264.5</v>
      </c>
      <c r="C1881" s="1">
        <v>42264</v>
      </c>
      <c r="D1881">
        <v>8</v>
      </c>
      <c r="E1881">
        <v>0</v>
      </c>
      <c r="F1881" s="2">
        <v>42264.333333333336</v>
      </c>
      <c r="G1881" s="8" t="s">
        <v>378</v>
      </c>
      <c r="H1881" s="13" t="s">
        <v>379</v>
      </c>
      <c r="I1881" s="40">
        <v>79</v>
      </c>
      <c r="J1881" s="40">
        <v>70</v>
      </c>
      <c r="K1881" s="40">
        <v>708</v>
      </c>
      <c r="L1881" s="40">
        <v>638</v>
      </c>
      <c r="M1881" s="101">
        <v>0</v>
      </c>
      <c r="W1881" s="40">
        <v>70</v>
      </c>
      <c r="X1881" s="40">
        <v>708</v>
      </c>
      <c r="Y1881" s="40">
        <v>638</v>
      </c>
      <c r="Z1881" s="40">
        <v>0</v>
      </c>
      <c r="AA1881" s="40">
        <v>0</v>
      </c>
      <c r="AW1881" s="40">
        <v>638</v>
      </c>
      <c r="AX1881" s="40">
        <v>-293</v>
      </c>
      <c r="AY1881" s="40">
        <v>931</v>
      </c>
      <c r="AZ1881" s="40">
        <v>1</v>
      </c>
      <c r="BA1881" s="40">
        <v>1</v>
      </c>
      <c r="BB1881" s="40">
        <v>293</v>
      </c>
      <c r="BC1881" s="40">
        <v>-947</v>
      </c>
      <c r="BD1881" s="40">
        <v>0</v>
      </c>
      <c r="BE1881" s="40">
        <v>-16</v>
      </c>
      <c r="BF1881" s="40">
        <v>1</v>
      </c>
      <c r="BH1881" s="2">
        <v>42264.5</v>
      </c>
      <c r="BI1881" s="2">
        <v>42264.5</v>
      </c>
      <c r="BJ1881" s="2">
        <v>42264.5</v>
      </c>
      <c r="BL1881">
        <v>0</v>
      </c>
      <c r="BM1881">
        <v>0</v>
      </c>
      <c r="BN1881">
        <v>0</v>
      </c>
      <c r="BO1881">
        <v>0</v>
      </c>
      <c r="BP1881">
        <v>4</v>
      </c>
      <c r="BQ1881" s="40">
        <v>4</v>
      </c>
      <c r="BR1881" s="40">
        <v>4</v>
      </c>
      <c r="BS1881" s="40">
        <v>4</v>
      </c>
      <c r="BT1881" s="40">
        <v>0</v>
      </c>
      <c r="BU1881">
        <v>0</v>
      </c>
      <c r="BV1881" s="8" t="s">
        <v>459</v>
      </c>
      <c r="BW1881" s="8" t="s">
        <v>460</v>
      </c>
      <c r="BX1881" s="8" t="s">
        <v>461</v>
      </c>
      <c r="BY1881" s="8" t="s">
        <v>383</v>
      </c>
    </row>
    <row r="1882" spans="1:77" hidden="1">
      <c r="A1882" t="s">
        <v>117</v>
      </c>
      <c r="B1882" s="2">
        <v>42264.541666666664</v>
      </c>
      <c r="C1882" s="1">
        <v>42264</v>
      </c>
      <c r="D1882">
        <v>9</v>
      </c>
      <c r="E1882">
        <v>0</v>
      </c>
      <c r="F1882" s="2">
        <v>42264.375</v>
      </c>
      <c r="G1882" s="8" t="s">
        <v>378</v>
      </c>
      <c r="H1882" s="13" t="s">
        <v>379</v>
      </c>
      <c r="I1882" s="40">
        <v>79</v>
      </c>
      <c r="J1882" s="40">
        <v>68</v>
      </c>
      <c r="K1882" s="40">
        <v>754</v>
      </c>
      <c r="L1882" s="40">
        <v>686</v>
      </c>
      <c r="M1882" s="101">
        <v>0</v>
      </c>
      <c r="W1882" s="40">
        <v>68</v>
      </c>
      <c r="X1882" s="40">
        <v>754</v>
      </c>
      <c r="Y1882" s="40">
        <v>686</v>
      </c>
      <c r="Z1882" s="40">
        <v>0</v>
      </c>
      <c r="AA1882" s="40">
        <v>0</v>
      </c>
      <c r="AW1882" s="40">
        <v>686</v>
      </c>
      <c r="AX1882" s="40">
        <v>-507</v>
      </c>
      <c r="AY1882" s="40">
        <v>1193</v>
      </c>
      <c r="AZ1882" s="40">
        <v>1</v>
      </c>
      <c r="BA1882" s="40">
        <v>1</v>
      </c>
      <c r="BB1882" s="40">
        <v>507</v>
      </c>
      <c r="BC1882" s="40">
        <v>-1212</v>
      </c>
      <c r="BD1882" s="40">
        <v>0</v>
      </c>
      <c r="BE1882" s="40">
        <v>-19</v>
      </c>
      <c r="BF1882" s="40">
        <v>1</v>
      </c>
      <c r="BH1882" s="2">
        <v>42264.541666666664</v>
      </c>
      <c r="BI1882" s="2">
        <v>42264.541666666664</v>
      </c>
      <c r="BJ1882" s="2">
        <v>42264.541666666664</v>
      </c>
      <c r="BL1882">
        <v>0</v>
      </c>
      <c r="BM1882">
        <v>0</v>
      </c>
      <c r="BN1882">
        <v>0</v>
      </c>
      <c r="BO1882">
        <v>0</v>
      </c>
      <c r="BP1882">
        <v>4</v>
      </c>
      <c r="BQ1882" s="40">
        <v>4</v>
      </c>
      <c r="BR1882" s="40">
        <v>4</v>
      </c>
      <c r="BS1882" s="40">
        <v>4</v>
      </c>
      <c r="BT1882" s="40">
        <v>0</v>
      </c>
      <c r="BU1882">
        <v>0</v>
      </c>
      <c r="BV1882" s="8" t="s">
        <v>459</v>
      </c>
      <c r="BW1882" s="8" t="s">
        <v>460</v>
      </c>
      <c r="BX1882" s="8" t="s">
        <v>461</v>
      </c>
      <c r="BY1882" s="8" t="s">
        <v>383</v>
      </c>
    </row>
    <row r="1883" spans="1:77" hidden="1">
      <c r="A1883" t="s">
        <v>117</v>
      </c>
      <c r="B1883" s="2">
        <v>42264.583333333336</v>
      </c>
      <c r="C1883" s="1">
        <v>42264</v>
      </c>
      <c r="D1883">
        <v>10</v>
      </c>
      <c r="E1883">
        <v>0</v>
      </c>
      <c r="F1883" s="2">
        <v>42264.416666666664</v>
      </c>
      <c r="G1883" s="8" t="s">
        <v>378</v>
      </c>
      <c r="H1883" s="13" t="s">
        <v>379</v>
      </c>
      <c r="I1883" s="40">
        <v>79</v>
      </c>
      <c r="J1883" s="40">
        <v>73</v>
      </c>
      <c r="K1883" s="40">
        <v>1098</v>
      </c>
      <c r="L1883" s="40">
        <v>1025</v>
      </c>
      <c r="M1883" s="101">
        <v>0</v>
      </c>
      <c r="W1883" s="40">
        <v>73</v>
      </c>
      <c r="X1883" s="40">
        <v>1098</v>
      </c>
      <c r="Y1883" s="40">
        <v>1025</v>
      </c>
      <c r="Z1883" s="40">
        <v>0</v>
      </c>
      <c r="AA1883" s="40">
        <v>0</v>
      </c>
      <c r="AW1883" s="40">
        <v>1025</v>
      </c>
      <c r="AX1883" s="40">
        <v>-527</v>
      </c>
      <c r="AY1883" s="40">
        <v>1552</v>
      </c>
      <c r="AZ1883" s="40">
        <v>1</v>
      </c>
      <c r="BA1883" s="40">
        <v>1</v>
      </c>
      <c r="BB1883" s="40">
        <v>527</v>
      </c>
      <c r="BC1883" s="40">
        <v>-1569</v>
      </c>
      <c r="BD1883" s="40">
        <v>0</v>
      </c>
      <c r="BE1883" s="40">
        <v>-17</v>
      </c>
      <c r="BF1883" s="40">
        <v>1</v>
      </c>
      <c r="BH1883" s="2">
        <v>42264.583333333336</v>
      </c>
      <c r="BI1883" s="2">
        <v>42264.583333333336</v>
      </c>
      <c r="BJ1883" s="2">
        <v>42264.583333333336</v>
      </c>
      <c r="BL1883">
        <v>0</v>
      </c>
      <c r="BM1883">
        <v>0</v>
      </c>
      <c r="BN1883">
        <v>0</v>
      </c>
      <c r="BO1883">
        <v>0</v>
      </c>
      <c r="BP1883">
        <v>4</v>
      </c>
      <c r="BQ1883" s="40">
        <v>4</v>
      </c>
      <c r="BR1883" s="40">
        <v>4</v>
      </c>
      <c r="BS1883" s="40">
        <v>4</v>
      </c>
      <c r="BT1883" s="40">
        <v>0</v>
      </c>
      <c r="BU1883">
        <v>0</v>
      </c>
      <c r="BV1883" s="8" t="s">
        <v>459</v>
      </c>
      <c r="BW1883" s="8" t="s">
        <v>460</v>
      </c>
      <c r="BX1883" s="8" t="s">
        <v>461</v>
      </c>
      <c r="BY1883" s="8" t="s">
        <v>383</v>
      </c>
    </row>
    <row r="1884" spans="1:77" hidden="1">
      <c r="A1884" t="s">
        <v>117</v>
      </c>
      <c r="B1884" s="2">
        <v>42264.625</v>
      </c>
      <c r="C1884" s="1">
        <v>42264</v>
      </c>
      <c r="D1884">
        <v>11</v>
      </c>
      <c r="E1884">
        <v>0</v>
      </c>
      <c r="F1884" s="2">
        <v>42264.458333333336</v>
      </c>
      <c r="G1884" s="8" t="s">
        <v>378</v>
      </c>
      <c r="H1884" s="13" t="s">
        <v>379</v>
      </c>
      <c r="I1884" s="40">
        <v>79</v>
      </c>
      <c r="J1884" s="40">
        <v>84</v>
      </c>
      <c r="K1884" s="40">
        <v>1390</v>
      </c>
      <c r="L1884" s="40">
        <v>1306</v>
      </c>
      <c r="M1884" s="101">
        <v>0</v>
      </c>
      <c r="W1884" s="40">
        <v>84</v>
      </c>
      <c r="X1884" s="40">
        <v>1390</v>
      </c>
      <c r="Y1884" s="40">
        <v>1306</v>
      </c>
      <c r="Z1884" s="40">
        <v>0</v>
      </c>
      <c r="AA1884" s="40">
        <v>0</v>
      </c>
      <c r="AW1884" s="40">
        <v>1306</v>
      </c>
      <c r="AX1884" s="40">
        <v>-499</v>
      </c>
      <c r="AY1884" s="40">
        <v>1805</v>
      </c>
      <c r="AZ1884" s="40">
        <v>1</v>
      </c>
      <c r="BA1884" s="40">
        <v>1</v>
      </c>
      <c r="BB1884" s="40">
        <v>499</v>
      </c>
      <c r="BC1884" s="40">
        <v>-1818</v>
      </c>
      <c r="BD1884" s="40">
        <v>0</v>
      </c>
      <c r="BE1884" s="40">
        <v>-13</v>
      </c>
      <c r="BF1884" s="40">
        <v>1</v>
      </c>
      <c r="BH1884" s="2">
        <v>42264.625</v>
      </c>
      <c r="BI1884" s="2">
        <v>42264.625</v>
      </c>
      <c r="BJ1884" s="2">
        <v>42264.625</v>
      </c>
      <c r="BL1884">
        <v>0</v>
      </c>
      <c r="BM1884">
        <v>0</v>
      </c>
      <c r="BN1884">
        <v>0</v>
      </c>
      <c r="BO1884">
        <v>0</v>
      </c>
      <c r="BP1884">
        <v>4</v>
      </c>
      <c r="BQ1884" s="40">
        <v>4</v>
      </c>
      <c r="BR1884" s="40">
        <v>4</v>
      </c>
      <c r="BS1884" s="40">
        <v>4</v>
      </c>
      <c r="BT1884" s="40">
        <v>0</v>
      </c>
      <c r="BU1884">
        <v>0</v>
      </c>
      <c r="BV1884" s="8" t="s">
        <v>459</v>
      </c>
      <c r="BW1884" s="8" t="s">
        <v>460</v>
      </c>
      <c r="BX1884" s="8" t="s">
        <v>461</v>
      </c>
      <c r="BY1884" s="8" t="s">
        <v>383</v>
      </c>
    </row>
    <row r="1885" spans="1:77" hidden="1">
      <c r="A1885" t="s">
        <v>117</v>
      </c>
      <c r="B1885" s="2">
        <v>42264.666666666664</v>
      </c>
      <c r="C1885" s="1">
        <v>42264</v>
      </c>
      <c r="D1885">
        <v>12</v>
      </c>
      <c r="E1885">
        <v>0</v>
      </c>
      <c r="F1885" s="2">
        <v>42264.5</v>
      </c>
      <c r="G1885" s="8" t="s">
        <v>378</v>
      </c>
      <c r="H1885" s="13" t="s">
        <v>379</v>
      </c>
      <c r="I1885" s="40">
        <v>79</v>
      </c>
      <c r="J1885" s="40">
        <v>91</v>
      </c>
      <c r="K1885" s="40">
        <v>1528</v>
      </c>
      <c r="L1885" s="40">
        <v>1437</v>
      </c>
      <c r="M1885" s="101">
        <v>0</v>
      </c>
      <c r="W1885" s="40">
        <v>91</v>
      </c>
      <c r="X1885" s="40">
        <v>1528</v>
      </c>
      <c r="Y1885" s="40">
        <v>1437</v>
      </c>
      <c r="Z1885" s="40">
        <v>0</v>
      </c>
      <c r="AA1885" s="40">
        <v>0</v>
      </c>
      <c r="AW1885" s="40">
        <v>1437</v>
      </c>
      <c r="AX1885" s="40">
        <v>-389</v>
      </c>
      <c r="AY1885" s="40">
        <v>1826</v>
      </c>
      <c r="AZ1885" s="40">
        <v>1</v>
      </c>
      <c r="BA1885" s="40">
        <v>1</v>
      </c>
      <c r="BB1885" s="40">
        <v>389</v>
      </c>
      <c r="BC1885" s="40">
        <v>-1833</v>
      </c>
      <c r="BD1885" s="40">
        <v>0</v>
      </c>
      <c r="BE1885" s="40">
        <v>-7</v>
      </c>
      <c r="BF1885" s="40">
        <v>0</v>
      </c>
      <c r="BH1885" s="2">
        <v>42264.666666666664</v>
      </c>
      <c r="BI1885" s="2">
        <v>42264.666666666664</v>
      </c>
      <c r="BJ1885" s="2">
        <v>42264.666666666664</v>
      </c>
      <c r="BL1885">
        <v>0</v>
      </c>
      <c r="BM1885">
        <v>0</v>
      </c>
      <c r="BN1885">
        <v>0</v>
      </c>
      <c r="BO1885">
        <v>0</v>
      </c>
      <c r="BP1885">
        <v>4</v>
      </c>
      <c r="BQ1885" s="40">
        <v>4</v>
      </c>
      <c r="BR1885" s="40">
        <v>4</v>
      </c>
      <c r="BS1885" s="40">
        <v>4</v>
      </c>
      <c r="BT1885" s="40">
        <v>0</v>
      </c>
      <c r="BU1885">
        <v>0</v>
      </c>
      <c r="BV1885" s="8" t="s">
        <v>459</v>
      </c>
      <c r="BW1885" s="8" t="s">
        <v>460</v>
      </c>
      <c r="BX1885" s="8" t="s">
        <v>461</v>
      </c>
      <c r="BY1885" s="8" t="s">
        <v>383</v>
      </c>
    </row>
    <row r="1886" spans="1:77" hidden="1">
      <c r="A1886" t="s">
        <v>117</v>
      </c>
      <c r="B1886" s="2">
        <v>42264.708333333336</v>
      </c>
      <c r="C1886" s="1">
        <v>42264</v>
      </c>
      <c r="D1886">
        <v>13</v>
      </c>
      <c r="E1886">
        <v>0</v>
      </c>
      <c r="F1886" s="2">
        <v>42264.541666666664</v>
      </c>
      <c r="G1886" s="8" t="s">
        <v>378</v>
      </c>
      <c r="H1886" s="13" t="s">
        <v>379</v>
      </c>
      <c r="I1886" s="40">
        <v>79</v>
      </c>
      <c r="J1886" s="40">
        <v>84</v>
      </c>
      <c r="K1886" s="40">
        <v>1534</v>
      </c>
      <c r="L1886" s="40">
        <v>1450</v>
      </c>
      <c r="M1886" s="101">
        <v>0</v>
      </c>
      <c r="W1886" s="40">
        <v>84</v>
      </c>
      <c r="X1886" s="40">
        <v>1534</v>
      </c>
      <c r="Y1886" s="40">
        <v>1450</v>
      </c>
      <c r="Z1886" s="40">
        <v>0</v>
      </c>
      <c r="AA1886" s="40">
        <v>0</v>
      </c>
      <c r="AW1886" s="40">
        <v>1450</v>
      </c>
      <c r="AX1886" s="40">
        <v>-345</v>
      </c>
      <c r="AY1886" s="40">
        <v>1795</v>
      </c>
      <c r="AZ1886" s="40">
        <v>1</v>
      </c>
      <c r="BA1886" s="40">
        <v>1</v>
      </c>
      <c r="BB1886" s="40">
        <v>345</v>
      </c>
      <c r="BC1886" s="40">
        <v>-1796</v>
      </c>
      <c r="BD1886" s="40">
        <v>0</v>
      </c>
      <c r="BE1886" s="40">
        <v>-1</v>
      </c>
      <c r="BF1886" s="40">
        <v>0</v>
      </c>
      <c r="BH1886" s="2">
        <v>42264.708333333336</v>
      </c>
      <c r="BI1886" s="2">
        <v>42264.708333333336</v>
      </c>
      <c r="BJ1886" s="2">
        <v>42264.708333333336</v>
      </c>
      <c r="BL1886">
        <v>0</v>
      </c>
      <c r="BM1886">
        <v>0</v>
      </c>
      <c r="BN1886">
        <v>0</v>
      </c>
      <c r="BO1886">
        <v>0</v>
      </c>
      <c r="BP1886">
        <v>4</v>
      </c>
      <c r="BQ1886" s="40">
        <v>4</v>
      </c>
      <c r="BR1886" s="40">
        <v>4</v>
      </c>
      <c r="BS1886" s="40">
        <v>4</v>
      </c>
      <c r="BT1886" s="40">
        <v>0</v>
      </c>
      <c r="BU1886">
        <v>0</v>
      </c>
      <c r="BV1886" s="8" t="s">
        <v>459</v>
      </c>
      <c r="BW1886" s="8" t="s">
        <v>460</v>
      </c>
      <c r="BX1886" s="8" t="s">
        <v>461</v>
      </c>
      <c r="BY1886" s="8" t="s">
        <v>383</v>
      </c>
    </row>
    <row r="1887" spans="1:77" hidden="1">
      <c r="A1887" t="s">
        <v>117</v>
      </c>
      <c r="B1887" s="2">
        <v>42264.75</v>
      </c>
      <c r="C1887" s="1">
        <v>42264</v>
      </c>
      <c r="D1887">
        <v>14</v>
      </c>
      <c r="E1887">
        <v>0</v>
      </c>
      <c r="F1887" s="2">
        <v>42264.583333333336</v>
      </c>
      <c r="G1887" s="8" t="s">
        <v>378</v>
      </c>
      <c r="H1887" s="13" t="s">
        <v>379</v>
      </c>
      <c r="I1887" s="40">
        <v>79</v>
      </c>
      <c r="J1887" s="40">
        <v>97</v>
      </c>
      <c r="K1887" s="40">
        <v>1527</v>
      </c>
      <c r="L1887" s="40">
        <v>1430</v>
      </c>
      <c r="M1887" s="101">
        <v>0</v>
      </c>
      <c r="W1887" s="40">
        <v>97</v>
      </c>
      <c r="X1887" s="40">
        <v>1527</v>
      </c>
      <c r="Y1887" s="40">
        <v>1430</v>
      </c>
      <c r="Z1887" s="40">
        <v>0</v>
      </c>
      <c r="AA1887" s="40">
        <v>0</v>
      </c>
      <c r="AW1887" s="40">
        <v>1430</v>
      </c>
      <c r="AX1887" s="40">
        <v>-413</v>
      </c>
      <c r="AY1887" s="40">
        <v>1843</v>
      </c>
      <c r="AZ1887" s="40">
        <v>1</v>
      </c>
      <c r="BA1887" s="40">
        <v>1</v>
      </c>
      <c r="BB1887" s="40">
        <v>413</v>
      </c>
      <c r="BC1887" s="40">
        <v>-1850</v>
      </c>
      <c r="BD1887" s="40">
        <v>0</v>
      </c>
      <c r="BE1887" s="40">
        <v>-7</v>
      </c>
      <c r="BF1887" s="40">
        <v>0</v>
      </c>
      <c r="BH1887" s="2">
        <v>42264.75</v>
      </c>
      <c r="BI1887" s="2">
        <v>42264.75</v>
      </c>
      <c r="BJ1887" s="2">
        <v>42264.75</v>
      </c>
      <c r="BL1887">
        <v>0</v>
      </c>
      <c r="BM1887">
        <v>0</v>
      </c>
      <c r="BN1887">
        <v>0</v>
      </c>
      <c r="BO1887">
        <v>0</v>
      </c>
      <c r="BP1887">
        <v>4</v>
      </c>
      <c r="BQ1887" s="40">
        <v>4</v>
      </c>
      <c r="BR1887" s="40">
        <v>4</v>
      </c>
      <c r="BS1887" s="40">
        <v>4</v>
      </c>
      <c r="BT1887" s="40">
        <v>0</v>
      </c>
      <c r="BU1887">
        <v>0</v>
      </c>
      <c r="BV1887" s="8" t="s">
        <v>459</v>
      </c>
      <c r="BW1887" s="8" t="s">
        <v>460</v>
      </c>
      <c r="BX1887" s="8" t="s">
        <v>461</v>
      </c>
      <c r="BY1887" s="8" t="s">
        <v>383</v>
      </c>
    </row>
    <row r="1888" spans="1:77" hidden="1">
      <c r="A1888" t="s">
        <v>117</v>
      </c>
      <c r="B1888" s="2">
        <v>42264.791666666664</v>
      </c>
      <c r="C1888" s="1">
        <v>42264</v>
      </c>
      <c r="D1888">
        <v>15</v>
      </c>
      <c r="E1888">
        <v>0</v>
      </c>
      <c r="F1888" s="2">
        <v>42264.625</v>
      </c>
      <c r="G1888" s="8" t="s">
        <v>378</v>
      </c>
      <c r="H1888" s="13" t="s">
        <v>379</v>
      </c>
      <c r="I1888" s="40">
        <v>79</v>
      </c>
      <c r="J1888" s="40">
        <v>96</v>
      </c>
      <c r="K1888" s="40">
        <v>1536</v>
      </c>
      <c r="L1888" s="40">
        <v>1440</v>
      </c>
      <c r="M1888" s="101">
        <v>0</v>
      </c>
      <c r="W1888" s="40">
        <v>96</v>
      </c>
      <c r="X1888" s="40">
        <v>1536</v>
      </c>
      <c r="Y1888" s="40">
        <v>1440</v>
      </c>
      <c r="Z1888" s="40">
        <v>0</v>
      </c>
      <c r="AA1888" s="40">
        <v>0</v>
      </c>
      <c r="AW1888" s="40">
        <v>1440</v>
      </c>
      <c r="AX1888" s="40">
        <v>-539</v>
      </c>
      <c r="AY1888" s="40">
        <v>1979</v>
      </c>
      <c r="AZ1888" s="40">
        <v>1</v>
      </c>
      <c r="BA1888" s="40">
        <v>1</v>
      </c>
      <c r="BB1888" s="40">
        <v>539</v>
      </c>
      <c r="BC1888" s="40">
        <v>-1977</v>
      </c>
      <c r="BD1888" s="40">
        <v>0</v>
      </c>
      <c r="BE1888" s="40">
        <v>2</v>
      </c>
      <c r="BF1888" s="40">
        <v>0</v>
      </c>
      <c r="BH1888" s="2">
        <v>42264.791666666664</v>
      </c>
      <c r="BI1888" s="2">
        <v>42264.791666666664</v>
      </c>
      <c r="BJ1888" s="2">
        <v>42264.791666666664</v>
      </c>
      <c r="BL1888">
        <v>0</v>
      </c>
      <c r="BM1888">
        <v>0</v>
      </c>
      <c r="BN1888">
        <v>0</v>
      </c>
      <c r="BO1888">
        <v>0</v>
      </c>
      <c r="BP1888">
        <v>4</v>
      </c>
      <c r="BQ1888" s="40">
        <v>4</v>
      </c>
      <c r="BR1888" s="40">
        <v>4</v>
      </c>
      <c r="BS1888" s="40">
        <v>4</v>
      </c>
      <c r="BT1888" s="40">
        <v>0</v>
      </c>
      <c r="BU1888">
        <v>0</v>
      </c>
      <c r="BV1888" s="8" t="s">
        <v>459</v>
      </c>
      <c r="BW1888" s="8" t="s">
        <v>460</v>
      </c>
      <c r="BX1888" s="8" t="s">
        <v>461</v>
      </c>
      <c r="BY1888" s="8" t="s">
        <v>383</v>
      </c>
    </row>
    <row r="1889" spans="1:77" hidden="1">
      <c r="A1889" t="s">
        <v>117</v>
      </c>
      <c r="B1889" s="2">
        <v>42264.833333333336</v>
      </c>
      <c r="C1889" s="1">
        <v>42264</v>
      </c>
      <c r="D1889">
        <v>16</v>
      </c>
      <c r="E1889">
        <v>0</v>
      </c>
      <c r="F1889" s="2">
        <v>42264.666666666664</v>
      </c>
      <c r="G1889" s="8" t="s">
        <v>378</v>
      </c>
      <c r="H1889" s="13" t="s">
        <v>379</v>
      </c>
      <c r="I1889" s="40">
        <v>79</v>
      </c>
      <c r="J1889" s="40">
        <v>91</v>
      </c>
      <c r="K1889" s="40">
        <v>1574</v>
      </c>
      <c r="L1889" s="40">
        <v>1483</v>
      </c>
      <c r="M1889" s="101">
        <v>0</v>
      </c>
      <c r="W1889" s="40">
        <v>91</v>
      </c>
      <c r="X1889" s="40">
        <v>1574</v>
      </c>
      <c r="Y1889" s="40">
        <v>1483</v>
      </c>
      <c r="Z1889" s="40">
        <v>0</v>
      </c>
      <c r="AA1889" s="40">
        <v>0</v>
      </c>
      <c r="AW1889" s="40">
        <v>1483</v>
      </c>
      <c r="AX1889" s="40">
        <v>-512</v>
      </c>
      <c r="AY1889" s="40">
        <v>1995</v>
      </c>
      <c r="AZ1889" s="40">
        <v>1</v>
      </c>
      <c r="BA1889" s="40">
        <v>1</v>
      </c>
      <c r="BB1889" s="40">
        <v>512</v>
      </c>
      <c r="BC1889" s="40">
        <v>-2000</v>
      </c>
      <c r="BD1889" s="40">
        <v>0</v>
      </c>
      <c r="BE1889" s="40">
        <v>-5</v>
      </c>
      <c r="BF1889" s="40">
        <v>0</v>
      </c>
      <c r="BH1889" s="2">
        <v>42264.833333333336</v>
      </c>
      <c r="BI1889" s="2">
        <v>42264.833333333336</v>
      </c>
      <c r="BJ1889" s="2">
        <v>42264.833333333336</v>
      </c>
      <c r="BL1889">
        <v>0</v>
      </c>
      <c r="BM1889">
        <v>0</v>
      </c>
      <c r="BN1889">
        <v>0</v>
      </c>
      <c r="BO1889">
        <v>0</v>
      </c>
      <c r="BP1889">
        <v>4</v>
      </c>
      <c r="BQ1889" s="40">
        <v>4</v>
      </c>
      <c r="BR1889" s="40">
        <v>4</v>
      </c>
      <c r="BS1889" s="40">
        <v>4</v>
      </c>
      <c r="BT1889" s="40">
        <v>0</v>
      </c>
      <c r="BU1889">
        <v>0</v>
      </c>
      <c r="BV1889" s="8" t="s">
        <v>459</v>
      </c>
      <c r="BW1889" s="8" t="s">
        <v>460</v>
      </c>
      <c r="BX1889" s="8" t="s">
        <v>461</v>
      </c>
      <c r="BY1889" s="8" t="s">
        <v>383</v>
      </c>
    </row>
    <row r="1890" spans="1:77" hidden="1">
      <c r="A1890" t="s">
        <v>117</v>
      </c>
      <c r="B1890" s="2">
        <v>42264.875</v>
      </c>
      <c r="C1890" s="1">
        <v>42264</v>
      </c>
      <c r="D1890">
        <v>17</v>
      </c>
      <c r="E1890">
        <v>0</v>
      </c>
      <c r="F1890" s="2">
        <v>42264.708333333336</v>
      </c>
      <c r="G1890" s="8" t="s">
        <v>378</v>
      </c>
      <c r="H1890" s="13" t="s">
        <v>379</v>
      </c>
      <c r="I1890" s="40">
        <v>79</v>
      </c>
      <c r="J1890" s="40">
        <v>90</v>
      </c>
      <c r="K1890" s="40">
        <v>1611</v>
      </c>
      <c r="L1890" s="40">
        <v>1521</v>
      </c>
      <c r="M1890" s="101">
        <v>0</v>
      </c>
      <c r="W1890" s="40">
        <v>90</v>
      </c>
      <c r="X1890" s="40">
        <v>1611</v>
      </c>
      <c r="Y1890" s="40">
        <v>1521</v>
      </c>
      <c r="Z1890" s="40">
        <v>0</v>
      </c>
      <c r="AA1890" s="40">
        <v>0</v>
      </c>
      <c r="AW1890" s="40">
        <v>1521</v>
      </c>
      <c r="AX1890" s="40">
        <v>-541</v>
      </c>
      <c r="AY1890" s="40">
        <v>2062</v>
      </c>
      <c r="AZ1890" s="40">
        <v>1</v>
      </c>
      <c r="BA1890" s="40">
        <v>1</v>
      </c>
      <c r="BB1890" s="40">
        <v>541</v>
      </c>
      <c r="BC1890" s="40">
        <v>-2066</v>
      </c>
      <c r="BD1890" s="40">
        <v>0</v>
      </c>
      <c r="BE1890" s="40">
        <v>-4</v>
      </c>
      <c r="BF1890" s="40">
        <v>0</v>
      </c>
      <c r="BH1890" s="2">
        <v>42264.875</v>
      </c>
      <c r="BI1890" s="2">
        <v>42264.875</v>
      </c>
      <c r="BJ1890" s="2">
        <v>42264.875</v>
      </c>
      <c r="BL1890">
        <v>0</v>
      </c>
      <c r="BM1890">
        <v>0</v>
      </c>
      <c r="BN1890">
        <v>0</v>
      </c>
      <c r="BO1890">
        <v>0</v>
      </c>
      <c r="BP1890">
        <v>4</v>
      </c>
      <c r="BQ1890" s="40">
        <v>4</v>
      </c>
      <c r="BR1890" s="40">
        <v>4</v>
      </c>
      <c r="BS1890" s="40">
        <v>4</v>
      </c>
      <c r="BT1890" s="40">
        <v>0</v>
      </c>
      <c r="BU1890">
        <v>0</v>
      </c>
      <c r="BV1890" s="8" t="s">
        <v>459</v>
      </c>
      <c r="BW1890" s="8" t="s">
        <v>460</v>
      </c>
      <c r="BX1890" s="8" t="s">
        <v>461</v>
      </c>
      <c r="BY1890" s="8" t="s">
        <v>383</v>
      </c>
    </row>
    <row r="1891" spans="1:77" hidden="1">
      <c r="A1891" t="s">
        <v>117</v>
      </c>
      <c r="B1891" s="2">
        <v>42264.916666666664</v>
      </c>
      <c r="C1891" s="1">
        <v>42264</v>
      </c>
      <c r="D1891">
        <v>18</v>
      </c>
      <c r="E1891">
        <v>0</v>
      </c>
      <c r="F1891" s="2">
        <v>42264.75</v>
      </c>
      <c r="G1891" s="8" t="s">
        <v>378</v>
      </c>
      <c r="H1891" s="13" t="s">
        <v>379</v>
      </c>
      <c r="I1891" s="40">
        <v>79</v>
      </c>
      <c r="J1891" s="40">
        <v>89</v>
      </c>
      <c r="K1891" s="40">
        <v>1639</v>
      </c>
      <c r="L1891" s="40">
        <v>1550</v>
      </c>
      <c r="M1891" s="101">
        <v>0</v>
      </c>
      <c r="W1891" s="40">
        <v>89</v>
      </c>
      <c r="X1891" s="40">
        <v>1639</v>
      </c>
      <c r="Y1891" s="40">
        <v>1550</v>
      </c>
      <c r="Z1891" s="40">
        <v>0</v>
      </c>
      <c r="AA1891" s="40">
        <v>0</v>
      </c>
      <c r="AW1891" s="40">
        <v>1550</v>
      </c>
      <c r="AX1891" s="40">
        <v>-542</v>
      </c>
      <c r="AY1891" s="40">
        <v>2092</v>
      </c>
      <c r="AZ1891" s="40">
        <v>1</v>
      </c>
      <c r="BA1891" s="40">
        <v>1</v>
      </c>
      <c r="BB1891" s="40">
        <v>542</v>
      </c>
      <c r="BC1891" s="40">
        <v>-2097</v>
      </c>
      <c r="BD1891" s="40">
        <v>0</v>
      </c>
      <c r="BE1891" s="40">
        <v>-5</v>
      </c>
      <c r="BF1891" s="40">
        <v>0</v>
      </c>
      <c r="BH1891" s="2">
        <v>42264.916666666664</v>
      </c>
      <c r="BI1891" s="2">
        <v>42264.916666666664</v>
      </c>
      <c r="BJ1891" s="2">
        <v>42264.916666666664</v>
      </c>
      <c r="BL1891">
        <v>0</v>
      </c>
      <c r="BM1891">
        <v>0</v>
      </c>
      <c r="BN1891">
        <v>0</v>
      </c>
      <c r="BO1891">
        <v>0</v>
      </c>
      <c r="BP1891">
        <v>4</v>
      </c>
      <c r="BQ1891" s="40">
        <v>4</v>
      </c>
      <c r="BR1891" s="40">
        <v>4</v>
      </c>
      <c r="BS1891" s="40">
        <v>4</v>
      </c>
      <c r="BT1891" s="40">
        <v>0</v>
      </c>
      <c r="BU1891">
        <v>0</v>
      </c>
      <c r="BV1891" s="8" t="s">
        <v>459</v>
      </c>
      <c r="BW1891" s="8" t="s">
        <v>460</v>
      </c>
      <c r="BX1891" s="8" t="s">
        <v>461</v>
      </c>
      <c r="BY1891" s="8" t="s">
        <v>383</v>
      </c>
    </row>
    <row r="1892" spans="1:77" hidden="1">
      <c r="A1892" t="s">
        <v>117</v>
      </c>
      <c r="B1892" s="2">
        <v>42264.958333333336</v>
      </c>
      <c r="C1892" s="1">
        <v>42264</v>
      </c>
      <c r="D1892">
        <v>19</v>
      </c>
      <c r="E1892">
        <v>0</v>
      </c>
      <c r="F1892" s="2">
        <v>42264.791666666664</v>
      </c>
      <c r="G1892" s="8" t="s">
        <v>378</v>
      </c>
      <c r="H1892" s="13" t="s">
        <v>379</v>
      </c>
      <c r="I1892" s="40">
        <v>79</v>
      </c>
      <c r="J1892" s="40">
        <v>94</v>
      </c>
      <c r="K1892" s="40">
        <v>1713</v>
      </c>
      <c r="L1892" s="40">
        <v>1619</v>
      </c>
      <c r="M1892" s="101">
        <v>0</v>
      </c>
      <c r="W1892" s="40">
        <v>94</v>
      </c>
      <c r="X1892" s="40">
        <v>1713</v>
      </c>
      <c r="Y1892" s="40">
        <v>1619</v>
      </c>
      <c r="Z1892" s="40">
        <v>0</v>
      </c>
      <c r="AA1892" s="40">
        <v>0</v>
      </c>
      <c r="AW1892" s="40">
        <v>1619</v>
      </c>
      <c r="AX1892" s="40">
        <v>-466</v>
      </c>
      <c r="AY1892" s="40">
        <v>2085</v>
      </c>
      <c r="AZ1892" s="40">
        <v>1</v>
      </c>
      <c r="BA1892" s="40">
        <v>1</v>
      </c>
      <c r="BB1892" s="40">
        <v>466</v>
      </c>
      <c r="BC1892" s="40">
        <v>-2091</v>
      </c>
      <c r="BD1892" s="40">
        <v>0</v>
      </c>
      <c r="BE1892" s="40">
        <v>-6</v>
      </c>
      <c r="BF1892" s="40">
        <v>0</v>
      </c>
      <c r="BH1892" s="2">
        <v>42264.958333333336</v>
      </c>
      <c r="BI1892" s="2">
        <v>42264.958333333336</v>
      </c>
      <c r="BJ1892" s="2">
        <v>42264.958333333336</v>
      </c>
      <c r="BL1892">
        <v>0</v>
      </c>
      <c r="BM1892">
        <v>0</v>
      </c>
      <c r="BN1892">
        <v>0</v>
      </c>
      <c r="BO1892">
        <v>0</v>
      </c>
      <c r="BP1892">
        <v>4</v>
      </c>
      <c r="BQ1892" s="40">
        <v>4</v>
      </c>
      <c r="BR1892" s="40">
        <v>4</v>
      </c>
      <c r="BS1892" s="40">
        <v>4</v>
      </c>
      <c r="BT1892" s="40">
        <v>0</v>
      </c>
      <c r="BU1892">
        <v>0</v>
      </c>
      <c r="BV1892" s="8" t="s">
        <v>459</v>
      </c>
      <c r="BW1892" s="8" t="s">
        <v>460</v>
      </c>
      <c r="BX1892" s="8" t="s">
        <v>461</v>
      </c>
      <c r="BY1892" s="8" t="s">
        <v>383</v>
      </c>
    </row>
    <row r="1893" spans="1:77" hidden="1">
      <c r="A1893" t="s">
        <v>117</v>
      </c>
      <c r="B1893" s="2">
        <v>42265</v>
      </c>
      <c r="C1893" s="1">
        <v>42264</v>
      </c>
      <c r="D1893">
        <v>20</v>
      </c>
      <c r="E1893">
        <v>0</v>
      </c>
      <c r="F1893" s="2">
        <v>42264.833333333336</v>
      </c>
      <c r="G1893" s="8" t="s">
        <v>378</v>
      </c>
      <c r="H1893" s="13" t="s">
        <v>379</v>
      </c>
      <c r="I1893" s="40">
        <v>79</v>
      </c>
      <c r="J1893" s="40">
        <v>92</v>
      </c>
      <c r="K1893" s="40">
        <v>1753</v>
      </c>
      <c r="L1893" s="40">
        <v>1661</v>
      </c>
      <c r="M1893" s="101">
        <v>0</v>
      </c>
      <c r="W1893" s="40">
        <v>92</v>
      </c>
      <c r="X1893" s="40">
        <v>1753</v>
      </c>
      <c r="Y1893" s="40">
        <v>1661</v>
      </c>
      <c r="Z1893" s="40">
        <v>0</v>
      </c>
      <c r="AA1893" s="40">
        <v>0</v>
      </c>
      <c r="AW1893" s="40">
        <v>1661</v>
      </c>
      <c r="AX1893" s="40">
        <v>-443</v>
      </c>
      <c r="AY1893" s="40">
        <v>2104</v>
      </c>
      <c r="AZ1893" s="40">
        <v>1</v>
      </c>
      <c r="BA1893" s="40">
        <v>1</v>
      </c>
      <c r="BB1893" s="40">
        <v>443</v>
      </c>
      <c r="BC1893" s="40">
        <v>-2107</v>
      </c>
      <c r="BD1893" s="40">
        <v>0</v>
      </c>
      <c r="BE1893" s="40">
        <v>-3</v>
      </c>
      <c r="BF1893" s="40">
        <v>0</v>
      </c>
      <c r="BH1893" s="2">
        <v>42265</v>
      </c>
      <c r="BI1893" s="2">
        <v>42265</v>
      </c>
      <c r="BJ1893" s="2">
        <v>42265</v>
      </c>
      <c r="BL1893">
        <v>0</v>
      </c>
      <c r="BM1893">
        <v>0</v>
      </c>
      <c r="BN1893">
        <v>0</v>
      </c>
      <c r="BO1893">
        <v>0</v>
      </c>
      <c r="BP1893">
        <v>4</v>
      </c>
      <c r="BQ1893" s="40">
        <v>4</v>
      </c>
      <c r="BR1893" s="40">
        <v>4</v>
      </c>
      <c r="BS1893" s="40">
        <v>4</v>
      </c>
      <c r="BT1893" s="40">
        <v>0</v>
      </c>
      <c r="BU1893">
        <v>0</v>
      </c>
      <c r="BV1893" s="8" t="s">
        <v>459</v>
      </c>
      <c r="BW1893" s="8" t="s">
        <v>460</v>
      </c>
      <c r="BX1893" s="8" t="s">
        <v>461</v>
      </c>
      <c r="BY1893" s="8" t="s">
        <v>383</v>
      </c>
    </row>
    <row r="1894" spans="1:77" hidden="1">
      <c r="A1894" t="s">
        <v>117</v>
      </c>
      <c r="B1894" s="2">
        <v>42265.041666666664</v>
      </c>
      <c r="C1894" s="1">
        <v>42264</v>
      </c>
      <c r="D1894">
        <v>21</v>
      </c>
      <c r="E1894">
        <v>0</v>
      </c>
      <c r="F1894" s="2">
        <v>42264.875</v>
      </c>
      <c r="G1894" s="8" t="s">
        <v>378</v>
      </c>
      <c r="H1894" s="13" t="s">
        <v>379</v>
      </c>
      <c r="I1894" s="40">
        <v>79</v>
      </c>
      <c r="J1894" s="40">
        <v>94</v>
      </c>
      <c r="K1894" s="40">
        <v>1747</v>
      </c>
      <c r="L1894" s="40">
        <v>1653</v>
      </c>
      <c r="M1894" s="101">
        <v>0</v>
      </c>
      <c r="W1894" s="40">
        <v>94</v>
      </c>
      <c r="X1894" s="40">
        <v>1747</v>
      </c>
      <c r="Y1894" s="40">
        <v>1653</v>
      </c>
      <c r="Z1894" s="40">
        <v>0</v>
      </c>
      <c r="AA1894" s="40">
        <v>0</v>
      </c>
      <c r="AW1894" s="40">
        <v>1653</v>
      </c>
      <c r="AX1894" s="40">
        <v>-388</v>
      </c>
      <c r="AY1894" s="40">
        <v>2041</v>
      </c>
      <c r="AZ1894" s="40">
        <v>1</v>
      </c>
      <c r="BA1894" s="40">
        <v>1</v>
      </c>
      <c r="BB1894" s="40">
        <v>388</v>
      </c>
      <c r="BC1894" s="40">
        <v>-2047</v>
      </c>
      <c r="BD1894" s="40">
        <v>0</v>
      </c>
      <c r="BE1894" s="40">
        <v>-6</v>
      </c>
      <c r="BF1894" s="40">
        <v>0</v>
      </c>
      <c r="BH1894" s="2">
        <v>42265.041666666664</v>
      </c>
      <c r="BI1894" s="2">
        <v>42265.041666666664</v>
      </c>
      <c r="BJ1894" s="2">
        <v>42265.041666666664</v>
      </c>
      <c r="BL1894">
        <v>0</v>
      </c>
      <c r="BM1894">
        <v>0</v>
      </c>
      <c r="BN1894">
        <v>0</v>
      </c>
      <c r="BO1894">
        <v>0</v>
      </c>
      <c r="BP1894">
        <v>4</v>
      </c>
      <c r="BQ1894" s="40">
        <v>4</v>
      </c>
      <c r="BR1894" s="40">
        <v>4</v>
      </c>
      <c r="BS1894" s="40">
        <v>4</v>
      </c>
      <c r="BT1894" s="40">
        <v>0</v>
      </c>
      <c r="BU1894">
        <v>0</v>
      </c>
      <c r="BV1894" s="8" t="s">
        <v>459</v>
      </c>
      <c r="BW1894" s="8" t="s">
        <v>460</v>
      </c>
      <c r="BX1894" s="8" t="s">
        <v>461</v>
      </c>
      <c r="BY1894" s="8" t="s">
        <v>383</v>
      </c>
    </row>
    <row r="1895" spans="1:77" hidden="1">
      <c r="A1895" t="s">
        <v>117</v>
      </c>
      <c r="B1895" s="2">
        <v>42265.083333333336</v>
      </c>
      <c r="C1895" s="1">
        <v>42264</v>
      </c>
      <c r="D1895">
        <v>22</v>
      </c>
      <c r="E1895">
        <v>0</v>
      </c>
      <c r="F1895" s="2">
        <v>42264.916666666664</v>
      </c>
      <c r="G1895" s="8" t="s">
        <v>378</v>
      </c>
      <c r="H1895" s="13" t="s">
        <v>379</v>
      </c>
      <c r="I1895" s="40">
        <v>79</v>
      </c>
      <c r="J1895" s="40">
        <v>94</v>
      </c>
      <c r="K1895" s="40">
        <v>1739</v>
      </c>
      <c r="L1895" s="40">
        <v>1645</v>
      </c>
      <c r="M1895" s="101">
        <v>0</v>
      </c>
      <c r="W1895" s="40">
        <v>94</v>
      </c>
      <c r="X1895" s="40">
        <v>1739</v>
      </c>
      <c r="Y1895" s="40">
        <v>1645</v>
      </c>
      <c r="Z1895" s="40">
        <v>0</v>
      </c>
      <c r="AA1895" s="40">
        <v>0</v>
      </c>
      <c r="AW1895" s="40">
        <v>1645</v>
      </c>
      <c r="AX1895" s="40">
        <v>-224</v>
      </c>
      <c r="AY1895" s="40">
        <v>1869</v>
      </c>
      <c r="AZ1895" s="40">
        <v>1</v>
      </c>
      <c r="BA1895" s="40">
        <v>1</v>
      </c>
      <c r="BB1895" s="40">
        <v>224</v>
      </c>
      <c r="BC1895" s="40">
        <v>-1873</v>
      </c>
      <c r="BD1895" s="40">
        <v>0</v>
      </c>
      <c r="BE1895" s="40">
        <v>-4</v>
      </c>
      <c r="BF1895" s="40">
        <v>0</v>
      </c>
      <c r="BH1895" s="2">
        <v>42265.083333333336</v>
      </c>
      <c r="BI1895" s="2">
        <v>42265.083333333336</v>
      </c>
      <c r="BJ1895" s="2">
        <v>42265.083333333336</v>
      </c>
      <c r="BL1895">
        <v>0</v>
      </c>
      <c r="BM1895">
        <v>0</v>
      </c>
      <c r="BN1895">
        <v>0</v>
      </c>
      <c r="BO1895">
        <v>0</v>
      </c>
      <c r="BP1895">
        <v>4</v>
      </c>
      <c r="BQ1895" s="40">
        <v>4</v>
      </c>
      <c r="BR1895" s="40">
        <v>4</v>
      </c>
      <c r="BS1895" s="40">
        <v>4</v>
      </c>
      <c r="BT1895" s="40">
        <v>0</v>
      </c>
      <c r="BU1895">
        <v>0</v>
      </c>
      <c r="BV1895" s="8" t="s">
        <v>459</v>
      </c>
      <c r="BW1895" s="8" t="s">
        <v>460</v>
      </c>
      <c r="BX1895" s="8" t="s">
        <v>461</v>
      </c>
      <c r="BY1895" s="8" t="s">
        <v>383</v>
      </c>
    </row>
    <row r="1896" spans="1:77" hidden="1">
      <c r="A1896" t="s">
        <v>117</v>
      </c>
      <c r="B1896" s="2">
        <v>42265.125</v>
      </c>
      <c r="C1896" s="1">
        <v>42264</v>
      </c>
      <c r="D1896">
        <v>23</v>
      </c>
      <c r="E1896">
        <v>0</v>
      </c>
      <c r="F1896" s="2">
        <v>42264.958333333336</v>
      </c>
      <c r="G1896" s="8" t="s">
        <v>378</v>
      </c>
      <c r="H1896" s="13" t="s">
        <v>379</v>
      </c>
      <c r="I1896" s="40">
        <v>79</v>
      </c>
      <c r="J1896" s="40">
        <v>83</v>
      </c>
      <c r="K1896" s="40">
        <v>1473</v>
      </c>
      <c r="L1896" s="40">
        <v>1390</v>
      </c>
      <c r="M1896" s="101">
        <v>0</v>
      </c>
      <c r="W1896" s="40">
        <v>83</v>
      </c>
      <c r="X1896" s="40">
        <v>1473</v>
      </c>
      <c r="Y1896" s="40">
        <v>1390</v>
      </c>
      <c r="Z1896" s="40">
        <v>0</v>
      </c>
      <c r="AA1896" s="40">
        <v>0</v>
      </c>
      <c r="AW1896" s="40">
        <v>1390</v>
      </c>
      <c r="AX1896" s="40">
        <v>-260</v>
      </c>
      <c r="AY1896" s="40">
        <v>1650</v>
      </c>
      <c r="AZ1896" s="40">
        <v>1</v>
      </c>
      <c r="BA1896" s="40">
        <v>1</v>
      </c>
      <c r="BB1896" s="40">
        <v>260</v>
      </c>
      <c r="BC1896" s="40">
        <v>-1657</v>
      </c>
      <c r="BD1896" s="40">
        <v>0</v>
      </c>
      <c r="BE1896" s="40">
        <v>-7</v>
      </c>
      <c r="BF1896" s="40">
        <v>0</v>
      </c>
      <c r="BH1896" s="2">
        <v>42265.125</v>
      </c>
      <c r="BI1896" s="2">
        <v>42265.125</v>
      </c>
      <c r="BJ1896" s="2">
        <v>42265.125</v>
      </c>
      <c r="BL1896">
        <v>0</v>
      </c>
      <c r="BM1896">
        <v>0</v>
      </c>
      <c r="BN1896">
        <v>0</v>
      </c>
      <c r="BO1896">
        <v>0</v>
      </c>
      <c r="BP1896">
        <v>4</v>
      </c>
      <c r="BQ1896" s="40">
        <v>4</v>
      </c>
      <c r="BR1896" s="40">
        <v>4</v>
      </c>
      <c r="BS1896" s="40">
        <v>4</v>
      </c>
      <c r="BT1896" s="40">
        <v>0</v>
      </c>
      <c r="BU1896">
        <v>0</v>
      </c>
      <c r="BV1896" s="8" t="s">
        <v>459</v>
      </c>
      <c r="BW1896" s="8" t="s">
        <v>460</v>
      </c>
      <c r="BX1896" s="8" t="s">
        <v>461</v>
      </c>
      <c r="BY1896" s="8" t="s">
        <v>383</v>
      </c>
    </row>
    <row r="1897" spans="1:77" hidden="1">
      <c r="A1897" t="s">
        <v>117</v>
      </c>
      <c r="B1897" s="2">
        <v>42265.166666666664</v>
      </c>
      <c r="C1897" s="1">
        <v>42264</v>
      </c>
      <c r="D1897">
        <v>24</v>
      </c>
      <c r="E1897">
        <v>0</v>
      </c>
      <c r="F1897" s="2">
        <v>42265</v>
      </c>
      <c r="G1897" s="8" t="s">
        <v>378</v>
      </c>
      <c r="H1897" s="13" t="s">
        <v>379</v>
      </c>
      <c r="I1897" s="40">
        <v>79</v>
      </c>
      <c r="J1897" s="40">
        <v>69</v>
      </c>
      <c r="K1897" s="40">
        <v>974</v>
      </c>
      <c r="L1897" s="40">
        <v>905</v>
      </c>
      <c r="M1897" s="101">
        <v>0</v>
      </c>
      <c r="W1897" s="40">
        <v>69</v>
      </c>
      <c r="X1897" s="40">
        <v>974</v>
      </c>
      <c r="Y1897" s="40">
        <v>905</v>
      </c>
      <c r="Z1897" s="40">
        <v>0</v>
      </c>
      <c r="AA1897" s="40">
        <v>0</v>
      </c>
      <c r="AW1897" s="40">
        <v>905</v>
      </c>
      <c r="AX1897" s="40">
        <v>-211</v>
      </c>
      <c r="AY1897" s="40">
        <v>1116</v>
      </c>
      <c r="AZ1897" s="40">
        <v>1</v>
      </c>
      <c r="BA1897" s="40">
        <v>1</v>
      </c>
      <c r="BB1897" s="40">
        <v>211</v>
      </c>
      <c r="BC1897" s="40">
        <v>-1118</v>
      </c>
      <c r="BD1897" s="40">
        <v>0</v>
      </c>
      <c r="BE1897" s="40">
        <v>-2</v>
      </c>
      <c r="BF1897" s="40">
        <v>0</v>
      </c>
      <c r="BH1897" s="2">
        <v>42265.166666666664</v>
      </c>
      <c r="BI1897" s="2">
        <v>42265.166666666664</v>
      </c>
      <c r="BJ1897" s="2">
        <v>42265.166666666664</v>
      </c>
      <c r="BL1897">
        <v>0</v>
      </c>
      <c r="BM1897">
        <v>0</v>
      </c>
      <c r="BN1897">
        <v>0</v>
      </c>
      <c r="BO1897">
        <v>0</v>
      </c>
      <c r="BP1897">
        <v>4</v>
      </c>
      <c r="BQ1897" s="40">
        <v>4</v>
      </c>
      <c r="BR1897" s="40">
        <v>4</v>
      </c>
      <c r="BS1897" s="40">
        <v>4</v>
      </c>
      <c r="BT1897" s="40">
        <v>0</v>
      </c>
      <c r="BU1897">
        <v>0</v>
      </c>
      <c r="BV1897" s="8" t="s">
        <v>459</v>
      </c>
      <c r="BW1897" s="8" t="s">
        <v>460</v>
      </c>
      <c r="BX1897" s="8" t="s">
        <v>461</v>
      </c>
      <c r="BY1897" s="8" t="s">
        <v>383</v>
      </c>
    </row>
    <row r="1898" spans="1:77" hidden="1">
      <c r="A1898" t="s">
        <v>117</v>
      </c>
      <c r="B1898" s="2">
        <v>42265.208333333336</v>
      </c>
      <c r="C1898" s="1">
        <v>42265</v>
      </c>
      <c r="D1898">
        <v>1</v>
      </c>
      <c r="E1898">
        <v>0</v>
      </c>
      <c r="F1898" s="2">
        <v>42265.041666666664</v>
      </c>
      <c r="G1898" s="8" t="s">
        <v>378</v>
      </c>
      <c r="H1898" s="13" t="s">
        <v>379</v>
      </c>
      <c r="I1898" s="40">
        <v>82</v>
      </c>
      <c r="J1898" s="40">
        <v>72</v>
      </c>
      <c r="K1898" s="40">
        <v>864</v>
      </c>
      <c r="L1898" s="40">
        <v>792</v>
      </c>
      <c r="M1898" s="101">
        <v>0</v>
      </c>
      <c r="W1898" s="40">
        <v>72</v>
      </c>
      <c r="X1898" s="40">
        <v>864</v>
      </c>
      <c r="Y1898" s="40">
        <v>792</v>
      </c>
      <c r="Z1898" s="40">
        <v>0</v>
      </c>
      <c r="AA1898" s="40">
        <v>0</v>
      </c>
      <c r="AW1898" s="40">
        <v>792</v>
      </c>
      <c r="AX1898" s="40">
        <v>-281</v>
      </c>
      <c r="AY1898" s="40">
        <v>1073</v>
      </c>
      <c r="AZ1898" s="40">
        <v>1</v>
      </c>
      <c r="BA1898" s="40">
        <v>1</v>
      </c>
      <c r="BB1898" s="40">
        <v>281</v>
      </c>
      <c r="BC1898" s="40">
        <v>-1075</v>
      </c>
      <c r="BD1898" s="40">
        <v>0</v>
      </c>
      <c r="BE1898" s="40">
        <v>-2</v>
      </c>
      <c r="BF1898" s="40">
        <v>0</v>
      </c>
      <c r="BH1898" s="2">
        <v>42265.208333333336</v>
      </c>
      <c r="BI1898" s="2">
        <v>42265.208333333336</v>
      </c>
      <c r="BJ1898" s="2">
        <v>42265.208333333336</v>
      </c>
      <c r="BL1898">
        <v>0</v>
      </c>
      <c r="BM1898">
        <v>0</v>
      </c>
      <c r="BN1898">
        <v>0</v>
      </c>
      <c r="BO1898">
        <v>0</v>
      </c>
      <c r="BP1898">
        <v>4</v>
      </c>
      <c r="BQ1898" s="40">
        <v>4</v>
      </c>
      <c r="BR1898" s="40">
        <v>4</v>
      </c>
      <c r="BS1898" s="40">
        <v>4</v>
      </c>
      <c r="BT1898" s="40">
        <v>0</v>
      </c>
      <c r="BU1898">
        <v>0</v>
      </c>
      <c r="BV1898" s="8" t="s">
        <v>460</v>
      </c>
      <c r="BW1898" s="8" t="s">
        <v>461</v>
      </c>
      <c r="BX1898" s="8" t="s">
        <v>462</v>
      </c>
      <c r="BY1898" s="8" t="s">
        <v>383</v>
      </c>
    </row>
    <row r="1899" spans="1:77" hidden="1">
      <c r="A1899" t="s">
        <v>117</v>
      </c>
      <c r="B1899" s="2">
        <v>42265.25</v>
      </c>
      <c r="C1899" s="1">
        <v>42265</v>
      </c>
      <c r="D1899">
        <v>2</v>
      </c>
      <c r="E1899">
        <v>0</v>
      </c>
      <c r="F1899" s="2">
        <v>42265.083333333336</v>
      </c>
      <c r="G1899" s="8" t="s">
        <v>378</v>
      </c>
      <c r="H1899" s="13" t="s">
        <v>379</v>
      </c>
      <c r="I1899" s="40">
        <v>82</v>
      </c>
      <c r="J1899" s="40">
        <v>68</v>
      </c>
      <c r="K1899" s="40">
        <v>853</v>
      </c>
      <c r="L1899" s="40">
        <v>785</v>
      </c>
      <c r="M1899" s="101">
        <v>0</v>
      </c>
      <c r="W1899" s="40">
        <v>68</v>
      </c>
      <c r="X1899" s="40">
        <v>853</v>
      </c>
      <c r="Y1899" s="40">
        <v>785</v>
      </c>
      <c r="Z1899" s="40">
        <v>0</v>
      </c>
      <c r="AA1899" s="40">
        <v>0</v>
      </c>
      <c r="AW1899" s="40">
        <v>785</v>
      </c>
      <c r="AX1899" s="40">
        <v>-216</v>
      </c>
      <c r="AY1899" s="40">
        <v>1001</v>
      </c>
      <c r="AZ1899" s="40">
        <v>1</v>
      </c>
      <c r="BA1899" s="40">
        <v>1</v>
      </c>
      <c r="BB1899" s="40">
        <v>216</v>
      </c>
      <c r="BC1899" s="40">
        <v>-1003</v>
      </c>
      <c r="BD1899" s="40">
        <v>0</v>
      </c>
      <c r="BE1899" s="40">
        <v>-2</v>
      </c>
      <c r="BF1899" s="40">
        <v>0</v>
      </c>
      <c r="BH1899" s="2">
        <v>42265.25</v>
      </c>
      <c r="BI1899" s="2">
        <v>42265.25</v>
      </c>
      <c r="BJ1899" s="2">
        <v>42265.25</v>
      </c>
      <c r="BL1899">
        <v>0</v>
      </c>
      <c r="BM1899">
        <v>0</v>
      </c>
      <c r="BN1899">
        <v>0</v>
      </c>
      <c r="BO1899">
        <v>0</v>
      </c>
      <c r="BP1899">
        <v>4</v>
      </c>
      <c r="BQ1899" s="40">
        <v>4</v>
      </c>
      <c r="BR1899" s="40">
        <v>4</v>
      </c>
      <c r="BS1899" s="40">
        <v>4</v>
      </c>
      <c r="BT1899" s="40">
        <v>0</v>
      </c>
      <c r="BU1899">
        <v>0</v>
      </c>
      <c r="BV1899" s="8" t="s">
        <v>460</v>
      </c>
      <c r="BW1899" s="8" t="s">
        <v>461</v>
      </c>
      <c r="BX1899" s="8" t="s">
        <v>462</v>
      </c>
      <c r="BY1899" s="8" t="s">
        <v>383</v>
      </c>
    </row>
    <row r="1900" spans="1:77" hidden="1">
      <c r="A1900" t="s">
        <v>117</v>
      </c>
      <c r="B1900" s="2">
        <v>42265.291666666664</v>
      </c>
      <c r="C1900" s="1">
        <v>42265</v>
      </c>
      <c r="D1900">
        <v>3</v>
      </c>
      <c r="E1900">
        <v>0</v>
      </c>
      <c r="F1900" s="2">
        <v>42265.125</v>
      </c>
      <c r="G1900" s="8" t="s">
        <v>378</v>
      </c>
      <c r="H1900" s="13" t="s">
        <v>379</v>
      </c>
      <c r="I1900" s="40">
        <v>82</v>
      </c>
      <c r="J1900" s="40">
        <v>66</v>
      </c>
      <c r="K1900" s="40">
        <v>852</v>
      </c>
      <c r="L1900" s="40">
        <v>786</v>
      </c>
      <c r="M1900" s="101">
        <v>0</v>
      </c>
      <c r="W1900" s="40">
        <v>66</v>
      </c>
      <c r="X1900" s="40">
        <v>852</v>
      </c>
      <c r="Y1900" s="40">
        <v>786</v>
      </c>
      <c r="Z1900" s="40">
        <v>0</v>
      </c>
      <c r="AA1900" s="40">
        <v>0</v>
      </c>
      <c r="AW1900" s="40">
        <v>786</v>
      </c>
      <c r="AX1900" s="40">
        <v>-151</v>
      </c>
      <c r="AY1900" s="40">
        <v>937</v>
      </c>
      <c r="AZ1900" s="40">
        <v>1</v>
      </c>
      <c r="BA1900" s="40">
        <v>1</v>
      </c>
      <c r="BB1900" s="40">
        <v>151</v>
      </c>
      <c r="BC1900" s="40">
        <v>-938</v>
      </c>
      <c r="BD1900" s="40">
        <v>0</v>
      </c>
      <c r="BE1900" s="40">
        <v>-1</v>
      </c>
      <c r="BF1900" s="40">
        <v>0</v>
      </c>
      <c r="BH1900" s="2">
        <v>42265.291666666664</v>
      </c>
      <c r="BI1900" s="2">
        <v>42265.291666666664</v>
      </c>
      <c r="BJ1900" s="2">
        <v>42265.291666666664</v>
      </c>
      <c r="BL1900">
        <v>0</v>
      </c>
      <c r="BM1900">
        <v>0</v>
      </c>
      <c r="BN1900">
        <v>0</v>
      </c>
      <c r="BO1900">
        <v>0</v>
      </c>
      <c r="BP1900">
        <v>4</v>
      </c>
      <c r="BQ1900" s="40">
        <v>4</v>
      </c>
      <c r="BR1900" s="40">
        <v>4</v>
      </c>
      <c r="BS1900" s="40">
        <v>4</v>
      </c>
      <c r="BT1900" s="40">
        <v>0</v>
      </c>
      <c r="BU1900">
        <v>0</v>
      </c>
      <c r="BV1900" s="8" t="s">
        <v>460</v>
      </c>
      <c r="BW1900" s="8" t="s">
        <v>461</v>
      </c>
      <c r="BX1900" s="8" t="s">
        <v>462</v>
      </c>
      <c r="BY1900" s="8" t="s">
        <v>383</v>
      </c>
    </row>
    <row r="1901" spans="1:77" hidden="1">
      <c r="A1901" t="s">
        <v>117</v>
      </c>
      <c r="B1901" s="2">
        <v>42265.333333333336</v>
      </c>
      <c r="C1901" s="1">
        <v>42265</v>
      </c>
      <c r="D1901">
        <v>4</v>
      </c>
      <c r="E1901">
        <v>0</v>
      </c>
      <c r="F1901" s="2">
        <v>42265.166666666664</v>
      </c>
      <c r="G1901" s="8" t="s">
        <v>378</v>
      </c>
      <c r="H1901" s="13" t="s">
        <v>379</v>
      </c>
      <c r="I1901" s="40">
        <v>82</v>
      </c>
      <c r="J1901" s="40">
        <v>66</v>
      </c>
      <c r="K1901" s="40">
        <v>852</v>
      </c>
      <c r="L1901" s="40">
        <v>786</v>
      </c>
      <c r="M1901" s="101">
        <v>0</v>
      </c>
      <c r="W1901" s="40">
        <v>66</v>
      </c>
      <c r="X1901" s="40">
        <v>852</v>
      </c>
      <c r="Y1901" s="40">
        <v>786</v>
      </c>
      <c r="Z1901" s="40">
        <v>0</v>
      </c>
      <c r="AA1901" s="40">
        <v>0</v>
      </c>
      <c r="AW1901" s="40">
        <v>786</v>
      </c>
      <c r="AX1901" s="40">
        <v>-135</v>
      </c>
      <c r="AY1901" s="40">
        <v>921</v>
      </c>
      <c r="AZ1901" s="40">
        <v>1</v>
      </c>
      <c r="BA1901" s="40">
        <v>1</v>
      </c>
      <c r="BB1901" s="40">
        <v>135</v>
      </c>
      <c r="BC1901" s="40">
        <v>-922</v>
      </c>
      <c r="BD1901" s="40">
        <v>0</v>
      </c>
      <c r="BE1901" s="40">
        <v>-1</v>
      </c>
      <c r="BF1901" s="40">
        <v>0</v>
      </c>
      <c r="BH1901" s="2">
        <v>42265.333333333336</v>
      </c>
      <c r="BI1901" s="2">
        <v>42265.333333333336</v>
      </c>
      <c r="BJ1901" s="2">
        <v>42265.333333333336</v>
      </c>
      <c r="BL1901">
        <v>0</v>
      </c>
      <c r="BM1901">
        <v>0</v>
      </c>
      <c r="BN1901">
        <v>0</v>
      </c>
      <c r="BO1901">
        <v>0</v>
      </c>
      <c r="BP1901">
        <v>4</v>
      </c>
      <c r="BQ1901" s="40">
        <v>4</v>
      </c>
      <c r="BR1901" s="40">
        <v>4</v>
      </c>
      <c r="BS1901" s="40">
        <v>4</v>
      </c>
      <c r="BT1901" s="40">
        <v>0</v>
      </c>
      <c r="BU1901">
        <v>0</v>
      </c>
      <c r="BV1901" s="8" t="s">
        <v>460</v>
      </c>
      <c r="BW1901" s="8" t="s">
        <v>461</v>
      </c>
      <c r="BX1901" s="8" t="s">
        <v>462</v>
      </c>
      <c r="BY1901" s="8" t="s">
        <v>383</v>
      </c>
    </row>
    <row r="1902" spans="1:77" hidden="1">
      <c r="A1902" t="s">
        <v>117</v>
      </c>
      <c r="B1902" s="2">
        <v>42265.375</v>
      </c>
      <c r="C1902" s="1">
        <v>42265</v>
      </c>
      <c r="D1902">
        <v>5</v>
      </c>
      <c r="E1902">
        <v>0</v>
      </c>
      <c r="F1902" s="2">
        <v>42265.208333333336</v>
      </c>
      <c r="G1902" s="8" t="s">
        <v>378</v>
      </c>
      <c r="H1902" s="13" t="s">
        <v>379</v>
      </c>
      <c r="I1902" s="40">
        <v>82</v>
      </c>
      <c r="J1902" s="40">
        <v>68</v>
      </c>
      <c r="K1902" s="40">
        <v>890</v>
      </c>
      <c r="L1902" s="40">
        <v>822</v>
      </c>
      <c r="M1902" s="101">
        <v>0</v>
      </c>
      <c r="W1902" s="40">
        <v>68</v>
      </c>
      <c r="X1902" s="40">
        <v>890</v>
      </c>
      <c r="Y1902" s="40">
        <v>822</v>
      </c>
      <c r="Z1902" s="40">
        <v>0</v>
      </c>
      <c r="AA1902" s="40">
        <v>0</v>
      </c>
      <c r="AW1902" s="40">
        <v>822</v>
      </c>
      <c r="AX1902" s="40">
        <v>-153</v>
      </c>
      <c r="AY1902" s="40">
        <v>975</v>
      </c>
      <c r="AZ1902" s="40">
        <v>1</v>
      </c>
      <c r="BA1902" s="40">
        <v>1</v>
      </c>
      <c r="BB1902" s="40">
        <v>153</v>
      </c>
      <c r="BC1902" s="40">
        <v>-975</v>
      </c>
      <c r="BD1902" s="40">
        <v>0</v>
      </c>
      <c r="BE1902" s="40">
        <v>0</v>
      </c>
      <c r="BF1902" s="40">
        <v>0</v>
      </c>
      <c r="BH1902" s="2">
        <v>42265.375</v>
      </c>
      <c r="BI1902" s="2">
        <v>42265.375</v>
      </c>
      <c r="BJ1902" s="2">
        <v>42265.375</v>
      </c>
      <c r="BL1902">
        <v>0</v>
      </c>
      <c r="BM1902">
        <v>0</v>
      </c>
      <c r="BN1902">
        <v>0</v>
      </c>
      <c r="BO1902">
        <v>0</v>
      </c>
      <c r="BP1902">
        <v>4</v>
      </c>
      <c r="BQ1902" s="40">
        <v>4</v>
      </c>
      <c r="BR1902" s="40">
        <v>4</v>
      </c>
      <c r="BS1902" s="40">
        <v>4</v>
      </c>
      <c r="BT1902" s="40">
        <v>0</v>
      </c>
      <c r="BU1902">
        <v>0</v>
      </c>
      <c r="BV1902" s="8" t="s">
        <v>460</v>
      </c>
      <c r="BW1902" s="8" t="s">
        <v>461</v>
      </c>
      <c r="BX1902" s="8" t="s">
        <v>462</v>
      </c>
      <c r="BY1902" s="8" t="s">
        <v>383</v>
      </c>
    </row>
    <row r="1903" spans="1:77" hidden="1">
      <c r="A1903" t="s">
        <v>117</v>
      </c>
      <c r="B1903" s="2">
        <v>42265.416666666664</v>
      </c>
      <c r="C1903" s="1">
        <v>42265</v>
      </c>
      <c r="D1903">
        <v>6</v>
      </c>
      <c r="E1903">
        <v>0</v>
      </c>
      <c r="F1903" s="2">
        <v>42265.25</v>
      </c>
      <c r="G1903" s="8" t="s">
        <v>378</v>
      </c>
      <c r="H1903" s="13" t="s">
        <v>379</v>
      </c>
      <c r="I1903" s="40">
        <v>82</v>
      </c>
      <c r="J1903" s="40">
        <v>65</v>
      </c>
      <c r="K1903" s="40">
        <v>926</v>
      </c>
      <c r="L1903" s="40">
        <v>861</v>
      </c>
      <c r="M1903" s="101">
        <v>0</v>
      </c>
      <c r="W1903" s="40">
        <v>65</v>
      </c>
      <c r="X1903" s="40">
        <v>926</v>
      </c>
      <c r="Y1903" s="40">
        <v>861</v>
      </c>
      <c r="Z1903" s="40">
        <v>0</v>
      </c>
      <c r="AA1903" s="40">
        <v>0</v>
      </c>
      <c r="AW1903" s="40">
        <v>861</v>
      </c>
      <c r="AX1903" s="40">
        <v>-179</v>
      </c>
      <c r="AY1903" s="40">
        <v>1040</v>
      </c>
      <c r="AZ1903" s="40">
        <v>1</v>
      </c>
      <c r="BA1903" s="40">
        <v>1</v>
      </c>
      <c r="BB1903" s="40">
        <v>179</v>
      </c>
      <c r="BC1903" s="40">
        <v>-1039</v>
      </c>
      <c r="BD1903" s="40">
        <v>0</v>
      </c>
      <c r="BE1903" s="40">
        <v>1</v>
      </c>
      <c r="BF1903" s="40">
        <v>0</v>
      </c>
      <c r="BH1903" s="2">
        <v>42265.416666666664</v>
      </c>
      <c r="BI1903" s="2">
        <v>42265.416666666664</v>
      </c>
      <c r="BJ1903" s="2">
        <v>42265.416666666664</v>
      </c>
      <c r="BL1903">
        <v>0</v>
      </c>
      <c r="BM1903">
        <v>0</v>
      </c>
      <c r="BN1903">
        <v>0</v>
      </c>
      <c r="BO1903">
        <v>0</v>
      </c>
      <c r="BP1903">
        <v>4</v>
      </c>
      <c r="BQ1903" s="40">
        <v>4</v>
      </c>
      <c r="BR1903" s="40">
        <v>4</v>
      </c>
      <c r="BS1903" s="40">
        <v>4</v>
      </c>
      <c r="BT1903" s="40">
        <v>0</v>
      </c>
      <c r="BU1903">
        <v>0</v>
      </c>
      <c r="BV1903" s="8" t="s">
        <v>460</v>
      </c>
      <c r="BW1903" s="8" t="s">
        <v>461</v>
      </c>
      <c r="BX1903" s="8" t="s">
        <v>462</v>
      </c>
      <c r="BY1903" s="8" t="s">
        <v>383</v>
      </c>
    </row>
    <row r="1904" spans="1:77" hidden="1">
      <c r="A1904" t="s">
        <v>117</v>
      </c>
      <c r="B1904" s="2">
        <v>42265.458333333336</v>
      </c>
      <c r="C1904" s="1">
        <v>42265</v>
      </c>
      <c r="D1904">
        <v>7</v>
      </c>
      <c r="E1904">
        <v>0</v>
      </c>
      <c r="F1904" s="2">
        <v>42265.291666666664</v>
      </c>
      <c r="G1904" s="8" t="s">
        <v>378</v>
      </c>
      <c r="H1904" s="13" t="s">
        <v>379</v>
      </c>
      <c r="I1904" s="40">
        <v>82</v>
      </c>
      <c r="J1904" s="40">
        <v>69</v>
      </c>
      <c r="K1904" s="40">
        <v>924</v>
      </c>
      <c r="L1904" s="40">
        <v>855</v>
      </c>
      <c r="M1904" s="101">
        <v>0</v>
      </c>
      <c r="W1904" s="40">
        <v>69</v>
      </c>
      <c r="X1904" s="40">
        <v>924</v>
      </c>
      <c r="Y1904" s="40">
        <v>855</v>
      </c>
      <c r="Z1904" s="40">
        <v>0</v>
      </c>
      <c r="AA1904" s="40">
        <v>0</v>
      </c>
      <c r="AW1904" s="40">
        <v>855</v>
      </c>
      <c r="AX1904" s="40">
        <v>-232</v>
      </c>
      <c r="AY1904" s="40">
        <v>1087</v>
      </c>
      <c r="AZ1904" s="40">
        <v>1</v>
      </c>
      <c r="BA1904" s="40">
        <v>1</v>
      </c>
      <c r="BB1904" s="40">
        <v>232</v>
      </c>
      <c r="BC1904" s="40">
        <v>-1083</v>
      </c>
      <c r="BD1904" s="40">
        <v>0</v>
      </c>
      <c r="BE1904" s="40">
        <v>4</v>
      </c>
      <c r="BF1904" s="40">
        <v>0</v>
      </c>
      <c r="BH1904" s="2">
        <v>42265.458333333336</v>
      </c>
      <c r="BI1904" s="2">
        <v>42265.458333333336</v>
      </c>
      <c r="BJ1904" s="2">
        <v>42265.458333333336</v>
      </c>
      <c r="BL1904">
        <v>0</v>
      </c>
      <c r="BM1904">
        <v>0</v>
      </c>
      <c r="BN1904">
        <v>0</v>
      </c>
      <c r="BO1904">
        <v>0</v>
      </c>
      <c r="BP1904">
        <v>4</v>
      </c>
      <c r="BQ1904" s="40">
        <v>4</v>
      </c>
      <c r="BR1904" s="40">
        <v>4</v>
      </c>
      <c r="BS1904" s="40">
        <v>4</v>
      </c>
      <c r="BT1904" s="40">
        <v>0</v>
      </c>
      <c r="BU1904">
        <v>0</v>
      </c>
      <c r="BV1904" s="8" t="s">
        <v>460</v>
      </c>
      <c r="BW1904" s="8" t="s">
        <v>461</v>
      </c>
      <c r="BX1904" s="8" t="s">
        <v>462</v>
      </c>
      <c r="BY1904" s="8" t="s">
        <v>383</v>
      </c>
    </row>
    <row r="1905" spans="1:77" hidden="1">
      <c r="A1905" t="s">
        <v>117</v>
      </c>
      <c r="B1905" s="2">
        <v>42265.5</v>
      </c>
      <c r="C1905" s="1">
        <v>42265</v>
      </c>
      <c r="D1905">
        <v>8</v>
      </c>
      <c r="E1905">
        <v>0</v>
      </c>
      <c r="F1905" s="2">
        <v>42265.333333333336</v>
      </c>
      <c r="G1905" s="8" t="s">
        <v>378</v>
      </c>
      <c r="H1905" s="13" t="s">
        <v>379</v>
      </c>
      <c r="I1905" s="40">
        <v>82</v>
      </c>
      <c r="J1905" s="40">
        <v>64</v>
      </c>
      <c r="K1905" s="40">
        <v>922</v>
      </c>
      <c r="L1905" s="40">
        <v>858</v>
      </c>
      <c r="M1905" s="101">
        <v>0</v>
      </c>
      <c r="W1905" s="40">
        <v>64</v>
      </c>
      <c r="X1905" s="40">
        <v>922</v>
      </c>
      <c r="Y1905" s="40">
        <v>858</v>
      </c>
      <c r="Z1905" s="40">
        <v>0</v>
      </c>
      <c r="AA1905" s="40">
        <v>0</v>
      </c>
      <c r="AW1905" s="40">
        <v>858</v>
      </c>
      <c r="AX1905" s="40">
        <v>-351</v>
      </c>
      <c r="AY1905" s="40">
        <v>1209</v>
      </c>
      <c r="AZ1905" s="40">
        <v>1</v>
      </c>
      <c r="BA1905" s="40">
        <v>1</v>
      </c>
      <c r="BB1905" s="40">
        <v>351</v>
      </c>
      <c r="BC1905" s="40">
        <v>-1205</v>
      </c>
      <c r="BD1905" s="40">
        <v>0</v>
      </c>
      <c r="BE1905" s="40">
        <v>4</v>
      </c>
      <c r="BF1905" s="40">
        <v>0</v>
      </c>
      <c r="BH1905" s="2">
        <v>42265.5</v>
      </c>
      <c r="BI1905" s="2">
        <v>42265.5</v>
      </c>
      <c r="BJ1905" s="2">
        <v>42265.5</v>
      </c>
      <c r="BL1905">
        <v>0</v>
      </c>
      <c r="BM1905">
        <v>0</v>
      </c>
      <c r="BN1905">
        <v>0</v>
      </c>
      <c r="BO1905">
        <v>0</v>
      </c>
      <c r="BP1905">
        <v>4</v>
      </c>
      <c r="BQ1905" s="40">
        <v>4</v>
      </c>
      <c r="BR1905" s="40">
        <v>4</v>
      </c>
      <c r="BS1905" s="40">
        <v>4</v>
      </c>
      <c r="BT1905" s="40">
        <v>0</v>
      </c>
      <c r="BU1905">
        <v>0</v>
      </c>
      <c r="BV1905" s="8" t="s">
        <v>460</v>
      </c>
      <c r="BW1905" s="8" t="s">
        <v>461</v>
      </c>
      <c r="BX1905" s="8" t="s">
        <v>462</v>
      </c>
      <c r="BY1905" s="8" t="s">
        <v>383</v>
      </c>
    </row>
    <row r="1906" spans="1:77" hidden="1">
      <c r="A1906" t="s">
        <v>117</v>
      </c>
      <c r="B1906" s="2">
        <v>42265.541666666664</v>
      </c>
      <c r="C1906" s="1">
        <v>42265</v>
      </c>
      <c r="D1906">
        <v>9</v>
      </c>
      <c r="E1906">
        <v>0</v>
      </c>
      <c r="F1906" s="2">
        <v>42265.375</v>
      </c>
      <c r="G1906" s="8" t="s">
        <v>378</v>
      </c>
      <c r="H1906" s="13" t="s">
        <v>379</v>
      </c>
      <c r="I1906" s="40">
        <v>82</v>
      </c>
      <c r="J1906" s="40">
        <v>67</v>
      </c>
      <c r="K1906" s="40">
        <v>924</v>
      </c>
      <c r="L1906" s="40">
        <v>857</v>
      </c>
      <c r="M1906" s="101">
        <v>0</v>
      </c>
      <c r="W1906" s="40">
        <v>67</v>
      </c>
      <c r="X1906" s="40">
        <v>924</v>
      </c>
      <c r="Y1906" s="40">
        <v>857</v>
      </c>
      <c r="Z1906" s="40">
        <v>0</v>
      </c>
      <c r="AA1906" s="40">
        <v>0</v>
      </c>
      <c r="AW1906" s="40">
        <v>857</v>
      </c>
      <c r="AX1906" s="40">
        <v>-429</v>
      </c>
      <c r="AY1906" s="40">
        <v>1286</v>
      </c>
      <c r="AZ1906" s="40">
        <v>1</v>
      </c>
      <c r="BA1906" s="40">
        <v>1</v>
      </c>
      <c r="BB1906" s="40">
        <v>429</v>
      </c>
      <c r="BC1906" s="40">
        <v>-1287</v>
      </c>
      <c r="BD1906" s="40">
        <v>0</v>
      </c>
      <c r="BE1906" s="40">
        <v>-1</v>
      </c>
      <c r="BF1906" s="40">
        <v>0</v>
      </c>
      <c r="BH1906" s="2">
        <v>42265.541666666664</v>
      </c>
      <c r="BI1906" s="2">
        <v>42265.541666666664</v>
      </c>
      <c r="BJ1906" s="2">
        <v>42265.541666666664</v>
      </c>
      <c r="BL1906">
        <v>0</v>
      </c>
      <c r="BM1906">
        <v>0</v>
      </c>
      <c r="BN1906">
        <v>0</v>
      </c>
      <c r="BO1906">
        <v>0</v>
      </c>
      <c r="BP1906">
        <v>4</v>
      </c>
      <c r="BQ1906" s="40">
        <v>4</v>
      </c>
      <c r="BR1906" s="40">
        <v>4</v>
      </c>
      <c r="BS1906" s="40">
        <v>4</v>
      </c>
      <c r="BT1906" s="40">
        <v>0</v>
      </c>
      <c r="BU1906">
        <v>0</v>
      </c>
      <c r="BV1906" s="8" t="s">
        <v>460</v>
      </c>
      <c r="BW1906" s="8" t="s">
        <v>461</v>
      </c>
      <c r="BX1906" s="8" t="s">
        <v>462</v>
      </c>
      <c r="BY1906" s="8" t="s">
        <v>383</v>
      </c>
    </row>
    <row r="1907" spans="1:77" hidden="1">
      <c r="A1907" t="s">
        <v>117</v>
      </c>
      <c r="B1907" s="2">
        <v>42265.583333333336</v>
      </c>
      <c r="C1907" s="1">
        <v>42265</v>
      </c>
      <c r="D1907">
        <v>10</v>
      </c>
      <c r="E1907">
        <v>0</v>
      </c>
      <c r="F1907" s="2">
        <v>42265.416666666664</v>
      </c>
      <c r="G1907" s="8" t="s">
        <v>378</v>
      </c>
      <c r="H1907" s="13" t="s">
        <v>379</v>
      </c>
      <c r="I1907" s="40">
        <v>82</v>
      </c>
      <c r="J1907" s="40">
        <v>71</v>
      </c>
      <c r="K1907" s="40">
        <v>1150</v>
      </c>
      <c r="L1907" s="40">
        <v>1079</v>
      </c>
      <c r="M1907" s="101">
        <v>0</v>
      </c>
      <c r="W1907" s="40">
        <v>71</v>
      </c>
      <c r="X1907" s="40">
        <v>1150</v>
      </c>
      <c r="Y1907" s="40">
        <v>1079</v>
      </c>
      <c r="Z1907" s="40">
        <v>0</v>
      </c>
      <c r="AA1907" s="40">
        <v>0</v>
      </c>
      <c r="AW1907" s="40">
        <v>1079</v>
      </c>
      <c r="AX1907" s="40">
        <v>-492</v>
      </c>
      <c r="AY1907" s="40">
        <v>1571</v>
      </c>
      <c r="AZ1907" s="40">
        <v>1</v>
      </c>
      <c r="BA1907" s="40">
        <v>1</v>
      </c>
      <c r="BB1907" s="40">
        <v>492</v>
      </c>
      <c r="BC1907" s="40">
        <v>-1569</v>
      </c>
      <c r="BD1907" s="40">
        <v>0</v>
      </c>
      <c r="BE1907" s="40">
        <v>2</v>
      </c>
      <c r="BF1907" s="40">
        <v>0</v>
      </c>
      <c r="BH1907" s="2">
        <v>42265.583333333336</v>
      </c>
      <c r="BI1907" s="2">
        <v>42265.583333333336</v>
      </c>
      <c r="BJ1907" s="2">
        <v>42265.583333333336</v>
      </c>
      <c r="BL1907">
        <v>0</v>
      </c>
      <c r="BM1907">
        <v>0</v>
      </c>
      <c r="BN1907">
        <v>0</v>
      </c>
      <c r="BO1907">
        <v>0</v>
      </c>
      <c r="BP1907">
        <v>4</v>
      </c>
      <c r="BQ1907" s="40">
        <v>4</v>
      </c>
      <c r="BR1907" s="40">
        <v>4</v>
      </c>
      <c r="BS1907" s="40">
        <v>4</v>
      </c>
      <c r="BT1907" s="40">
        <v>0</v>
      </c>
      <c r="BU1907">
        <v>0</v>
      </c>
      <c r="BV1907" s="8" t="s">
        <v>460</v>
      </c>
      <c r="BW1907" s="8" t="s">
        <v>461</v>
      </c>
      <c r="BX1907" s="8" t="s">
        <v>462</v>
      </c>
      <c r="BY1907" s="8" t="s">
        <v>383</v>
      </c>
    </row>
    <row r="1908" spans="1:77" hidden="1">
      <c r="A1908" t="s">
        <v>117</v>
      </c>
      <c r="B1908" s="2">
        <v>42265.625</v>
      </c>
      <c r="C1908" s="1">
        <v>42265</v>
      </c>
      <c r="D1908">
        <v>11</v>
      </c>
      <c r="E1908">
        <v>0</v>
      </c>
      <c r="F1908" s="2">
        <v>42265.458333333336</v>
      </c>
      <c r="G1908" s="8" t="s">
        <v>378</v>
      </c>
      <c r="H1908" s="13" t="s">
        <v>379</v>
      </c>
      <c r="I1908" s="40">
        <v>82</v>
      </c>
      <c r="J1908" s="40">
        <v>76</v>
      </c>
      <c r="K1908" s="40">
        <v>1418</v>
      </c>
      <c r="L1908" s="40">
        <v>1342</v>
      </c>
      <c r="M1908" s="101">
        <v>0</v>
      </c>
      <c r="W1908" s="40">
        <v>76</v>
      </c>
      <c r="X1908" s="40">
        <v>1418</v>
      </c>
      <c r="Y1908" s="40">
        <v>1342</v>
      </c>
      <c r="Z1908" s="40">
        <v>0</v>
      </c>
      <c r="AA1908" s="40">
        <v>0</v>
      </c>
      <c r="AW1908" s="40">
        <v>1342</v>
      </c>
      <c r="AX1908" s="40">
        <v>-479</v>
      </c>
      <c r="AY1908" s="40">
        <v>1821</v>
      </c>
      <c r="AZ1908" s="40">
        <v>1</v>
      </c>
      <c r="BA1908" s="40">
        <v>1</v>
      </c>
      <c r="BB1908" s="40">
        <v>479</v>
      </c>
      <c r="BC1908" s="40">
        <v>-1821</v>
      </c>
      <c r="BD1908" s="40">
        <v>0</v>
      </c>
      <c r="BE1908" s="40">
        <v>0</v>
      </c>
      <c r="BF1908" s="40">
        <v>0</v>
      </c>
      <c r="BH1908" s="2">
        <v>42265.625</v>
      </c>
      <c r="BI1908" s="2">
        <v>42265.625</v>
      </c>
      <c r="BJ1908" s="2">
        <v>42265.625</v>
      </c>
      <c r="BL1908">
        <v>0</v>
      </c>
      <c r="BM1908">
        <v>0</v>
      </c>
      <c r="BN1908">
        <v>0</v>
      </c>
      <c r="BO1908">
        <v>0</v>
      </c>
      <c r="BP1908">
        <v>4</v>
      </c>
      <c r="BQ1908" s="40">
        <v>4</v>
      </c>
      <c r="BR1908" s="40">
        <v>4</v>
      </c>
      <c r="BS1908" s="40">
        <v>4</v>
      </c>
      <c r="BT1908" s="40">
        <v>0</v>
      </c>
      <c r="BU1908">
        <v>0</v>
      </c>
      <c r="BV1908" s="8" t="s">
        <v>460</v>
      </c>
      <c r="BW1908" s="8" t="s">
        <v>461</v>
      </c>
      <c r="BX1908" s="8" t="s">
        <v>462</v>
      </c>
      <c r="BY1908" s="8" t="s">
        <v>383</v>
      </c>
    </row>
    <row r="1909" spans="1:77" hidden="1">
      <c r="A1909" t="s">
        <v>117</v>
      </c>
      <c r="B1909" s="2">
        <v>42265.666666666664</v>
      </c>
      <c r="C1909" s="1">
        <v>42265</v>
      </c>
      <c r="D1909">
        <v>12</v>
      </c>
      <c r="E1909">
        <v>0</v>
      </c>
      <c r="F1909" s="2">
        <v>42265.5</v>
      </c>
      <c r="G1909" s="8" t="s">
        <v>378</v>
      </c>
      <c r="H1909" s="13" t="s">
        <v>379</v>
      </c>
      <c r="I1909" s="40">
        <v>82</v>
      </c>
      <c r="J1909" s="40">
        <v>87</v>
      </c>
      <c r="K1909" s="40">
        <v>1729</v>
      </c>
      <c r="L1909" s="40">
        <v>1642</v>
      </c>
      <c r="M1909" s="101">
        <v>0</v>
      </c>
      <c r="W1909" s="40">
        <v>87</v>
      </c>
      <c r="X1909" s="40">
        <v>1729</v>
      </c>
      <c r="Y1909" s="40">
        <v>1642</v>
      </c>
      <c r="Z1909" s="40">
        <v>0</v>
      </c>
      <c r="AA1909" s="40">
        <v>0</v>
      </c>
      <c r="AW1909" s="40">
        <v>1642</v>
      </c>
      <c r="AX1909" s="40">
        <v>-328</v>
      </c>
      <c r="AY1909" s="40">
        <v>1970</v>
      </c>
      <c r="AZ1909" s="40">
        <v>1</v>
      </c>
      <c r="BA1909" s="40">
        <v>1</v>
      </c>
      <c r="BB1909" s="40">
        <v>328</v>
      </c>
      <c r="BC1909" s="40">
        <v>-1974</v>
      </c>
      <c r="BD1909" s="40">
        <v>0</v>
      </c>
      <c r="BE1909" s="40">
        <v>-4</v>
      </c>
      <c r="BF1909" s="40">
        <v>0</v>
      </c>
      <c r="BH1909" s="2">
        <v>42265.666666666664</v>
      </c>
      <c r="BI1909" s="2">
        <v>42265.666666666664</v>
      </c>
      <c r="BJ1909" s="2">
        <v>42265.666666666664</v>
      </c>
      <c r="BL1909">
        <v>0</v>
      </c>
      <c r="BM1909">
        <v>0</v>
      </c>
      <c r="BN1909">
        <v>0</v>
      </c>
      <c r="BO1909">
        <v>0</v>
      </c>
      <c r="BP1909">
        <v>4</v>
      </c>
      <c r="BQ1909" s="40">
        <v>4</v>
      </c>
      <c r="BR1909" s="40">
        <v>4</v>
      </c>
      <c r="BS1909" s="40">
        <v>4</v>
      </c>
      <c r="BT1909" s="40">
        <v>0</v>
      </c>
      <c r="BU1909">
        <v>0</v>
      </c>
      <c r="BV1909" s="8" t="s">
        <v>460</v>
      </c>
      <c r="BW1909" s="8" t="s">
        <v>461</v>
      </c>
      <c r="BX1909" s="8" t="s">
        <v>462</v>
      </c>
      <c r="BY1909" s="8" t="s">
        <v>383</v>
      </c>
    </row>
    <row r="1910" spans="1:77" hidden="1">
      <c r="A1910" t="s">
        <v>117</v>
      </c>
      <c r="B1910" s="2">
        <v>42265.708333333336</v>
      </c>
      <c r="C1910" s="1">
        <v>42265</v>
      </c>
      <c r="D1910">
        <v>13</v>
      </c>
      <c r="E1910">
        <v>0</v>
      </c>
      <c r="F1910" s="2">
        <v>42265.541666666664</v>
      </c>
      <c r="G1910" s="8" t="s">
        <v>378</v>
      </c>
      <c r="H1910" s="13" t="s">
        <v>379</v>
      </c>
      <c r="I1910" s="40">
        <v>82</v>
      </c>
      <c r="J1910" s="40">
        <v>92</v>
      </c>
      <c r="K1910" s="40">
        <v>1955</v>
      </c>
      <c r="L1910" s="40">
        <v>1863</v>
      </c>
      <c r="M1910" s="101">
        <v>0</v>
      </c>
      <c r="W1910" s="40">
        <v>92</v>
      </c>
      <c r="X1910" s="40">
        <v>1955</v>
      </c>
      <c r="Y1910" s="40">
        <v>1863</v>
      </c>
      <c r="Z1910" s="40">
        <v>0</v>
      </c>
      <c r="AA1910" s="40">
        <v>0</v>
      </c>
      <c r="AW1910" s="40">
        <v>1863</v>
      </c>
      <c r="AX1910" s="40">
        <v>-201</v>
      </c>
      <c r="AY1910" s="40">
        <v>2064</v>
      </c>
      <c r="AZ1910" s="40">
        <v>1</v>
      </c>
      <c r="BA1910" s="40">
        <v>1</v>
      </c>
      <c r="BB1910" s="40">
        <v>201</v>
      </c>
      <c r="BC1910" s="40">
        <v>-2069</v>
      </c>
      <c r="BD1910" s="40">
        <v>0</v>
      </c>
      <c r="BE1910" s="40">
        <v>-5</v>
      </c>
      <c r="BF1910" s="40">
        <v>0</v>
      </c>
      <c r="BH1910" s="2">
        <v>42265.708333333336</v>
      </c>
      <c r="BI1910" s="2">
        <v>42265.708333333336</v>
      </c>
      <c r="BJ1910" s="2">
        <v>42265.708333333336</v>
      </c>
      <c r="BL1910">
        <v>0</v>
      </c>
      <c r="BM1910">
        <v>0</v>
      </c>
      <c r="BN1910">
        <v>0</v>
      </c>
      <c r="BO1910">
        <v>0</v>
      </c>
      <c r="BP1910">
        <v>4</v>
      </c>
      <c r="BQ1910" s="40">
        <v>4</v>
      </c>
      <c r="BR1910" s="40">
        <v>4</v>
      </c>
      <c r="BS1910" s="40">
        <v>4</v>
      </c>
      <c r="BT1910" s="40">
        <v>0</v>
      </c>
      <c r="BU1910">
        <v>0</v>
      </c>
      <c r="BV1910" s="8" t="s">
        <v>460</v>
      </c>
      <c r="BW1910" s="8" t="s">
        <v>461</v>
      </c>
      <c r="BX1910" s="8" t="s">
        <v>462</v>
      </c>
      <c r="BY1910" s="8" t="s">
        <v>383</v>
      </c>
    </row>
    <row r="1911" spans="1:77" hidden="1">
      <c r="A1911" t="s">
        <v>117</v>
      </c>
      <c r="B1911" s="2">
        <v>42265.75</v>
      </c>
      <c r="C1911" s="1">
        <v>42265</v>
      </c>
      <c r="D1911">
        <v>14</v>
      </c>
      <c r="E1911">
        <v>0</v>
      </c>
      <c r="F1911" s="2">
        <v>42265.583333333336</v>
      </c>
      <c r="G1911" s="8" t="s">
        <v>378</v>
      </c>
      <c r="H1911" s="13" t="s">
        <v>379</v>
      </c>
      <c r="I1911" s="40">
        <v>82</v>
      </c>
      <c r="J1911" s="40">
        <v>95</v>
      </c>
      <c r="K1911" s="40">
        <v>1987</v>
      </c>
      <c r="L1911" s="40">
        <v>1892</v>
      </c>
      <c r="M1911" s="101">
        <v>0</v>
      </c>
      <c r="W1911" s="40">
        <v>95</v>
      </c>
      <c r="X1911" s="40">
        <v>1987</v>
      </c>
      <c r="Y1911" s="40">
        <v>1892</v>
      </c>
      <c r="Z1911" s="40">
        <v>0</v>
      </c>
      <c r="AA1911" s="40">
        <v>0</v>
      </c>
      <c r="AW1911" s="40">
        <v>1892</v>
      </c>
      <c r="AX1911" s="40">
        <v>-226</v>
      </c>
      <c r="AY1911" s="40">
        <v>2118</v>
      </c>
      <c r="AZ1911" s="40">
        <v>1</v>
      </c>
      <c r="BA1911" s="40">
        <v>1</v>
      </c>
      <c r="BB1911" s="40">
        <v>226</v>
      </c>
      <c r="BC1911" s="40">
        <v>-2122</v>
      </c>
      <c r="BD1911" s="40">
        <v>0</v>
      </c>
      <c r="BE1911" s="40">
        <v>-4</v>
      </c>
      <c r="BF1911" s="40">
        <v>0</v>
      </c>
      <c r="BH1911" s="2">
        <v>42265.75</v>
      </c>
      <c r="BI1911" s="2">
        <v>42265.75</v>
      </c>
      <c r="BJ1911" s="2">
        <v>42265.75</v>
      </c>
      <c r="BL1911">
        <v>0</v>
      </c>
      <c r="BM1911">
        <v>0</v>
      </c>
      <c r="BN1911">
        <v>0</v>
      </c>
      <c r="BO1911">
        <v>0</v>
      </c>
      <c r="BP1911">
        <v>4</v>
      </c>
      <c r="BQ1911" s="40">
        <v>4</v>
      </c>
      <c r="BR1911" s="40">
        <v>4</v>
      </c>
      <c r="BS1911" s="40">
        <v>4</v>
      </c>
      <c r="BT1911" s="40">
        <v>0</v>
      </c>
      <c r="BU1911">
        <v>0</v>
      </c>
      <c r="BV1911" s="8" t="s">
        <v>460</v>
      </c>
      <c r="BW1911" s="8" t="s">
        <v>461</v>
      </c>
      <c r="BX1911" s="8" t="s">
        <v>462</v>
      </c>
      <c r="BY1911" s="8" t="s">
        <v>383</v>
      </c>
    </row>
    <row r="1912" spans="1:77" hidden="1">
      <c r="A1912" t="s">
        <v>117</v>
      </c>
      <c r="B1912" s="2">
        <v>42265.791666666664</v>
      </c>
      <c r="C1912" s="1">
        <v>42265</v>
      </c>
      <c r="D1912">
        <v>15</v>
      </c>
      <c r="E1912">
        <v>0</v>
      </c>
      <c r="F1912" s="2">
        <v>42265.625</v>
      </c>
      <c r="G1912" s="8" t="s">
        <v>378</v>
      </c>
      <c r="H1912" s="13" t="s">
        <v>379</v>
      </c>
      <c r="I1912" s="40">
        <v>82</v>
      </c>
      <c r="J1912" s="40">
        <v>95</v>
      </c>
      <c r="K1912" s="40">
        <v>1993</v>
      </c>
      <c r="L1912" s="40">
        <v>1898</v>
      </c>
      <c r="M1912" s="101">
        <v>0</v>
      </c>
      <c r="W1912" s="40">
        <v>95</v>
      </c>
      <c r="X1912" s="40">
        <v>1993</v>
      </c>
      <c r="Y1912" s="40">
        <v>1898</v>
      </c>
      <c r="Z1912" s="40">
        <v>0</v>
      </c>
      <c r="AA1912" s="40">
        <v>0</v>
      </c>
      <c r="AW1912" s="40">
        <v>1898</v>
      </c>
      <c r="AX1912" s="40">
        <v>-163</v>
      </c>
      <c r="AY1912" s="40">
        <v>2061</v>
      </c>
      <c r="AZ1912" s="40">
        <v>1</v>
      </c>
      <c r="BA1912" s="40">
        <v>1</v>
      </c>
      <c r="BB1912" s="40">
        <v>163</v>
      </c>
      <c r="BC1912" s="40">
        <v>-2063</v>
      </c>
      <c r="BD1912" s="40">
        <v>0</v>
      </c>
      <c r="BE1912" s="40">
        <v>-2</v>
      </c>
      <c r="BF1912" s="40">
        <v>0</v>
      </c>
      <c r="BH1912" s="2">
        <v>42265.791666666664</v>
      </c>
      <c r="BI1912" s="2">
        <v>42265.791666666664</v>
      </c>
      <c r="BJ1912" s="2">
        <v>42265.791666666664</v>
      </c>
      <c r="BL1912">
        <v>0</v>
      </c>
      <c r="BM1912">
        <v>0</v>
      </c>
      <c r="BN1912">
        <v>0</v>
      </c>
      <c r="BO1912">
        <v>0</v>
      </c>
      <c r="BP1912">
        <v>4</v>
      </c>
      <c r="BQ1912" s="40">
        <v>4</v>
      </c>
      <c r="BR1912" s="40">
        <v>4</v>
      </c>
      <c r="BS1912" s="40">
        <v>4</v>
      </c>
      <c r="BT1912" s="40">
        <v>0</v>
      </c>
      <c r="BU1912">
        <v>0</v>
      </c>
      <c r="BV1912" s="8" t="s">
        <v>460</v>
      </c>
      <c r="BW1912" s="8" t="s">
        <v>461</v>
      </c>
      <c r="BX1912" s="8" t="s">
        <v>462</v>
      </c>
      <c r="BY1912" s="8" t="s">
        <v>383</v>
      </c>
    </row>
    <row r="1913" spans="1:77" hidden="1">
      <c r="A1913" t="s">
        <v>117</v>
      </c>
      <c r="B1913" s="2">
        <v>42265.833333333336</v>
      </c>
      <c r="C1913" s="1">
        <v>42265</v>
      </c>
      <c r="D1913">
        <v>16</v>
      </c>
      <c r="E1913">
        <v>0</v>
      </c>
      <c r="F1913" s="2">
        <v>42265.666666666664</v>
      </c>
      <c r="G1913" s="8" t="s">
        <v>378</v>
      </c>
      <c r="H1913" s="13" t="s">
        <v>379</v>
      </c>
      <c r="I1913" s="40">
        <v>82</v>
      </c>
      <c r="J1913" s="40">
        <v>96</v>
      </c>
      <c r="K1913" s="40">
        <v>1993</v>
      </c>
      <c r="L1913" s="40">
        <v>1897</v>
      </c>
      <c r="M1913" s="101">
        <v>0</v>
      </c>
      <c r="W1913" s="40">
        <v>96</v>
      </c>
      <c r="X1913" s="40">
        <v>1993</v>
      </c>
      <c r="Y1913" s="40">
        <v>1897</v>
      </c>
      <c r="Z1913" s="40">
        <v>0</v>
      </c>
      <c r="AA1913" s="40">
        <v>0</v>
      </c>
      <c r="AW1913" s="40">
        <v>1897</v>
      </c>
      <c r="AX1913" s="40">
        <v>-126</v>
      </c>
      <c r="AY1913" s="40">
        <v>2023</v>
      </c>
      <c r="AZ1913" s="40">
        <v>1</v>
      </c>
      <c r="BA1913" s="40">
        <v>1</v>
      </c>
      <c r="BB1913" s="40">
        <v>126</v>
      </c>
      <c r="BC1913" s="40">
        <v>-2027</v>
      </c>
      <c r="BD1913" s="40">
        <v>0</v>
      </c>
      <c r="BE1913" s="40">
        <v>-4</v>
      </c>
      <c r="BF1913" s="40">
        <v>0</v>
      </c>
      <c r="BH1913" s="2">
        <v>42265.833333333336</v>
      </c>
      <c r="BI1913" s="2">
        <v>42265.833333333336</v>
      </c>
      <c r="BJ1913" s="2">
        <v>42265.833333333336</v>
      </c>
      <c r="BL1913">
        <v>0</v>
      </c>
      <c r="BM1913">
        <v>0</v>
      </c>
      <c r="BN1913">
        <v>0</v>
      </c>
      <c r="BO1913">
        <v>0</v>
      </c>
      <c r="BP1913">
        <v>4</v>
      </c>
      <c r="BQ1913" s="40">
        <v>4</v>
      </c>
      <c r="BR1913" s="40">
        <v>4</v>
      </c>
      <c r="BS1913" s="40">
        <v>4</v>
      </c>
      <c r="BT1913" s="40">
        <v>0</v>
      </c>
      <c r="BU1913">
        <v>0</v>
      </c>
      <c r="BV1913" s="8" t="s">
        <v>460</v>
      </c>
      <c r="BW1913" s="8" t="s">
        <v>461</v>
      </c>
      <c r="BX1913" s="8" t="s">
        <v>462</v>
      </c>
      <c r="BY1913" s="8" t="s">
        <v>383</v>
      </c>
    </row>
    <row r="1914" spans="1:77" hidden="1">
      <c r="A1914" t="s">
        <v>117</v>
      </c>
      <c r="B1914" s="2">
        <v>42265.875</v>
      </c>
      <c r="C1914" s="1">
        <v>42265</v>
      </c>
      <c r="D1914">
        <v>17</v>
      </c>
      <c r="E1914">
        <v>0</v>
      </c>
      <c r="F1914" s="2">
        <v>42265.708333333336</v>
      </c>
      <c r="G1914" s="8" t="s">
        <v>378</v>
      </c>
      <c r="H1914" s="13" t="s">
        <v>379</v>
      </c>
      <c r="I1914" s="40">
        <v>82</v>
      </c>
      <c r="J1914" s="40">
        <v>97</v>
      </c>
      <c r="K1914" s="40">
        <v>2007</v>
      </c>
      <c r="L1914" s="40">
        <v>1910</v>
      </c>
      <c r="M1914" s="101">
        <v>0</v>
      </c>
      <c r="W1914" s="40">
        <v>97</v>
      </c>
      <c r="X1914" s="40">
        <v>2007</v>
      </c>
      <c r="Y1914" s="40">
        <v>1910</v>
      </c>
      <c r="Z1914" s="40">
        <v>0</v>
      </c>
      <c r="AA1914" s="40">
        <v>0</v>
      </c>
      <c r="AW1914" s="40">
        <v>1910</v>
      </c>
      <c r="AX1914" s="40">
        <v>-202</v>
      </c>
      <c r="AY1914" s="40">
        <v>2112</v>
      </c>
      <c r="AZ1914" s="40">
        <v>1</v>
      </c>
      <c r="BA1914" s="40">
        <v>1</v>
      </c>
      <c r="BB1914" s="40">
        <v>202</v>
      </c>
      <c r="BC1914" s="40">
        <v>-2113</v>
      </c>
      <c r="BD1914" s="40">
        <v>0</v>
      </c>
      <c r="BE1914" s="40">
        <v>-1</v>
      </c>
      <c r="BF1914" s="40">
        <v>0</v>
      </c>
      <c r="BH1914" s="2">
        <v>42265.875</v>
      </c>
      <c r="BI1914" s="2">
        <v>42265.875</v>
      </c>
      <c r="BJ1914" s="2">
        <v>42265.875</v>
      </c>
      <c r="BL1914">
        <v>0</v>
      </c>
      <c r="BM1914">
        <v>0</v>
      </c>
      <c r="BN1914">
        <v>0</v>
      </c>
      <c r="BO1914">
        <v>0</v>
      </c>
      <c r="BP1914">
        <v>4</v>
      </c>
      <c r="BQ1914" s="40">
        <v>4</v>
      </c>
      <c r="BR1914" s="40">
        <v>4</v>
      </c>
      <c r="BS1914" s="40">
        <v>4</v>
      </c>
      <c r="BT1914" s="40">
        <v>0</v>
      </c>
      <c r="BU1914">
        <v>0</v>
      </c>
      <c r="BV1914" s="8" t="s">
        <v>460</v>
      </c>
      <c r="BW1914" s="8" t="s">
        <v>461</v>
      </c>
      <c r="BX1914" s="8" t="s">
        <v>462</v>
      </c>
      <c r="BY1914" s="8" t="s">
        <v>383</v>
      </c>
    </row>
    <row r="1915" spans="1:77" hidden="1">
      <c r="A1915" t="s">
        <v>117</v>
      </c>
      <c r="B1915" s="2">
        <v>42265.916666666664</v>
      </c>
      <c r="C1915" s="1">
        <v>42265</v>
      </c>
      <c r="D1915">
        <v>18</v>
      </c>
      <c r="E1915">
        <v>0</v>
      </c>
      <c r="F1915" s="2">
        <v>42265.75</v>
      </c>
      <c r="G1915" s="8" t="s">
        <v>378</v>
      </c>
      <c r="H1915" s="13" t="s">
        <v>379</v>
      </c>
      <c r="I1915" s="40">
        <v>82</v>
      </c>
      <c r="J1915" s="40">
        <v>100</v>
      </c>
      <c r="K1915" s="40">
        <v>2005</v>
      </c>
      <c r="L1915" s="40">
        <v>1905</v>
      </c>
      <c r="M1915" s="101">
        <v>0</v>
      </c>
      <c r="W1915" s="40">
        <v>100</v>
      </c>
      <c r="X1915" s="40">
        <v>2005</v>
      </c>
      <c r="Y1915" s="40">
        <v>1905</v>
      </c>
      <c r="Z1915" s="40">
        <v>0</v>
      </c>
      <c r="AA1915" s="40">
        <v>0</v>
      </c>
      <c r="AW1915" s="40">
        <v>1905</v>
      </c>
      <c r="AX1915" s="40">
        <v>-114</v>
      </c>
      <c r="AY1915" s="40">
        <v>2019</v>
      </c>
      <c r="AZ1915" s="40">
        <v>1</v>
      </c>
      <c r="BA1915" s="40">
        <v>1</v>
      </c>
      <c r="BB1915" s="40">
        <v>114</v>
      </c>
      <c r="BC1915" s="40">
        <v>-2023</v>
      </c>
      <c r="BD1915" s="40">
        <v>0</v>
      </c>
      <c r="BE1915" s="40">
        <v>-4</v>
      </c>
      <c r="BF1915" s="40">
        <v>0</v>
      </c>
      <c r="BH1915" s="2">
        <v>42265.916666666664</v>
      </c>
      <c r="BI1915" s="2">
        <v>42265.916666666664</v>
      </c>
      <c r="BJ1915" s="2">
        <v>42265.916666666664</v>
      </c>
      <c r="BL1915">
        <v>0</v>
      </c>
      <c r="BM1915">
        <v>0</v>
      </c>
      <c r="BN1915">
        <v>0</v>
      </c>
      <c r="BO1915">
        <v>0</v>
      </c>
      <c r="BP1915">
        <v>4</v>
      </c>
      <c r="BQ1915" s="40">
        <v>4</v>
      </c>
      <c r="BR1915" s="40">
        <v>4</v>
      </c>
      <c r="BS1915" s="40">
        <v>4</v>
      </c>
      <c r="BT1915" s="40">
        <v>0</v>
      </c>
      <c r="BU1915">
        <v>0</v>
      </c>
      <c r="BV1915" s="8" t="s">
        <v>460</v>
      </c>
      <c r="BW1915" s="8" t="s">
        <v>461</v>
      </c>
      <c r="BX1915" s="8" t="s">
        <v>462</v>
      </c>
      <c r="BY1915" s="8" t="s">
        <v>383</v>
      </c>
    </row>
    <row r="1916" spans="1:77" hidden="1">
      <c r="A1916" t="s">
        <v>117</v>
      </c>
      <c r="B1916" s="2">
        <v>42265.958333333336</v>
      </c>
      <c r="C1916" s="1">
        <v>42265</v>
      </c>
      <c r="D1916">
        <v>19</v>
      </c>
      <c r="E1916">
        <v>0</v>
      </c>
      <c r="F1916" s="2">
        <v>42265.791666666664</v>
      </c>
      <c r="G1916" s="8" t="s">
        <v>378</v>
      </c>
      <c r="H1916" s="13" t="s">
        <v>379</v>
      </c>
      <c r="I1916" s="40">
        <v>82</v>
      </c>
      <c r="J1916" s="40">
        <v>98</v>
      </c>
      <c r="K1916" s="40">
        <v>1993</v>
      </c>
      <c r="L1916" s="40">
        <v>1895</v>
      </c>
      <c r="M1916" s="101">
        <v>0</v>
      </c>
      <c r="W1916" s="40">
        <v>98</v>
      </c>
      <c r="X1916" s="40">
        <v>1993</v>
      </c>
      <c r="Y1916" s="40">
        <v>1895</v>
      </c>
      <c r="Z1916" s="40">
        <v>0</v>
      </c>
      <c r="AA1916" s="40">
        <v>0</v>
      </c>
      <c r="AW1916" s="40">
        <v>1895</v>
      </c>
      <c r="AX1916" s="40">
        <v>7</v>
      </c>
      <c r="AY1916" s="40">
        <v>1888</v>
      </c>
      <c r="AZ1916" s="40">
        <v>1</v>
      </c>
      <c r="BA1916" s="40">
        <v>1</v>
      </c>
      <c r="BB1916" s="40">
        <v>-7</v>
      </c>
      <c r="BC1916" s="40">
        <v>-1894</v>
      </c>
      <c r="BD1916" s="40">
        <v>0</v>
      </c>
      <c r="BE1916" s="40">
        <v>-6</v>
      </c>
      <c r="BF1916" s="40">
        <v>0</v>
      </c>
      <c r="BH1916" s="2">
        <v>42265.958333333336</v>
      </c>
      <c r="BI1916" s="2">
        <v>42265.958333333336</v>
      </c>
      <c r="BJ1916" s="2">
        <v>42265.958333333336</v>
      </c>
      <c r="BL1916">
        <v>0</v>
      </c>
      <c r="BM1916">
        <v>0</v>
      </c>
      <c r="BN1916">
        <v>0</v>
      </c>
      <c r="BO1916">
        <v>0</v>
      </c>
      <c r="BP1916">
        <v>4</v>
      </c>
      <c r="BQ1916" s="40">
        <v>4</v>
      </c>
      <c r="BR1916" s="40">
        <v>4</v>
      </c>
      <c r="BS1916" s="40">
        <v>4</v>
      </c>
      <c r="BT1916" s="40">
        <v>0</v>
      </c>
      <c r="BU1916">
        <v>0</v>
      </c>
      <c r="BV1916" s="8" t="s">
        <v>460</v>
      </c>
      <c r="BW1916" s="8" t="s">
        <v>461</v>
      </c>
      <c r="BX1916" s="8" t="s">
        <v>462</v>
      </c>
      <c r="BY1916" s="8" t="s">
        <v>383</v>
      </c>
    </row>
    <row r="1917" spans="1:77" hidden="1">
      <c r="A1917" t="s">
        <v>117</v>
      </c>
      <c r="B1917" s="2">
        <v>42266</v>
      </c>
      <c r="C1917" s="1">
        <v>42265</v>
      </c>
      <c r="D1917">
        <v>20</v>
      </c>
      <c r="E1917">
        <v>0</v>
      </c>
      <c r="F1917" s="2">
        <v>42265.833333333336</v>
      </c>
      <c r="G1917" s="8" t="s">
        <v>378</v>
      </c>
      <c r="H1917" s="13" t="s">
        <v>379</v>
      </c>
      <c r="I1917" s="40">
        <v>82</v>
      </c>
      <c r="J1917" s="40">
        <v>97</v>
      </c>
      <c r="K1917" s="40">
        <v>1989</v>
      </c>
      <c r="L1917" s="40">
        <v>1892</v>
      </c>
      <c r="M1917" s="101">
        <v>0</v>
      </c>
      <c r="W1917" s="40">
        <v>97</v>
      </c>
      <c r="X1917" s="40">
        <v>1989</v>
      </c>
      <c r="Y1917" s="40">
        <v>1892</v>
      </c>
      <c r="Z1917" s="40">
        <v>0</v>
      </c>
      <c r="AA1917" s="40">
        <v>0</v>
      </c>
      <c r="AW1917" s="40">
        <v>1892</v>
      </c>
      <c r="AX1917" s="40">
        <v>-110</v>
      </c>
      <c r="AY1917" s="40">
        <v>2002</v>
      </c>
      <c r="AZ1917" s="40">
        <v>1</v>
      </c>
      <c r="BA1917" s="40">
        <v>1</v>
      </c>
      <c r="BB1917" s="40">
        <v>110</v>
      </c>
      <c r="BC1917" s="40">
        <v>-2007</v>
      </c>
      <c r="BD1917" s="40">
        <v>0</v>
      </c>
      <c r="BE1917" s="40">
        <v>-5</v>
      </c>
      <c r="BF1917" s="40">
        <v>0</v>
      </c>
      <c r="BH1917" s="2">
        <v>42266</v>
      </c>
      <c r="BI1917" s="2">
        <v>42266</v>
      </c>
      <c r="BJ1917" s="2">
        <v>42266</v>
      </c>
      <c r="BL1917">
        <v>0</v>
      </c>
      <c r="BM1917">
        <v>0</v>
      </c>
      <c r="BN1917">
        <v>0</v>
      </c>
      <c r="BO1917">
        <v>0</v>
      </c>
      <c r="BP1917">
        <v>4</v>
      </c>
      <c r="BQ1917" s="40">
        <v>4</v>
      </c>
      <c r="BR1917" s="40">
        <v>4</v>
      </c>
      <c r="BS1917" s="40">
        <v>4</v>
      </c>
      <c r="BT1917" s="40">
        <v>0</v>
      </c>
      <c r="BU1917">
        <v>0</v>
      </c>
      <c r="BV1917" s="8" t="s">
        <v>460</v>
      </c>
      <c r="BW1917" s="8" t="s">
        <v>461</v>
      </c>
      <c r="BX1917" s="8" t="s">
        <v>462</v>
      </c>
      <c r="BY1917" s="8" t="s">
        <v>383</v>
      </c>
    </row>
    <row r="1918" spans="1:77" hidden="1">
      <c r="A1918" t="s">
        <v>117</v>
      </c>
      <c r="B1918" s="2">
        <v>42266.041666666664</v>
      </c>
      <c r="C1918" s="1">
        <v>42265</v>
      </c>
      <c r="D1918">
        <v>21</v>
      </c>
      <c r="E1918">
        <v>0</v>
      </c>
      <c r="F1918" s="2">
        <v>42265.875</v>
      </c>
      <c r="G1918" s="8" t="s">
        <v>378</v>
      </c>
      <c r="H1918" s="13" t="s">
        <v>379</v>
      </c>
      <c r="I1918" s="40">
        <v>82</v>
      </c>
      <c r="J1918" s="40">
        <v>94</v>
      </c>
      <c r="K1918" s="40">
        <v>1987</v>
      </c>
      <c r="L1918" s="40">
        <v>1893</v>
      </c>
      <c r="M1918" s="101">
        <v>0</v>
      </c>
      <c r="W1918" s="40">
        <v>94</v>
      </c>
      <c r="X1918" s="40">
        <v>1987</v>
      </c>
      <c r="Y1918" s="40">
        <v>1893</v>
      </c>
      <c r="Z1918" s="40">
        <v>0</v>
      </c>
      <c r="AA1918" s="40">
        <v>0</v>
      </c>
      <c r="AW1918" s="40">
        <v>1893</v>
      </c>
      <c r="AX1918" s="40">
        <v>-49</v>
      </c>
      <c r="AY1918" s="40">
        <v>1942</v>
      </c>
      <c r="AZ1918" s="40">
        <v>1</v>
      </c>
      <c r="BA1918" s="40">
        <v>1</v>
      </c>
      <c r="BB1918" s="40">
        <v>49</v>
      </c>
      <c r="BC1918" s="40">
        <v>-1945</v>
      </c>
      <c r="BD1918" s="40">
        <v>0</v>
      </c>
      <c r="BE1918" s="40">
        <v>-3</v>
      </c>
      <c r="BF1918" s="40">
        <v>0</v>
      </c>
      <c r="BH1918" s="2">
        <v>42266.041666666664</v>
      </c>
      <c r="BI1918" s="2">
        <v>42266.041666666664</v>
      </c>
      <c r="BJ1918" s="2">
        <v>42266.041666666664</v>
      </c>
      <c r="BL1918">
        <v>0</v>
      </c>
      <c r="BM1918">
        <v>0</v>
      </c>
      <c r="BN1918">
        <v>0</v>
      </c>
      <c r="BO1918">
        <v>0</v>
      </c>
      <c r="BP1918">
        <v>4</v>
      </c>
      <c r="BQ1918" s="40">
        <v>4</v>
      </c>
      <c r="BR1918" s="40">
        <v>4</v>
      </c>
      <c r="BS1918" s="40">
        <v>4</v>
      </c>
      <c r="BT1918" s="40">
        <v>0</v>
      </c>
      <c r="BU1918">
        <v>0</v>
      </c>
      <c r="BV1918" s="8" t="s">
        <v>460</v>
      </c>
      <c r="BW1918" s="8" t="s">
        <v>461</v>
      </c>
      <c r="BX1918" s="8" t="s">
        <v>462</v>
      </c>
      <c r="BY1918" s="8" t="s">
        <v>383</v>
      </c>
    </row>
    <row r="1919" spans="1:77" hidden="1">
      <c r="A1919" t="s">
        <v>117</v>
      </c>
      <c r="B1919" s="2">
        <v>42266.083333333336</v>
      </c>
      <c r="C1919" s="1">
        <v>42265</v>
      </c>
      <c r="D1919">
        <v>22</v>
      </c>
      <c r="E1919">
        <v>0</v>
      </c>
      <c r="F1919" s="2">
        <v>42265.916666666664</v>
      </c>
      <c r="G1919" s="8" t="s">
        <v>378</v>
      </c>
      <c r="H1919" s="13" t="s">
        <v>379</v>
      </c>
      <c r="I1919" s="40">
        <v>82</v>
      </c>
      <c r="J1919" s="40">
        <v>98</v>
      </c>
      <c r="K1919" s="40">
        <v>1984</v>
      </c>
      <c r="L1919" s="40">
        <v>1886</v>
      </c>
      <c r="M1919" s="101">
        <v>0</v>
      </c>
      <c r="W1919" s="40">
        <v>98</v>
      </c>
      <c r="X1919" s="40">
        <v>1984</v>
      </c>
      <c r="Y1919" s="40">
        <v>1886</v>
      </c>
      <c r="Z1919" s="40">
        <v>0</v>
      </c>
      <c r="AA1919" s="40">
        <v>0</v>
      </c>
      <c r="AW1919" s="40">
        <v>1886</v>
      </c>
      <c r="AX1919" s="40">
        <v>-90</v>
      </c>
      <c r="AY1919" s="40">
        <v>1976</v>
      </c>
      <c r="AZ1919" s="40">
        <v>1</v>
      </c>
      <c r="BA1919" s="40">
        <v>1</v>
      </c>
      <c r="BB1919" s="40">
        <v>90</v>
      </c>
      <c r="BC1919" s="40">
        <v>-1979</v>
      </c>
      <c r="BD1919" s="40">
        <v>0</v>
      </c>
      <c r="BE1919" s="40">
        <v>-3</v>
      </c>
      <c r="BF1919" s="40">
        <v>0</v>
      </c>
      <c r="BH1919" s="2">
        <v>42266.083333333336</v>
      </c>
      <c r="BI1919" s="2">
        <v>42266.083333333336</v>
      </c>
      <c r="BJ1919" s="2">
        <v>42266.083333333336</v>
      </c>
      <c r="BL1919">
        <v>0</v>
      </c>
      <c r="BM1919">
        <v>0</v>
      </c>
      <c r="BN1919">
        <v>0</v>
      </c>
      <c r="BO1919">
        <v>0</v>
      </c>
      <c r="BP1919">
        <v>4</v>
      </c>
      <c r="BQ1919" s="40">
        <v>4</v>
      </c>
      <c r="BR1919" s="40">
        <v>4</v>
      </c>
      <c r="BS1919" s="40">
        <v>4</v>
      </c>
      <c r="BT1919" s="40">
        <v>0</v>
      </c>
      <c r="BU1919">
        <v>0</v>
      </c>
      <c r="BV1919" s="8" t="s">
        <v>460</v>
      </c>
      <c r="BW1919" s="8" t="s">
        <v>461</v>
      </c>
      <c r="BX1919" s="8" t="s">
        <v>462</v>
      </c>
      <c r="BY1919" s="8" t="s">
        <v>383</v>
      </c>
    </row>
    <row r="1920" spans="1:77" hidden="1">
      <c r="A1920" t="s">
        <v>117</v>
      </c>
      <c r="B1920" s="2">
        <v>42266.125</v>
      </c>
      <c r="C1920" s="1">
        <v>42265</v>
      </c>
      <c r="D1920">
        <v>23</v>
      </c>
      <c r="E1920">
        <v>0</v>
      </c>
      <c r="F1920" s="2">
        <v>42265.958333333336</v>
      </c>
      <c r="G1920" s="8" t="s">
        <v>378</v>
      </c>
      <c r="H1920" s="13" t="s">
        <v>379</v>
      </c>
      <c r="I1920" s="40">
        <v>82</v>
      </c>
      <c r="J1920" s="40">
        <v>84</v>
      </c>
      <c r="K1920" s="40">
        <v>1588</v>
      </c>
      <c r="L1920" s="40">
        <v>1504</v>
      </c>
      <c r="M1920" s="101">
        <v>0</v>
      </c>
      <c r="W1920" s="40">
        <v>84</v>
      </c>
      <c r="X1920" s="40">
        <v>1588</v>
      </c>
      <c r="Y1920" s="40">
        <v>1504</v>
      </c>
      <c r="Z1920" s="40">
        <v>0</v>
      </c>
      <c r="AA1920" s="40">
        <v>0</v>
      </c>
      <c r="AW1920" s="40">
        <v>1504</v>
      </c>
      <c r="AX1920" s="40">
        <v>-187</v>
      </c>
      <c r="AY1920" s="40">
        <v>1691</v>
      </c>
      <c r="AZ1920" s="40">
        <v>1</v>
      </c>
      <c r="BA1920" s="40">
        <v>1</v>
      </c>
      <c r="BB1920" s="40">
        <v>187</v>
      </c>
      <c r="BC1920" s="40">
        <v>-1697</v>
      </c>
      <c r="BD1920" s="40">
        <v>0</v>
      </c>
      <c r="BE1920" s="40">
        <v>-6</v>
      </c>
      <c r="BF1920" s="40">
        <v>0</v>
      </c>
      <c r="BH1920" s="2">
        <v>42266.125</v>
      </c>
      <c r="BI1920" s="2">
        <v>42266.125</v>
      </c>
      <c r="BJ1920" s="2">
        <v>42266.125</v>
      </c>
      <c r="BL1920">
        <v>0</v>
      </c>
      <c r="BM1920">
        <v>0</v>
      </c>
      <c r="BN1920">
        <v>0</v>
      </c>
      <c r="BO1920">
        <v>0</v>
      </c>
      <c r="BP1920">
        <v>4</v>
      </c>
      <c r="BQ1920" s="40">
        <v>4</v>
      </c>
      <c r="BR1920" s="40">
        <v>4</v>
      </c>
      <c r="BS1920" s="40">
        <v>4</v>
      </c>
      <c r="BT1920" s="40">
        <v>0</v>
      </c>
      <c r="BU1920">
        <v>0</v>
      </c>
      <c r="BV1920" s="8" t="s">
        <v>460</v>
      </c>
      <c r="BW1920" s="8" t="s">
        <v>461</v>
      </c>
      <c r="BX1920" s="8" t="s">
        <v>462</v>
      </c>
      <c r="BY1920" s="8" t="s">
        <v>383</v>
      </c>
    </row>
    <row r="1921" spans="1:77" hidden="1">
      <c r="A1921" t="s">
        <v>117</v>
      </c>
      <c r="B1921" s="2">
        <v>42266.166666666664</v>
      </c>
      <c r="C1921" s="1">
        <v>42265</v>
      </c>
      <c r="D1921">
        <v>24</v>
      </c>
      <c r="E1921">
        <v>0</v>
      </c>
      <c r="F1921" s="2">
        <v>42266</v>
      </c>
      <c r="G1921" s="8" t="s">
        <v>378</v>
      </c>
      <c r="H1921" s="13" t="s">
        <v>379</v>
      </c>
      <c r="I1921" s="40">
        <v>82</v>
      </c>
      <c r="J1921" s="40">
        <v>64</v>
      </c>
      <c r="K1921" s="40">
        <v>1012</v>
      </c>
      <c r="L1921" s="40">
        <v>948</v>
      </c>
      <c r="M1921" s="101">
        <v>0</v>
      </c>
      <c r="W1921" s="40">
        <v>64</v>
      </c>
      <c r="X1921" s="40">
        <v>1012</v>
      </c>
      <c r="Y1921" s="40">
        <v>948</v>
      </c>
      <c r="Z1921" s="40">
        <v>0</v>
      </c>
      <c r="AA1921" s="40">
        <v>0</v>
      </c>
      <c r="AW1921" s="40">
        <v>948</v>
      </c>
      <c r="AX1921" s="40">
        <v>-166</v>
      </c>
      <c r="AY1921" s="40">
        <v>1114</v>
      </c>
      <c r="AZ1921" s="40">
        <v>1</v>
      </c>
      <c r="BA1921" s="40">
        <v>1</v>
      </c>
      <c r="BB1921" s="40">
        <v>166</v>
      </c>
      <c r="BC1921" s="40">
        <v>-1113</v>
      </c>
      <c r="BD1921" s="40">
        <v>0</v>
      </c>
      <c r="BE1921" s="40">
        <v>1</v>
      </c>
      <c r="BF1921" s="40">
        <v>0</v>
      </c>
      <c r="BH1921" s="2">
        <v>42266.166666666664</v>
      </c>
      <c r="BI1921" s="2">
        <v>42266.166666666664</v>
      </c>
      <c r="BJ1921" s="2">
        <v>42266.166666666664</v>
      </c>
      <c r="BL1921">
        <v>0</v>
      </c>
      <c r="BM1921">
        <v>0</v>
      </c>
      <c r="BN1921">
        <v>0</v>
      </c>
      <c r="BO1921">
        <v>0</v>
      </c>
      <c r="BP1921">
        <v>4</v>
      </c>
      <c r="BQ1921" s="40">
        <v>4</v>
      </c>
      <c r="BR1921" s="40">
        <v>4</v>
      </c>
      <c r="BS1921" s="40">
        <v>4</v>
      </c>
      <c r="BT1921" s="40">
        <v>0</v>
      </c>
      <c r="BU1921">
        <v>0</v>
      </c>
      <c r="BV1921" s="8" t="s">
        <v>460</v>
      </c>
      <c r="BW1921" s="8" t="s">
        <v>461</v>
      </c>
      <c r="BX1921" s="8" t="s">
        <v>462</v>
      </c>
      <c r="BY1921" s="8" t="s">
        <v>383</v>
      </c>
    </row>
    <row r="1922" spans="1:77" hidden="1">
      <c r="A1922" t="s">
        <v>117</v>
      </c>
      <c r="B1922" s="2">
        <v>42266.208333333336</v>
      </c>
      <c r="C1922" s="1">
        <v>42266</v>
      </c>
      <c r="D1922">
        <v>1</v>
      </c>
      <c r="E1922">
        <v>0</v>
      </c>
      <c r="F1922" s="2">
        <v>42266.041666666664</v>
      </c>
      <c r="G1922" s="8" t="s">
        <v>378</v>
      </c>
      <c r="H1922" s="13" t="s">
        <v>379</v>
      </c>
      <c r="I1922" s="40">
        <v>84</v>
      </c>
      <c r="J1922" s="40">
        <v>72</v>
      </c>
      <c r="K1922" s="40">
        <v>943</v>
      </c>
      <c r="L1922" s="40">
        <v>871</v>
      </c>
      <c r="M1922" s="101">
        <v>0</v>
      </c>
      <c r="W1922" s="40">
        <v>72</v>
      </c>
      <c r="X1922" s="40">
        <v>943</v>
      </c>
      <c r="Y1922" s="40">
        <v>871</v>
      </c>
      <c r="Z1922" s="40">
        <v>0</v>
      </c>
      <c r="AA1922" s="40">
        <v>0</v>
      </c>
      <c r="AW1922" s="40">
        <v>871</v>
      </c>
      <c r="AX1922" s="40">
        <v>-91</v>
      </c>
      <c r="AY1922" s="40">
        <v>962</v>
      </c>
      <c r="AZ1922" s="40">
        <v>1</v>
      </c>
      <c r="BA1922" s="40">
        <v>1</v>
      </c>
      <c r="BB1922" s="40">
        <v>91</v>
      </c>
      <c r="BC1922" s="40">
        <v>-962</v>
      </c>
      <c r="BD1922" s="40">
        <v>0</v>
      </c>
      <c r="BE1922" s="40">
        <v>0</v>
      </c>
      <c r="BF1922" s="40">
        <v>0</v>
      </c>
      <c r="BH1922" s="2">
        <v>42266.208333333336</v>
      </c>
      <c r="BI1922" s="2">
        <v>42266.208333333336</v>
      </c>
      <c r="BJ1922" s="2">
        <v>42266.208333333336</v>
      </c>
      <c r="BL1922">
        <v>0</v>
      </c>
      <c r="BM1922">
        <v>0</v>
      </c>
      <c r="BN1922">
        <v>0</v>
      </c>
      <c r="BO1922">
        <v>0</v>
      </c>
      <c r="BP1922">
        <v>4</v>
      </c>
      <c r="BQ1922" s="40">
        <v>4</v>
      </c>
      <c r="BR1922" s="40">
        <v>4</v>
      </c>
      <c r="BS1922" s="40">
        <v>4</v>
      </c>
      <c r="BT1922" s="40">
        <v>0</v>
      </c>
      <c r="BU1922">
        <v>0</v>
      </c>
      <c r="BV1922" s="8" t="s">
        <v>461</v>
      </c>
      <c r="BW1922" s="8" t="s">
        <v>462</v>
      </c>
      <c r="BX1922" s="8" t="s">
        <v>463</v>
      </c>
      <c r="BY1922" s="8" t="s">
        <v>383</v>
      </c>
    </row>
    <row r="1923" spans="1:77" hidden="1">
      <c r="A1923" t="s">
        <v>117</v>
      </c>
      <c r="B1923" s="2">
        <v>42266.25</v>
      </c>
      <c r="C1923" s="1">
        <v>42266</v>
      </c>
      <c r="D1923">
        <v>2</v>
      </c>
      <c r="E1923">
        <v>0</v>
      </c>
      <c r="F1923" s="2">
        <v>42266.083333333336</v>
      </c>
      <c r="G1923" s="8" t="s">
        <v>378</v>
      </c>
      <c r="H1923" s="13" t="s">
        <v>379</v>
      </c>
      <c r="I1923" s="40">
        <v>84</v>
      </c>
      <c r="J1923" s="40">
        <v>70</v>
      </c>
      <c r="K1923" s="40">
        <v>941</v>
      </c>
      <c r="L1923" s="40">
        <v>871</v>
      </c>
      <c r="M1923" s="101">
        <v>0</v>
      </c>
      <c r="W1923" s="40">
        <v>70</v>
      </c>
      <c r="X1923" s="40">
        <v>941</v>
      </c>
      <c r="Y1923" s="40">
        <v>871</v>
      </c>
      <c r="Z1923" s="40">
        <v>0</v>
      </c>
      <c r="AA1923" s="40">
        <v>0</v>
      </c>
      <c r="AW1923" s="40">
        <v>871</v>
      </c>
      <c r="AX1923" s="40">
        <v>-25</v>
      </c>
      <c r="AY1923" s="40">
        <v>896</v>
      </c>
      <c r="AZ1923" s="40">
        <v>1</v>
      </c>
      <c r="BA1923" s="40">
        <v>1</v>
      </c>
      <c r="BB1923" s="40">
        <v>25</v>
      </c>
      <c r="BC1923" s="40">
        <v>-898</v>
      </c>
      <c r="BD1923" s="40">
        <v>0</v>
      </c>
      <c r="BE1923" s="40">
        <v>-2</v>
      </c>
      <c r="BF1923" s="40">
        <v>0</v>
      </c>
      <c r="BH1923" s="2">
        <v>42266.25</v>
      </c>
      <c r="BI1923" s="2">
        <v>42266.25</v>
      </c>
      <c r="BJ1923" s="2">
        <v>42266.25</v>
      </c>
      <c r="BL1923">
        <v>0</v>
      </c>
      <c r="BM1923">
        <v>0</v>
      </c>
      <c r="BN1923">
        <v>0</v>
      </c>
      <c r="BO1923">
        <v>0</v>
      </c>
      <c r="BP1923">
        <v>4</v>
      </c>
      <c r="BQ1923" s="40">
        <v>4</v>
      </c>
      <c r="BR1923" s="40">
        <v>4</v>
      </c>
      <c r="BS1923" s="40">
        <v>4</v>
      </c>
      <c r="BT1923" s="40">
        <v>0</v>
      </c>
      <c r="BU1923">
        <v>0</v>
      </c>
      <c r="BV1923" s="8" t="s">
        <v>461</v>
      </c>
      <c r="BW1923" s="8" t="s">
        <v>462</v>
      </c>
      <c r="BX1923" s="8" t="s">
        <v>463</v>
      </c>
      <c r="BY1923" s="8" t="s">
        <v>383</v>
      </c>
    </row>
    <row r="1924" spans="1:77" hidden="1">
      <c r="A1924" t="s">
        <v>117</v>
      </c>
      <c r="B1924" s="2">
        <v>42266.291666666664</v>
      </c>
      <c r="C1924" s="1">
        <v>42266</v>
      </c>
      <c r="D1924">
        <v>3</v>
      </c>
      <c r="E1924">
        <v>0</v>
      </c>
      <c r="F1924" s="2">
        <v>42266.125</v>
      </c>
      <c r="G1924" s="8" t="s">
        <v>378</v>
      </c>
      <c r="H1924" s="13" t="s">
        <v>379</v>
      </c>
      <c r="I1924" s="40">
        <v>84</v>
      </c>
      <c r="J1924" s="40">
        <v>69</v>
      </c>
      <c r="K1924" s="40">
        <v>940</v>
      </c>
      <c r="L1924" s="40">
        <v>871</v>
      </c>
      <c r="M1924" s="101">
        <v>0</v>
      </c>
      <c r="W1924" s="40">
        <v>69</v>
      </c>
      <c r="X1924" s="40">
        <v>940</v>
      </c>
      <c r="Y1924" s="40">
        <v>871</v>
      </c>
      <c r="Z1924" s="40">
        <v>0</v>
      </c>
      <c r="AA1924" s="40">
        <v>0</v>
      </c>
      <c r="AW1924" s="40">
        <v>871</v>
      </c>
      <c r="AX1924" s="40">
        <v>-42</v>
      </c>
      <c r="AY1924" s="40">
        <v>913</v>
      </c>
      <c r="AZ1924" s="40">
        <v>1</v>
      </c>
      <c r="BA1924" s="40">
        <v>1</v>
      </c>
      <c r="BB1924" s="40">
        <v>42</v>
      </c>
      <c r="BC1924" s="40">
        <v>-915</v>
      </c>
      <c r="BD1924" s="40">
        <v>0</v>
      </c>
      <c r="BE1924" s="40">
        <v>-2</v>
      </c>
      <c r="BF1924" s="40">
        <v>0</v>
      </c>
      <c r="BH1924" s="2">
        <v>42266.291666666664</v>
      </c>
      <c r="BI1924" s="2">
        <v>42266.291666666664</v>
      </c>
      <c r="BJ1924" s="2">
        <v>42266.291666666664</v>
      </c>
      <c r="BL1924">
        <v>0</v>
      </c>
      <c r="BM1924">
        <v>0</v>
      </c>
      <c r="BN1924">
        <v>0</v>
      </c>
      <c r="BO1924">
        <v>0</v>
      </c>
      <c r="BP1924">
        <v>4</v>
      </c>
      <c r="BQ1924" s="40">
        <v>4</v>
      </c>
      <c r="BR1924" s="40">
        <v>4</v>
      </c>
      <c r="BS1924" s="40">
        <v>4</v>
      </c>
      <c r="BT1924" s="40">
        <v>0</v>
      </c>
      <c r="BU1924">
        <v>0</v>
      </c>
      <c r="BV1924" s="8" t="s">
        <v>461</v>
      </c>
      <c r="BW1924" s="8" t="s">
        <v>462</v>
      </c>
      <c r="BX1924" s="8" t="s">
        <v>463</v>
      </c>
      <c r="BY1924" s="8" t="s">
        <v>383</v>
      </c>
    </row>
    <row r="1925" spans="1:77" hidden="1">
      <c r="A1925" t="s">
        <v>117</v>
      </c>
      <c r="B1925" s="2">
        <v>42266.333333333336</v>
      </c>
      <c r="C1925" s="1">
        <v>42266</v>
      </c>
      <c r="D1925">
        <v>4</v>
      </c>
      <c r="E1925">
        <v>0</v>
      </c>
      <c r="F1925" s="2">
        <v>42266.166666666664</v>
      </c>
      <c r="G1925" s="8" t="s">
        <v>378</v>
      </c>
      <c r="H1925" s="13" t="s">
        <v>379</v>
      </c>
      <c r="I1925" s="40">
        <v>84</v>
      </c>
      <c r="J1925" s="40">
        <v>68</v>
      </c>
      <c r="K1925" s="40">
        <v>942</v>
      </c>
      <c r="L1925" s="40">
        <v>874</v>
      </c>
      <c r="M1925" s="101">
        <v>0</v>
      </c>
      <c r="W1925" s="40">
        <v>68</v>
      </c>
      <c r="X1925" s="40">
        <v>942</v>
      </c>
      <c r="Y1925" s="40">
        <v>874</v>
      </c>
      <c r="Z1925" s="40">
        <v>0</v>
      </c>
      <c r="AA1925" s="40">
        <v>0</v>
      </c>
      <c r="AW1925" s="40">
        <v>874</v>
      </c>
      <c r="AX1925" s="40">
        <v>-50</v>
      </c>
      <c r="AY1925" s="40">
        <v>924</v>
      </c>
      <c r="AZ1925" s="40">
        <v>1</v>
      </c>
      <c r="BA1925" s="40">
        <v>1</v>
      </c>
      <c r="BB1925" s="40">
        <v>50</v>
      </c>
      <c r="BC1925" s="40">
        <v>-925</v>
      </c>
      <c r="BD1925" s="40">
        <v>0</v>
      </c>
      <c r="BE1925" s="40">
        <v>-1</v>
      </c>
      <c r="BF1925" s="40">
        <v>0</v>
      </c>
      <c r="BH1925" s="2">
        <v>42266.333333333336</v>
      </c>
      <c r="BI1925" s="2">
        <v>42266.333333333336</v>
      </c>
      <c r="BJ1925" s="2">
        <v>42266.333333333336</v>
      </c>
      <c r="BL1925">
        <v>0</v>
      </c>
      <c r="BM1925">
        <v>0</v>
      </c>
      <c r="BN1925">
        <v>0</v>
      </c>
      <c r="BO1925">
        <v>0</v>
      </c>
      <c r="BP1925">
        <v>4</v>
      </c>
      <c r="BQ1925" s="40">
        <v>4</v>
      </c>
      <c r="BR1925" s="40">
        <v>4</v>
      </c>
      <c r="BS1925" s="40">
        <v>4</v>
      </c>
      <c r="BT1925" s="40">
        <v>0</v>
      </c>
      <c r="BU1925">
        <v>0</v>
      </c>
      <c r="BV1925" s="8" t="s">
        <v>461</v>
      </c>
      <c r="BW1925" s="8" t="s">
        <v>462</v>
      </c>
      <c r="BX1925" s="8" t="s">
        <v>463</v>
      </c>
      <c r="BY1925" s="8" t="s">
        <v>383</v>
      </c>
    </row>
    <row r="1926" spans="1:77" hidden="1">
      <c r="A1926" t="s">
        <v>117</v>
      </c>
      <c r="B1926" s="2">
        <v>42266.375</v>
      </c>
      <c r="C1926" s="1">
        <v>42266</v>
      </c>
      <c r="D1926">
        <v>5</v>
      </c>
      <c r="E1926">
        <v>0</v>
      </c>
      <c r="F1926" s="2">
        <v>42266.208333333336</v>
      </c>
      <c r="G1926" s="8" t="s">
        <v>378</v>
      </c>
      <c r="H1926" s="13" t="s">
        <v>379</v>
      </c>
      <c r="I1926" s="40">
        <v>84</v>
      </c>
      <c r="J1926" s="40">
        <v>71</v>
      </c>
      <c r="K1926" s="40">
        <v>942</v>
      </c>
      <c r="L1926" s="40">
        <v>871</v>
      </c>
      <c r="M1926" s="101">
        <v>0</v>
      </c>
      <c r="W1926" s="40">
        <v>71</v>
      </c>
      <c r="X1926" s="40">
        <v>942</v>
      </c>
      <c r="Y1926" s="40">
        <v>871</v>
      </c>
      <c r="Z1926" s="40">
        <v>0</v>
      </c>
      <c r="AA1926" s="40">
        <v>0</v>
      </c>
      <c r="AW1926" s="40">
        <v>871</v>
      </c>
      <c r="AX1926" s="40">
        <v>-44</v>
      </c>
      <c r="AY1926" s="40">
        <v>915</v>
      </c>
      <c r="AZ1926" s="40">
        <v>1</v>
      </c>
      <c r="BA1926" s="40">
        <v>1</v>
      </c>
      <c r="BB1926" s="40">
        <v>44</v>
      </c>
      <c r="BC1926" s="40">
        <v>-918</v>
      </c>
      <c r="BD1926" s="40">
        <v>0</v>
      </c>
      <c r="BE1926" s="40">
        <v>-3</v>
      </c>
      <c r="BF1926" s="40">
        <v>0</v>
      </c>
      <c r="BH1926" s="2">
        <v>42266.375</v>
      </c>
      <c r="BI1926" s="2">
        <v>42266.375</v>
      </c>
      <c r="BJ1926" s="2">
        <v>42266.375</v>
      </c>
      <c r="BL1926">
        <v>0</v>
      </c>
      <c r="BM1926">
        <v>0</v>
      </c>
      <c r="BN1926">
        <v>0</v>
      </c>
      <c r="BO1926">
        <v>0</v>
      </c>
      <c r="BP1926">
        <v>4</v>
      </c>
      <c r="BQ1926" s="40">
        <v>4</v>
      </c>
      <c r="BR1926" s="40">
        <v>4</v>
      </c>
      <c r="BS1926" s="40">
        <v>4</v>
      </c>
      <c r="BT1926" s="40">
        <v>0</v>
      </c>
      <c r="BU1926">
        <v>0</v>
      </c>
      <c r="BV1926" s="8" t="s">
        <v>461</v>
      </c>
      <c r="BW1926" s="8" t="s">
        <v>462</v>
      </c>
      <c r="BX1926" s="8" t="s">
        <v>463</v>
      </c>
      <c r="BY1926" s="8" t="s">
        <v>383</v>
      </c>
    </row>
    <row r="1927" spans="1:77" hidden="1">
      <c r="A1927" t="s">
        <v>117</v>
      </c>
      <c r="B1927" s="2">
        <v>42266.416666666664</v>
      </c>
      <c r="C1927" s="1">
        <v>42266</v>
      </c>
      <c r="D1927">
        <v>6</v>
      </c>
      <c r="E1927">
        <v>0</v>
      </c>
      <c r="F1927" s="2">
        <v>42266.25</v>
      </c>
      <c r="G1927" s="8" t="s">
        <v>378</v>
      </c>
      <c r="H1927" s="13" t="s">
        <v>379</v>
      </c>
      <c r="I1927" s="40">
        <v>84</v>
      </c>
      <c r="J1927" s="40">
        <v>69</v>
      </c>
      <c r="K1927" s="40">
        <v>945</v>
      </c>
      <c r="L1927" s="40">
        <v>876</v>
      </c>
      <c r="M1927" s="101">
        <v>0</v>
      </c>
      <c r="W1927" s="40">
        <v>69</v>
      </c>
      <c r="X1927" s="40">
        <v>945</v>
      </c>
      <c r="Y1927" s="40">
        <v>876</v>
      </c>
      <c r="Z1927" s="40">
        <v>0</v>
      </c>
      <c r="AA1927" s="40">
        <v>0</v>
      </c>
      <c r="AW1927" s="40">
        <v>876</v>
      </c>
      <c r="AX1927" s="40">
        <v>-46</v>
      </c>
      <c r="AY1927" s="40">
        <v>922</v>
      </c>
      <c r="AZ1927" s="40">
        <v>1</v>
      </c>
      <c r="BA1927" s="40">
        <v>1</v>
      </c>
      <c r="BB1927" s="40">
        <v>46</v>
      </c>
      <c r="BC1927" s="40">
        <v>-924</v>
      </c>
      <c r="BD1927" s="40">
        <v>0</v>
      </c>
      <c r="BE1927" s="40">
        <v>-2</v>
      </c>
      <c r="BF1927" s="40">
        <v>0</v>
      </c>
      <c r="BH1927" s="2">
        <v>42266.416666666664</v>
      </c>
      <c r="BI1927" s="2">
        <v>42266.416666666664</v>
      </c>
      <c r="BJ1927" s="2">
        <v>42266.416666666664</v>
      </c>
      <c r="BL1927">
        <v>0</v>
      </c>
      <c r="BM1927">
        <v>0</v>
      </c>
      <c r="BN1927">
        <v>0</v>
      </c>
      <c r="BO1927">
        <v>0</v>
      </c>
      <c r="BP1927">
        <v>4</v>
      </c>
      <c r="BQ1927" s="40">
        <v>4</v>
      </c>
      <c r="BR1927" s="40">
        <v>4</v>
      </c>
      <c r="BS1927" s="40">
        <v>4</v>
      </c>
      <c r="BT1927" s="40">
        <v>0</v>
      </c>
      <c r="BU1927">
        <v>0</v>
      </c>
      <c r="BV1927" s="8" t="s">
        <v>461</v>
      </c>
      <c r="BW1927" s="8" t="s">
        <v>462</v>
      </c>
      <c r="BX1927" s="8" t="s">
        <v>463</v>
      </c>
      <c r="BY1927" s="8" t="s">
        <v>383</v>
      </c>
    </row>
    <row r="1928" spans="1:77" hidden="1">
      <c r="A1928" t="s">
        <v>117</v>
      </c>
      <c r="B1928" s="2">
        <v>42266.458333333336</v>
      </c>
      <c r="C1928" s="1">
        <v>42266</v>
      </c>
      <c r="D1928">
        <v>7</v>
      </c>
      <c r="E1928">
        <v>0</v>
      </c>
      <c r="F1928" s="2">
        <v>42266.291666666664</v>
      </c>
      <c r="G1928" s="8" t="s">
        <v>378</v>
      </c>
      <c r="H1928" s="13" t="s">
        <v>379</v>
      </c>
      <c r="I1928" s="40">
        <v>84</v>
      </c>
      <c r="J1928" s="40">
        <v>69</v>
      </c>
      <c r="K1928" s="40">
        <v>945</v>
      </c>
      <c r="L1928" s="40">
        <v>876</v>
      </c>
      <c r="M1928" s="101">
        <v>0</v>
      </c>
      <c r="W1928" s="40">
        <v>69</v>
      </c>
      <c r="X1928" s="40">
        <v>945</v>
      </c>
      <c r="Y1928" s="40">
        <v>876</v>
      </c>
      <c r="Z1928" s="40">
        <v>0</v>
      </c>
      <c r="AA1928" s="40">
        <v>0</v>
      </c>
      <c r="AW1928" s="40">
        <v>876</v>
      </c>
      <c r="AX1928" s="40">
        <v>-50</v>
      </c>
      <c r="AY1928" s="40">
        <v>926</v>
      </c>
      <c r="AZ1928" s="40">
        <v>1</v>
      </c>
      <c r="BA1928" s="40">
        <v>1</v>
      </c>
      <c r="BB1928" s="40">
        <v>50</v>
      </c>
      <c r="BC1928" s="40">
        <v>-928</v>
      </c>
      <c r="BD1928" s="40">
        <v>0</v>
      </c>
      <c r="BE1928" s="40">
        <v>-2</v>
      </c>
      <c r="BF1928" s="40">
        <v>0</v>
      </c>
      <c r="BH1928" s="2">
        <v>42266.458333333336</v>
      </c>
      <c r="BI1928" s="2">
        <v>42266.458333333336</v>
      </c>
      <c r="BJ1928" s="2">
        <v>42266.458333333336</v>
      </c>
      <c r="BL1928">
        <v>0</v>
      </c>
      <c r="BM1928">
        <v>0</v>
      </c>
      <c r="BN1928">
        <v>0</v>
      </c>
      <c r="BO1928">
        <v>0</v>
      </c>
      <c r="BP1928">
        <v>4</v>
      </c>
      <c r="BQ1928" s="40">
        <v>4</v>
      </c>
      <c r="BR1928" s="40">
        <v>4</v>
      </c>
      <c r="BS1928" s="40">
        <v>4</v>
      </c>
      <c r="BT1928" s="40">
        <v>0</v>
      </c>
      <c r="BU1928">
        <v>0</v>
      </c>
      <c r="BV1928" s="8" t="s">
        <v>461</v>
      </c>
      <c r="BW1928" s="8" t="s">
        <v>462</v>
      </c>
      <c r="BX1928" s="8" t="s">
        <v>463</v>
      </c>
      <c r="BY1928" s="8" t="s">
        <v>383</v>
      </c>
    </row>
    <row r="1929" spans="1:77" hidden="1">
      <c r="A1929" t="s">
        <v>117</v>
      </c>
      <c r="B1929" s="2">
        <v>42266.5</v>
      </c>
      <c r="C1929" s="1">
        <v>42266</v>
      </c>
      <c r="D1929">
        <v>8</v>
      </c>
      <c r="E1929">
        <v>0</v>
      </c>
      <c r="F1929" s="2">
        <v>42266.333333333336</v>
      </c>
      <c r="G1929" s="8" t="s">
        <v>378</v>
      </c>
      <c r="H1929" s="13" t="s">
        <v>379</v>
      </c>
      <c r="I1929" s="40">
        <v>84</v>
      </c>
      <c r="J1929" s="40">
        <v>69</v>
      </c>
      <c r="K1929" s="40">
        <v>945</v>
      </c>
      <c r="L1929" s="40">
        <v>876</v>
      </c>
      <c r="M1929" s="101">
        <v>0</v>
      </c>
      <c r="W1929" s="40">
        <v>69</v>
      </c>
      <c r="X1929" s="40">
        <v>945</v>
      </c>
      <c r="Y1929" s="40">
        <v>876</v>
      </c>
      <c r="Z1929" s="40">
        <v>0</v>
      </c>
      <c r="AA1929" s="40">
        <v>0</v>
      </c>
      <c r="AW1929" s="40">
        <v>876</v>
      </c>
      <c r="AX1929" s="40">
        <v>-140</v>
      </c>
      <c r="AY1929" s="40">
        <v>1016</v>
      </c>
      <c r="AZ1929" s="40">
        <v>1</v>
      </c>
      <c r="BA1929" s="40">
        <v>1</v>
      </c>
      <c r="BB1929" s="40">
        <v>140</v>
      </c>
      <c r="BC1929" s="40">
        <v>-1016</v>
      </c>
      <c r="BD1929" s="40">
        <v>0</v>
      </c>
      <c r="BE1929" s="40">
        <v>0</v>
      </c>
      <c r="BF1929" s="40">
        <v>0</v>
      </c>
      <c r="BH1929" s="2">
        <v>42266.5</v>
      </c>
      <c r="BI1929" s="2">
        <v>42266.5</v>
      </c>
      <c r="BJ1929" s="2">
        <v>42266.5</v>
      </c>
      <c r="BL1929">
        <v>0</v>
      </c>
      <c r="BM1929">
        <v>0</v>
      </c>
      <c r="BN1929">
        <v>0</v>
      </c>
      <c r="BO1929">
        <v>0</v>
      </c>
      <c r="BP1929">
        <v>4</v>
      </c>
      <c r="BQ1929" s="40">
        <v>4</v>
      </c>
      <c r="BR1929" s="40">
        <v>4</v>
      </c>
      <c r="BS1929" s="40">
        <v>4</v>
      </c>
      <c r="BT1929" s="40">
        <v>0</v>
      </c>
      <c r="BU1929">
        <v>0</v>
      </c>
      <c r="BV1929" s="8" t="s">
        <v>461</v>
      </c>
      <c r="BW1929" s="8" t="s">
        <v>462</v>
      </c>
      <c r="BX1929" s="8" t="s">
        <v>463</v>
      </c>
      <c r="BY1929" s="8" t="s">
        <v>383</v>
      </c>
    </row>
    <row r="1930" spans="1:77" hidden="1">
      <c r="A1930" t="s">
        <v>117</v>
      </c>
      <c r="B1930" s="2">
        <v>42266.541666666664</v>
      </c>
      <c r="C1930" s="1">
        <v>42266</v>
      </c>
      <c r="D1930">
        <v>9</v>
      </c>
      <c r="E1930">
        <v>0</v>
      </c>
      <c r="F1930" s="2">
        <v>42266.375</v>
      </c>
      <c r="G1930" s="8" t="s">
        <v>378</v>
      </c>
      <c r="H1930" s="13" t="s">
        <v>379</v>
      </c>
      <c r="I1930" s="40">
        <v>84</v>
      </c>
      <c r="J1930" s="40">
        <v>71</v>
      </c>
      <c r="K1930" s="40">
        <v>948</v>
      </c>
      <c r="L1930" s="40">
        <v>877</v>
      </c>
      <c r="M1930" s="101">
        <v>0</v>
      </c>
      <c r="W1930" s="40">
        <v>71</v>
      </c>
      <c r="X1930" s="40">
        <v>948</v>
      </c>
      <c r="Y1930" s="40">
        <v>877</v>
      </c>
      <c r="Z1930" s="40">
        <v>0</v>
      </c>
      <c r="AA1930" s="40">
        <v>0</v>
      </c>
      <c r="AW1930" s="40">
        <v>877</v>
      </c>
      <c r="AX1930" s="40">
        <v>-168</v>
      </c>
      <c r="AY1930" s="40">
        <v>1045</v>
      </c>
      <c r="AZ1930" s="40">
        <v>1</v>
      </c>
      <c r="BA1930" s="40">
        <v>1</v>
      </c>
      <c r="BB1930" s="40">
        <v>168</v>
      </c>
      <c r="BC1930" s="40">
        <v>-1049</v>
      </c>
      <c r="BD1930" s="40">
        <v>0</v>
      </c>
      <c r="BE1930" s="40">
        <v>-4</v>
      </c>
      <c r="BF1930" s="40">
        <v>0</v>
      </c>
      <c r="BH1930" s="2">
        <v>42266.541666666664</v>
      </c>
      <c r="BI1930" s="2">
        <v>42266.541666666664</v>
      </c>
      <c r="BJ1930" s="2">
        <v>42266.541666666664</v>
      </c>
      <c r="BL1930">
        <v>0</v>
      </c>
      <c r="BM1930">
        <v>0</v>
      </c>
      <c r="BN1930">
        <v>0</v>
      </c>
      <c r="BO1930">
        <v>0</v>
      </c>
      <c r="BP1930">
        <v>4</v>
      </c>
      <c r="BQ1930" s="40">
        <v>4</v>
      </c>
      <c r="BR1930" s="40">
        <v>4</v>
      </c>
      <c r="BS1930" s="40">
        <v>4</v>
      </c>
      <c r="BT1930" s="40">
        <v>0</v>
      </c>
      <c r="BU1930">
        <v>0</v>
      </c>
      <c r="BV1930" s="8" t="s">
        <v>461</v>
      </c>
      <c r="BW1930" s="8" t="s">
        <v>462</v>
      </c>
      <c r="BX1930" s="8" t="s">
        <v>463</v>
      </c>
      <c r="BY1930" s="8" t="s">
        <v>383</v>
      </c>
    </row>
    <row r="1931" spans="1:77" hidden="1">
      <c r="A1931" t="s">
        <v>117</v>
      </c>
      <c r="B1931" s="2">
        <v>42266.583333333336</v>
      </c>
      <c r="C1931" s="1">
        <v>42266</v>
      </c>
      <c r="D1931">
        <v>10</v>
      </c>
      <c r="E1931">
        <v>0</v>
      </c>
      <c r="F1931" s="2">
        <v>42266.416666666664</v>
      </c>
      <c r="G1931" s="8" t="s">
        <v>378</v>
      </c>
      <c r="H1931" s="13" t="s">
        <v>379</v>
      </c>
      <c r="I1931" s="40">
        <v>84</v>
      </c>
      <c r="J1931" s="40">
        <v>70</v>
      </c>
      <c r="K1931" s="40">
        <v>986</v>
      </c>
      <c r="L1931" s="40">
        <v>916</v>
      </c>
      <c r="M1931" s="101">
        <v>0</v>
      </c>
      <c r="W1931" s="40">
        <v>70</v>
      </c>
      <c r="X1931" s="40">
        <v>986</v>
      </c>
      <c r="Y1931" s="40">
        <v>916</v>
      </c>
      <c r="Z1931" s="40">
        <v>0</v>
      </c>
      <c r="AA1931" s="40">
        <v>0</v>
      </c>
      <c r="AW1931" s="40">
        <v>916</v>
      </c>
      <c r="AX1931" s="40">
        <v>-198</v>
      </c>
      <c r="AY1931" s="40">
        <v>1114</v>
      </c>
      <c r="AZ1931" s="40">
        <v>1</v>
      </c>
      <c r="BA1931" s="40">
        <v>1</v>
      </c>
      <c r="BB1931" s="40">
        <v>198</v>
      </c>
      <c r="BC1931" s="40">
        <v>-1114</v>
      </c>
      <c r="BD1931" s="40">
        <v>0</v>
      </c>
      <c r="BE1931" s="40">
        <v>0</v>
      </c>
      <c r="BF1931" s="40">
        <v>0</v>
      </c>
      <c r="BH1931" s="2">
        <v>42266.583333333336</v>
      </c>
      <c r="BI1931" s="2">
        <v>42266.583333333336</v>
      </c>
      <c r="BJ1931" s="2">
        <v>42266.583333333336</v>
      </c>
      <c r="BL1931">
        <v>0</v>
      </c>
      <c r="BM1931">
        <v>0</v>
      </c>
      <c r="BN1931">
        <v>0</v>
      </c>
      <c r="BO1931">
        <v>0</v>
      </c>
      <c r="BP1931">
        <v>4</v>
      </c>
      <c r="BQ1931" s="40">
        <v>4</v>
      </c>
      <c r="BR1931" s="40">
        <v>4</v>
      </c>
      <c r="BS1931" s="40">
        <v>4</v>
      </c>
      <c r="BT1931" s="40">
        <v>0</v>
      </c>
      <c r="BU1931">
        <v>0</v>
      </c>
      <c r="BV1931" s="8" t="s">
        <v>461</v>
      </c>
      <c r="BW1931" s="8" t="s">
        <v>462</v>
      </c>
      <c r="BX1931" s="8" t="s">
        <v>463</v>
      </c>
      <c r="BY1931" s="8" t="s">
        <v>383</v>
      </c>
    </row>
    <row r="1932" spans="1:77" hidden="1">
      <c r="A1932" t="s">
        <v>117</v>
      </c>
      <c r="B1932" s="2">
        <v>42266.625</v>
      </c>
      <c r="C1932" s="1">
        <v>42266</v>
      </c>
      <c r="D1932">
        <v>11</v>
      </c>
      <c r="E1932">
        <v>0</v>
      </c>
      <c r="F1932" s="2">
        <v>42266.458333333336</v>
      </c>
      <c r="G1932" s="8" t="s">
        <v>378</v>
      </c>
      <c r="H1932" s="13" t="s">
        <v>379</v>
      </c>
      <c r="I1932" s="40">
        <v>84</v>
      </c>
      <c r="J1932" s="40">
        <v>70</v>
      </c>
      <c r="K1932" s="40">
        <v>1034</v>
      </c>
      <c r="L1932" s="40">
        <v>964</v>
      </c>
      <c r="M1932" s="101">
        <v>0</v>
      </c>
      <c r="W1932" s="40">
        <v>70</v>
      </c>
      <c r="X1932" s="40">
        <v>1034</v>
      </c>
      <c r="Y1932" s="40">
        <v>964</v>
      </c>
      <c r="Z1932" s="40">
        <v>0</v>
      </c>
      <c r="AA1932" s="40">
        <v>0</v>
      </c>
      <c r="AW1932" s="40">
        <v>964</v>
      </c>
      <c r="AX1932" s="40">
        <v>-228</v>
      </c>
      <c r="AY1932" s="40">
        <v>1192</v>
      </c>
      <c r="AZ1932" s="40">
        <v>1</v>
      </c>
      <c r="BA1932" s="40">
        <v>1</v>
      </c>
      <c r="BB1932" s="40">
        <v>228</v>
      </c>
      <c r="BC1932" s="40">
        <v>-1175</v>
      </c>
      <c r="BD1932" s="40">
        <v>0</v>
      </c>
      <c r="BE1932" s="40">
        <v>17</v>
      </c>
      <c r="BF1932" s="40">
        <v>1</v>
      </c>
      <c r="BH1932" s="2">
        <v>42266.625</v>
      </c>
      <c r="BI1932" s="2">
        <v>42266.625</v>
      </c>
      <c r="BJ1932" s="2">
        <v>42266.625</v>
      </c>
      <c r="BL1932">
        <v>0</v>
      </c>
      <c r="BM1932">
        <v>0</v>
      </c>
      <c r="BN1932">
        <v>0</v>
      </c>
      <c r="BO1932">
        <v>0</v>
      </c>
      <c r="BP1932">
        <v>4</v>
      </c>
      <c r="BQ1932" s="40">
        <v>4</v>
      </c>
      <c r="BR1932" s="40">
        <v>4</v>
      </c>
      <c r="BS1932" s="40">
        <v>4</v>
      </c>
      <c r="BT1932" s="40">
        <v>0</v>
      </c>
      <c r="BU1932">
        <v>0</v>
      </c>
      <c r="BV1932" s="8" t="s">
        <v>461</v>
      </c>
      <c r="BW1932" s="8" t="s">
        <v>462</v>
      </c>
      <c r="BX1932" s="8" t="s">
        <v>463</v>
      </c>
      <c r="BY1932" s="8" t="s">
        <v>383</v>
      </c>
    </row>
    <row r="1933" spans="1:77" hidden="1">
      <c r="A1933" t="s">
        <v>117</v>
      </c>
      <c r="B1933" s="2">
        <v>42266.666666666664</v>
      </c>
      <c r="C1933" s="1">
        <v>42266</v>
      </c>
      <c r="D1933">
        <v>12</v>
      </c>
      <c r="E1933">
        <v>0</v>
      </c>
      <c r="F1933" s="2">
        <v>42266.5</v>
      </c>
      <c r="G1933" s="8" t="s">
        <v>378</v>
      </c>
      <c r="H1933" s="13" t="s">
        <v>379</v>
      </c>
      <c r="I1933" s="40">
        <v>84</v>
      </c>
      <c r="J1933" s="40">
        <v>75</v>
      </c>
      <c r="K1933" s="40">
        <v>1221</v>
      </c>
      <c r="L1933" s="40">
        <v>1146</v>
      </c>
      <c r="M1933" s="101">
        <v>0</v>
      </c>
      <c r="W1933" s="40">
        <v>75</v>
      </c>
      <c r="X1933" s="40">
        <v>1221</v>
      </c>
      <c r="Y1933" s="40">
        <v>1146</v>
      </c>
      <c r="Z1933" s="40">
        <v>0</v>
      </c>
      <c r="AA1933" s="40">
        <v>0</v>
      </c>
      <c r="AW1933" s="40">
        <v>1146</v>
      </c>
      <c r="AX1933" s="40">
        <v>-232</v>
      </c>
      <c r="AY1933" s="40">
        <v>1378</v>
      </c>
      <c r="AZ1933" s="40">
        <v>1</v>
      </c>
      <c r="BA1933" s="40">
        <v>1</v>
      </c>
      <c r="BB1933" s="40">
        <v>232</v>
      </c>
      <c r="BC1933" s="40">
        <v>-1378</v>
      </c>
      <c r="BD1933" s="40">
        <v>0</v>
      </c>
      <c r="BE1933" s="40">
        <v>0</v>
      </c>
      <c r="BF1933" s="40">
        <v>0</v>
      </c>
      <c r="BH1933" s="2">
        <v>42266.666666666664</v>
      </c>
      <c r="BI1933" s="2">
        <v>42266.666666666664</v>
      </c>
      <c r="BJ1933" s="2">
        <v>42266.666666666664</v>
      </c>
      <c r="BL1933">
        <v>0</v>
      </c>
      <c r="BM1933">
        <v>0</v>
      </c>
      <c r="BN1933">
        <v>0</v>
      </c>
      <c r="BO1933">
        <v>0</v>
      </c>
      <c r="BP1933">
        <v>4</v>
      </c>
      <c r="BQ1933" s="40">
        <v>4</v>
      </c>
      <c r="BR1933" s="40">
        <v>4</v>
      </c>
      <c r="BS1933" s="40">
        <v>4</v>
      </c>
      <c r="BT1933" s="40">
        <v>0</v>
      </c>
      <c r="BU1933">
        <v>0</v>
      </c>
      <c r="BV1933" s="8" t="s">
        <v>461</v>
      </c>
      <c r="BW1933" s="8" t="s">
        <v>462</v>
      </c>
      <c r="BX1933" s="8" t="s">
        <v>463</v>
      </c>
      <c r="BY1933" s="8" t="s">
        <v>383</v>
      </c>
    </row>
    <row r="1934" spans="1:77" hidden="1">
      <c r="A1934" t="s">
        <v>117</v>
      </c>
      <c r="B1934" s="2">
        <v>42266.708333333336</v>
      </c>
      <c r="C1934" s="1">
        <v>42266</v>
      </c>
      <c r="D1934">
        <v>13</v>
      </c>
      <c r="E1934">
        <v>0</v>
      </c>
      <c r="F1934" s="2">
        <v>42266.541666666664</v>
      </c>
      <c r="G1934" s="8" t="s">
        <v>378</v>
      </c>
      <c r="H1934" s="13" t="s">
        <v>379</v>
      </c>
      <c r="I1934" s="40">
        <v>84</v>
      </c>
      <c r="J1934" s="40">
        <v>76</v>
      </c>
      <c r="K1934" s="40">
        <v>1251</v>
      </c>
      <c r="L1934" s="40">
        <v>1175</v>
      </c>
      <c r="M1934" s="101">
        <v>0</v>
      </c>
      <c r="W1934" s="40">
        <v>76</v>
      </c>
      <c r="X1934" s="40">
        <v>1251</v>
      </c>
      <c r="Y1934" s="40">
        <v>1175</v>
      </c>
      <c r="Z1934" s="40">
        <v>0</v>
      </c>
      <c r="AA1934" s="40">
        <v>0</v>
      </c>
      <c r="AW1934" s="40">
        <v>1175</v>
      </c>
      <c r="AX1934" s="40">
        <v>-165</v>
      </c>
      <c r="AY1934" s="40">
        <v>1340</v>
      </c>
      <c r="AZ1934" s="40">
        <v>1</v>
      </c>
      <c r="BA1934" s="40">
        <v>1</v>
      </c>
      <c r="BB1934" s="40">
        <v>165</v>
      </c>
      <c r="BC1934" s="40">
        <v>-1342</v>
      </c>
      <c r="BD1934" s="40">
        <v>0</v>
      </c>
      <c r="BE1934" s="40">
        <v>-2</v>
      </c>
      <c r="BF1934" s="40">
        <v>0</v>
      </c>
      <c r="BH1934" s="2">
        <v>42266.708333333336</v>
      </c>
      <c r="BI1934" s="2">
        <v>42266.708333333336</v>
      </c>
      <c r="BJ1934" s="2">
        <v>42266.708333333336</v>
      </c>
      <c r="BL1934">
        <v>0</v>
      </c>
      <c r="BM1934">
        <v>0</v>
      </c>
      <c r="BN1934">
        <v>0</v>
      </c>
      <c r="BO1934">
        <v>0</v>
      </c>
      <c r="BP1934">
        <v>4</v>
      </c>
      <c r="BQ1934" s="40">
        <v>4</v>
      </c>
      <c r="BR1934" s="40">
        <v>4</v>
      </c>
      <c r="BS1934" s="40">
        <v>4</v>
      </c>
      <c r="BT1934" s="40">
        <v>0</v>
      </c>
      <c r="BU1934">
        <v>0</v>
      </c>
      <c r="BV1934" s="8" t="s">
        <v>461</v>
      </c>
      <c r="BW1934" s="8" t="s">
        <v>462</v>
      </c>
      <c r="BX1934" s="8" t="s">
        <v>463</v>
      </c>
      <c r="BY1934" s="8" t="s">
        <v>383</v>
      </c>
    </row>
    <row r="1935" spans="1:77" hidden="1">
      <c r="A1935" t="s">
        <v>117</v>
      </c>
      <c r="B1935" s="2">
        <v>42266.75</v>
      </c>
      <c r="C1935" s="1">
        <v>42266</v>
      </c>
      <c r="D1935">
        <v>14</v>
      </c>
      <c r="E1935">
        <v>0</v>
      </c>
      <c r="F1935" s="2">
        <v>42266.583333333336</v>
      </c>
      <c r="G1935" s="8" t="s">
        <v>378</v>
      </c>
      <c r="H1935" s="13" t="s">
        <v>379</v>
      </c>
      <c r="I1935" s="40">
        <v>84</v>
      </c>
      <c r="J1935" s="40">
        <v>84</v>
      </c>
      <c r="K1935" s="40">
        <v>1583</v>
      </c>
      <c r="L1935" s="40">
        <v>1499</v>
      </c>
      <c r="M1935" s="101">
        <v>0</v>
      </c>
      <c r="W1935" s="40">
        <v>84</v>
      </c>
      <c r="X1935" s="40">
        <v>1583</v>
      </c>
      <c r="Y1935" s="40">
        <v>1499</v>
      </c>
      <c r="Z1935" s="40">
        <v>0</v>
      </c>
      <c r="AA1935" s="40">
        <v>0</v>
      </c>
      <c r="AW1935" s="40">
        <v>1499</v>
      </c>
      <c r="AX1935" s="40">
        <v>-135</v>
      </c>
      <c r="AY1935" s="40">
        <v>1634</v>
      </c>
      <c r="AZ1935" s="40">
        <v>1</v>
      </c>
      <c r="BA1935" s="40">
        <v>1</v>
      </c>
      <c r="BB1935" s="40">
        <v>135</v>
      </c>
      <c r="BC1935" s="40">
        <v>-1637</v>
      </c>
      <c r="BD1935" s="40">
        <v>0</v>
      </c>
      <c r="BE1935" s="40">
        <v>-3</v>
      </c>
      <c r="BF1935" s="40">
        <v>0</v>
      </c>
      <c r="BH1935" s="2">
        <v>42266.75</v>
      </c>
      <c r="BI1935" s="2">
        <v>42266.75</v>
      </c>
      <c r="BJ1935" s="2">
        <v>42266.75</v>
      </c>
      <c r="BL1935">
        <v>0</v>
      </c>
      <c r="BM1935">
        <v>0</v>
      </c>
      <c r="BN1935">
        <v>0</v>
      </c>
      <c r="BO1935">
        <v>0</v>
      </c>
      <c r="BP1935">
        <v>4</v>
      </c>
      <c r="BQ1935" s="40">
        <v>4</v>
      </c>
      <c r="BR1935" s="40">
        <v>4</v>
      </c>
      <c r="BS1935" s="40">
        <v>4</v>
      </c>
      <c r="BT1935" s="40">
        <v>0</v>
      </c>
      <c r="BU1935">
        <v>0</v>
      </c>
      <c r="BV1935" s="8" t="s">
        <v>461</v>
      </c>
      <c r="BW1935" s="8" t="s">
        <v>462</v>
      </c>
      <c r="BX1935" s="8" t="s">
        <v>463</v>
      </c>
      <c r="BY1935" s="8" t="s">
        <v>383</v>
      </c>
    </row>
    <row r="1936" spans="1:77" hidden="1">
      <c r="A1936" t="s">
        <v>117</v>
      </c>
      <c r="B1936" s="2">
        <v>42266.791666666664</v>
      </c>
      <c r="C1936" s="1">
        <v>42266</v>
      </c>
      <c r="D1936">
        <v>15</v>
      </c>
      <c r="E1936">
        <v>0</v>
      </c>
      <c r="F1936" s="2">
        <v>42266.625</v>
      </c>
      <c r="G1936" s="8" t="s">
        <v>378</v>
      </c>
      <c r="H1936" s="13" t="s">
        <v>379</v>
      </c>
      <c r="I1936" s="40">
        <v>84</v>
      </c>
      <c r="J1936" s="40">
        <v>89</v>
      </c>
      <c r="K1936" s="40">
        <v>1800</v>
      </c>
      <c r="L1936" s="40">
        <v>1711</v>
      </c>
      <c r="M1936" s="101">
        <v>0</v>
      </c>
      <c r="W1936" s="40">
        <v>89</v>
      </c>
      <c r="X1936" s="40">
        <v>1800</v>
      </c>
      <c r="Y1936" s="40">
        <v>1711</v>
      </c>
      <c r="Z1936" s="40">
        <v>0</v>
      </c>
      <c r="AA1936" s="40">
        <v>0</v>
      </c>
      <c r="AW1936" s="40">
        <v>1711</v>
      </c>
      <c r="AX1936" s="40">
        <v>-112</v>
      </c>
      <c r="AY1936" s="40">
        <v>1823</v>
      </c>
      <c r="AZ1936" s="40">
        <v>1</v>
      </c>
      <c r="BA1936" s="40">
        <v>1</v>
      </c>
      <c r="BB1936" s="40">
        <v>112</v>
      </c>
      <c r="BC1936" s="40">
        <v>-1827</v>
      </c>
      <c r="BD1936" s="40">
        <v>0</v>
      </c>
      <c r="BE1936" s="40">
        <v>-4</v>
      </c>
      <c r="BF1936" s="40">
        <v>0</v>
      </c>
      <c r="BH1936" s="2">
        <v>42266.791666666664</v>
      </c>
      <c r="BI1936" s="2">
        <v>42266.791666666664</v>
      </c>
      <c r="BJ1936" s="2">
        <v>42266.791666666664</v>
      </c>
      <c r="BL1936">
        <v>0</v>
      </c>
      <c r="BM1936">
        <v>0</v>
      </c>
      <c r="BN1936">
        <v>0</v>
      </c>
      <c r="BO1936">
        <v>0</v>
      </c>
      <c r="BP1936">
        <v>4</v>
      </c>
      <c r="BQ1936" s="40">
        <v>4</v>
      </c>
      <c r="BR1936" s="40">
        <v>4</v>
      </c>
      <c r="BS1936" s="40">
        <v>4</v>
      </c>
      <c r="BT1936" s="40">
        <v>0</v>
      </c>
      <c r="BU1936">
        <v>0</v>
      </c>
      <c r="BV1936" s="8" t="s">
        <v>461</v>
      </c>
      <c r="BW1936" s="8" t="s">
        <v>462</v>
      </c>
      <c r="BX1936" s="8" t="s">
        <v>463</v>
      </c>
      <c r="BY1936" s="8" t="s">
        <v>383</v>
      </c>
    </row>
    <row r="1937" spans="1:77" hidden="1">
      <c r="A1937" t="s">
        <v>117</v>
      </c>
      <c r="B1937" s="2">
        <v>42266.833333333336</v>
      </c>
      <c r="C1937" s="1">
        <v>42266</v>
      </c>
      <c r="D1937">
        <v>16</v>
      </c>
      <c r="E1937">
        <v>0</v>
      </c>
      <c r="F1937" s="2">
        <v>42266.666666666664</v>
      </c>
      <c r="G1937" s="8" t="s">
        <v>378</v>
      </c>
      <c r="H1937" s="13" t="s">
        <v>379</v>
      </c>
      <c r="I1937" s="40">
        <v>84</v>
      </c>
      <c r="J1937" s="40">
        <v>93</v>
      </c>
      <c r="K1937" s="40">
        <v>1827</v>
      </c>
      <c r="L1937" s="40">
        <v>1734</v>
      </c>
      <c r="M1937" s="101">
        <v>0</v>
      </c>
      <c r="W1937" s="40">
        <v>93</v>
      </c>
      <c r="X1937" s="40">
        <v>1827</v>
      </c>
      <c r="Y1937" s="40">
        <v>1734</v>
      </c>
      <c r="Z1937" s="40">
        <v>0</v>
      </c>
      <c r="AA1937" s="40">
        <v>0</v>
      </c>
      <c r="AW1937" s="40">
        <v>1734</v>
      </c>
      <c r="AX1937" s="40">
        <v>-174</v>
      </c>
      <c r="AY1937" s="40">
        <v>1908</v>
      </c>
      <c r="AZ1937" s="40">
        <v>1</v>
      </c>
      <c r="BA1937" s="40">
        <v>1</v>
      </c>
      <c r="BB1937" s="40">
        <v>174</v>
      </c>
      <c r="BC1937" s="40">
        <v>-1916</v>
      </c>
      <c r="BD1937" s="40">
        <v>0</v>
      </c>
      <c r="BE1937" s="40">
        <v>-8</v>
      </c>
      <c r="BF1937" s="40">
        <v>0</v>
      </c>
      <c r="BH1937" s="2">
        <v>42266.833333333336</v>
      </c>
      <c r="BI1937" s="2">
        <v>42266.833333333336</v>
      </c>
      <c r="BJ1937" s="2">
        <v>42266.833333333336</v>
      </c>
      <c r="BL1937">
        <v>0</v>
      </c>
      <c r="BM1937">
        <v>0</v>
      </c>
      <c r="BN1937">
        <v>0</v>
      </c>
      <c r="BO1937">
        <v>0</v>
      </c>
      <c r="BP1937">
        <v>4</v>
      </c>
      <c r="BQ1937" s="40">
        <v>4</v>
      </c>
      <c r="BR1937" s="40">
        <v>4</v>
      </c>
      <c r="BS1937" s="40">
        <v>4</v>
      </c>
      <c r="BT1937" s="40">
        <v>0</v>
      </c>
      <c r="BU1937">
        <v>0</v>
      </c>
      <c r="BV1937" s="8" t="s">
        <v>461</v>
      </c>
      <c r="BW1937" s="8" t="s">
        <v>462</v>
      </c>
      <c r="BX1937" s="8" t="s">
        <v>463</v>
      </c>
      <c r="BY1937" s="8" t="s">
        <v>383</v>
      </c>
    </row>
    <row r="1938" spans="1:77" hidden="1">
      <c r="A1938" t="s">
        <v>117</v>
      </c>
      <c r="B1938" s="2">
        <v>42266.875</v>
      </c>
      <c r="C1938" s="1">
        <v>42266</v>
      </c>
      <c r="D1938">
        <v>17</v>
      </c>
      <c r="E1938">
        <v>0</v>
      </c>
      <c r="F1938" s="2">
        <v>42266.708333333336</v>
      </c>
      <c r="G1938" s="8" t="s">
        <v>378</v>
      </c>
      <c r="H1938" s="13" t="s">
        <v>379</v>
      </c>
      <c r="I1938" s="40">
        <v>84</v>
      </c>
      <c r="J1938" s="40">
        <v>94</v>
      </c>
      <c r="K1938" s="40">
        <v>1829</v>
      </c>
      <c r="L1938" s="40">
        <v>1735</v>
      </c>
      <c r="M1938" s="101">
        <v>0</v>
      </c>
      <c r="W1938" s="40">
        <v>94</v>
      </c>
      <c r="X1938" s="40">
        <v>1829</v>
      </c>
      <c r="Y1938" s="40">
        <v>1735</v>
      </c>
      <c r="Z1938" s="40">
        <v>0</v>
      </c>
      <c r="AA1938" s="40">
        <v>0</v>
      </c>
      <c r="AW1938" s="40">
        <v>1735</v>
      </c>
      <c r="AX1938" s="40">
        <v>-207</v>
      </c>
      <c r="AY1938" s="40">
        <v>1942</v>
      </c>
      <c r="AZ1938" s="40">
        <v>1</v>
      </c>
      <c r="BA1938" s="40">
        <v>1</v>
      </c>
      <c r="BB1938" s="40">
        <v>207</v>
      </c>
      <c r="BC1938" s="40">
        <v>-1951</v>
      </c>
      <c r="BD1938" s="40">
        <v>0</v>
      </c>
      <c r="BE1938" s="40">
        <v>-9</v>
      </c>
      <c r="BF1938" s="40">
        <v>0</v>
      </c>
      <c r="BH1938" s="2">
        <v>42266.875</v>
      </c>
      <c r="BI1938" s="2">
        <v>42266.875</v>
      </c>
      <c r="BJ1938" s="2">
        <v>42266.875</v>
      </c>
      <c r="BL1938">
        <v>0</v>
      </c>
      <c r="BM1938">
        <v>0</v>
      </c>
      <c r="BN1938">
        <v>0</v>
      </c>
      <c r="BO1938">
        <v>0</v>
      </c>
      <c r="BP1938">
        <v>4</v>
      </c>
      <c r="BQ1938" s="40">
        <v>4</v>
      </c>
      <c r="BR1938" s="40">
        <v>4</v>
      </c>
      <c r="BS1938" s="40">
        <v>4</v>
      </c>
      <c r="BT1938" s="40">
        <v>0</v>
      </c>
      <c r="BU1938">
        <v>0</v>
      </c>
      <c r="BV1938" s="8" t="s">
        <v>461</v>
      </c>
      <c r="BW1938" s="8" t="s">
        <v>462</v>
      </c>
      <c r="BX1938" s="8" t="s">
        <v>463</v>
      </c>
      <c r="BY1938" s="8" t="s">
        <v>383</v>
      </c>
    </row>
    <row r="1939" spans="1:77" hidden="1">
      <c r="A1939" t="s">
        <v>117</v>
      </c>
      <c r="B1939" s="2">
        <v>42266.916666666664</v>
      </c>
      <c r="C1939" s="1">
        <v>42266</v>
      </c>
      <c r="D1939">
        <v>18</v>
      </c>
      <c r="E1939">
        <v>0</v>
      </c>
      <c r="F1939" s="2">
        <v>42266.75</v>
      </c>
      <c r="G1939" s="8" t="s">
        <v>378</v>
      </c>
      <c r="H1939" s="13" t="s">
        <v>379</v>
      </c>
      <c r="I1939" s="40">
        <v>84</v>
      </c>
      <c r="J1939" s="40">
        <v>96</v>
      </c>
      <c r="K1939" s="40">
        <v>1833</v>
      </c>
      <c r="L1939" s="40">
        <v>1737</v>
      </c>
      <c r="M1939" s="101">
        <v>0</v>
      </c>
      <c r="W1939" s="40">
        <v>96</v>
      </c>
      <c r="X1939" s="40">
        <v>1833</v>
      </c>
      <c r="Y1939" s="40">
        <v>1737</v>
      </c>
      <c r="Z1939" s="40">
        <v>0</v>
      </c>
      <c r="AA1939" s="40">
        <v>0</v>
      </c>
      <c r="AW1939" s="40">
        <v>1737</v>
      </c>
      <c r="AX1939" s="40">
        <v>-166</v>
      </c>
      <c r="AY1939" s="40">
        <v>1903</v>
      </c>
      <c r="AZ1939" s="40">
        <v>1</v>
      </c>
      <c r="BA1939" s="40">
        <v>1</v>
      </c>
      <c r="BB1939" s="40">
        <v>166</v>
      </c>
      <c r="BC1939" s="40">
        <v>-1912</v>
      </c>
      <c r="BD1939" s="40">
        <v>0</v>
      </c>
      <c r="BE1939" s="40">
        <v>-9</v>
      </c>
      <c r="BF1939" s="40">
        <v>0</v>
      </c>
      <c r="BH1939" s="2">
        <v>42266.916666666664</v>
      </c>
      <c r="BI1939" s="2">
        <v>42266.916666666664</v>
      </c>
      <c r="BJ1939" s="2">
        <v>42266.916666666664</v>
      </c>
      <c r="BL1939">
        <v>0</v>
      </c>
      <c r="BM1939">
        <v>0</v>
      </c>
      <c r="BN1939">
        <v>0</v>
      </c>
      <c r="BO1939">
        <v>0</v>
      </c>
      <c r="BP1939">
        <v>4</v>
      </c>
      <c r="BQ1939" s="40">
        <v>4</v>
      </c>
      <c r="BR1939" s="40">
        <v>4</v>
      </c>
      <c r="BS1939" s="40">
        <v>4</v>
      </c>
      <c r="BT1939" s="40">
        <v>0</v>
      </c>
      <c r="BU1939">
        <v>0</v>
      </c>
      <c r="BV1939" s="8" t="s">
        <v>461</v>
      </c>
      <c r="BW1939" s="8" t="s">
        <v>462</v>
      </c>
      <c r="BX1939" s="8" t="s">
        <v>463</v>
      </c>
      <c r="BY1939" s="8" t="s">
        <v>383</v>
      </c>
    </row>
    <row r="1940" spans="1:77" hidden="1">
      <c r="A1940" t="s">
        <v>117</v>
      </c>
      <c r="B1940" s="2">
        <v>42266.958333333336</v>
      </c>
      <c r="C1940" s="1">
        <v>42266</v>
      </c>
      <c r="D1940">
        <v>19</v>
      </c>
      <c r="E1940">
        <v>0</v>
      </c>
      <c r="F1940" s="2">
        <v>42266.791666666664</v>
      </c>
      <c r="G1940" s="8" t="s">
        <v>378</v>
      </c>
      <c r="H1940" s="13" t="s">
        <v>379</v>
      </c>
      <c r="I1940" s="40">
        <v>84</v>
      </c>
      <c r="J1940" s="40">
        <v>91</v>
      </c>
      <c r="K1940" s="40">
        <v>1741</v>
      </c>
      <c r="L1940" s="40">
        <v>1650</v>
      </c>
      <c r="M1940" s="101">
        <v>0</v>
      </c>
      <c r="W1940" s="40">
        <v>91</v>
      </c>
      <c r="X1940" s="40">
        <v>1741</v>
      </c>
      <c r="Y1940" s="40">
        <v>1650</v>
      </c>
      <c r="Z1940" s="40">
        <v>0</v>
      </c>
      <c r="AA1940" s="40">
        <v>0</v>
      </c>
      <c r="AW1940" s="40">
        <v>1650</v>
      </c>
      <c r="AX1940" s="40">
        <v>-138</v>
      </c>
      <c r="AY1940" s="40">
        <v>1788</v>
      </c>
      <c r="AZ1940" s="40">
        <v>1</v>
      </c>
      <c r="BA1940" s="40">
        <v>1</v>
      </c>
      <c r="BB1940" s="40">
        <v>138</v>
      </c>
      <c r="BC1940" s="40">
        <v>-1798</v>
      </c>
      <c r="BD1940" s="40">
        <v>0</v>
      </c>
      <c r="BE1940" s="40">
        <v>-10</v>
      </c>
      <c r="BF1940" s="40">
        <v>0</v>
      </c>
      <c r="BH1940" s="2">
        <v>42266.958333333336</v>
      </c>
      <c r="BI1940" s="2">
        <v>42266.958333333336</v>
      </c>
      <c r="BJ1940" s="2">
        <v>42266.958333333336</v>
      </c>
      <c r="BL1940">
        <v>0</v>
      </c>
      <c r="BM1940">
        <v>0</v>
      </c>
      <c r="BN1940">
        <v>0</v>
      </c>
      <c r="BO1940">
        <v>0</v>
      </c>
      <c r="BP1940">
        <v>4</v>
      </c>
      <c r="BQ1940" s="40">
        <v>4</v>
      </c>
      <c r="BR1940" s="40">
        <v>4</v>
      </c>
      <c r="BS1940" s="40">
        <v>4</v>
      </c>
      <c r="BT1940" s="40">
        <v>0</v>
      </c>
      <c r="BU1940">
        <v>0</v>
      </c>
      <c r="BV1940" s="8" t="s">
        <v>461</v>
      </c>
      <c r="BW1940" s="8" t="s">
        <v>462</v>
      </c>
      <c r="BX1940" s="8" t="s">
        <v>463</v>
      </c>
      <c r="BY1940" s="8" t="s">
        <v>383</v>
      </c>
    </row>
    <row r="1941" spans="1:77" hidden="1">
      <c r="A1941" t="s">
        <v>117</v>
      </c>
      <c r="B1941" s="2">
        <v>42267</v>
      </c>
      <c r="C1941" s="1">
        <v>42266</v>
      </c>
      <c r="D1941">
        <v>20</v>
      </c>
      <c r="E1941">
        <v>0</v>
      </c>
      <c r="F1941" s="2">
        <v>42266.833333333336</v>
      </c>
      <c r="G1941" s="8" t="s">
        <v>378</v>
      </c>
      <c r="H1941" s="13" t="s">
        <v>379</v>
      </c>
      <c r="I1941" s="40">
        <v>84</v>
      </c>
      <c r="J1941" s="40">
        <v>93</v>
      </c>
      <c r="K1941" s="40">
        <v>1825</v>
      </c>
      <c r="L1941" s="40">
        <v>1732</v>
      </c>
      <c r="M1941" s="101">
        <v>0</v>
      </c>
      <c r="W1941" s="40">
        <v>93</v>
      </c>
      <c r="X1941" s="40">
        <v>1825</v>
      </c>
      <c r="Y1941" s="40">
        <v>1732</v>
      </c>
      <c r="Z1941" s="40">
        <v>0</v>
      </c>
      <c r="AA1941" s="40">
        <v>0</v>
      </c>
      <c r="AW1941" s="40">
        <v>1732</v>
      </c>
      <c r="AX1941" s="40">
        <v>-75</v>
      </c>
      <c r="AY1941" s="40">
        <v>1807</v>
      </c>
      <c r="AZ1941" s="40">
        <v>1</v>
      </c>
      <c r="BA1941" s="40">
        <v>1</v>
      </c>
      <c r="BB1941" s="40">
        <v>75</v>
      </c>
      <c r="BC1941" s="40">
        <v>-1816</v>
      </c>
      <c r="BD1941" s="40">
        <v>0</v>
      </c>
      <c r="BE1941" s="40">
        <v>-9</v>
      </c>
      <c r="BF1941" s="40">
        <v>0</v>
      </c>
      <c r="BH1941" s="2">
        <v>42267</v>
      </c>
      <c r="BI1941" s="2">
        <v>42267</v>
      </c>
      <c r="BJ1941" s="2">
        <v>42267</v>
      </c>
      <c r="BL1941">
        <v>0</v>
      </c>
      <c r="BM1941">
        <v>0</v>
      </c>
      <c r="BN1941">
        <v>0</v>
      </c>
      <c r="BO1941">
        <v>0</v>
      </c>
      <c r="BP1941">
        <v>4</v>
      </c>
      <c r="BQ1941" s="40">
        <v>4</v>
      </c>
      <c r="BR1941" s="40">
        <v>4</v>
      </c>
      <c r="BS1941" s="40">
        <v>4</v>
      </c>
      <c r="BT1941" s="40">
        <v>0</v>
      </c>
      <c r="BU1941">
        <v>0</v>
      </c>
      <c r="BV1941" s="8" t="s">
        <v>461</v>
      </c>
      <c r="BW1941" s="8" t="s">
        <v>462</v>
      </c>
      <c r="BX1941" s="8" t="s">
        <v>463</v>
      </c>
      <c r="BY1941" s="8" t="s">
        <v>383</v>
      </c>
    </row>
    <row r="1942" spans="1:77" hidden="1">
      <c r="A1942" t="s">
        <v>117</v>
      </c>
      <c r="B1942" s="2">
        <v>42267.041666666664</v>
      </c>
      <c r="C1942" s="1">
        <v>42266</v>
      </c>
      <c r="D1942">
        <v>21</v>
      </c>
      <c r="E1942">
        <v>0</v>
      </c>
      <c r="F1942" s="2">
        <v>42266.875</v>
      </c>
      <c r="G1942" s="8" t="s">
        <v>378</v>
      </c>
      <c r="H1942" s="13" t="s">
        <v>379</v>
      </c>
      <c r="I1942" s="40">
        <v>84</v>
      </c>
      <c r="J1942" s="40">
        <v>91</v>
      </c>
      <c r="K1942" s="40">
        <v>1696</v>
      </c>
      <c r="L1942" s="40">
        <v>1605</v>
      </c>
      <c r="M1942" s="101">
        <v>0</v>
      </c>
      <c r="W1942" s="40">
        <v>91</v>
      </c>
      <c r="X1942" s="40">
        <v>1696</v>
      </c>
      <c r="Y1942" s="40">
        <v>1605</v>
      </c>
      <c r="Z1942" s="40">
        <v>0</v>
      </c>
      <c r="AA1942" s="40">
        <v>0</v>
      </c>
      <c r="AW1942" s="40">
        <v>1605</v>
      </c>
      <c r="AX1942" s="40">
        <v>-41</v>
      </c>
      <c r="AY1942" s="40">
        <v>1646</v>
      </c>
      <c r="AZ1942" s="40">
        <v>1</v>
      </c>
      <c r="BA1942" s="40">
        <v>1</v>
      </c>
      <c r="BB1942" s="40">
        <v>41</v>
      </c>
      <c r="BC1942" s="40">
        <v>-1657</v>
      </c>
      <c r="BD1942" s="40">
        <v>0</v>
      </c>
      <c r="BE1942" s="40">
        <v>-11</v>
      </c>
      <c r="BF1942" s="40">
        <v>1</v>
      </c>
      <c r="BH1942" s="2">
        <v>42267.041666666664</v>
      </c>
      <c r="BI1942" s="2">
        <v>42267.041666666664</v>
      </c>
      <c r="BJ1942" s="2">
        <v>42267.041666666664</v>
      </c>
      <c r="BL1942">
        <v>0</v>
      </c>
      <c r="BM1942">
        <v>0</v>
      </c>
      <c r="BN1942">
        <v>0</v>
      </c>
      <c r="BO1942">
        <v>0</v>
      </c>
      <c r="BP1942">
        <v>4</v>
      </c>
      <c r="BQ1942" s="40">
        <v>4</v>
      </c>
      <c r="BR1942" s="40">
        <v>4</v>
      </c>
      <c r="BS1942" s="40">
        <v>4</v>
      </c>
      <c r="BT1942" s="40">
        <v>0</v>
      </c>
      <c r="BU1942">
        <v>0</v>
      </c>
      <c r="BV1942" s="8" t="s">
        <v>461</v>
      </c>
      <c r="BW1942" s="8" t="s">
        <v>462</v>
      </c>
      <c r="BX1942" s="8" t="s">
        <v>463</v>
      </c>
      <c r="BY1942" s="8" t="s">
        <v>383</v>
      </c>
    </row>
    <row r="1943" spans="1:77" hidden="1">
      <c r="A1943" t="s">
        <v>117</v>
      </c>
      <c r="B1943" s="2">
        <v>42267.083333333336</v>
      </c>
      <c r="C1943" s="1">
        <v>42266</v>
      </c>
      <c r="D1943">
        <v>22</v>
      </c>
      <c r="E1943">
        <v>0</v>
      </c>
      <c r="F1943" s="2">
        <v>42266.916666666664</v>
      </c>
      <c r="G1943" s="8" t="s">
        <v>378</v>
      </c>
      <c r="H1943" s="13" t="s">
        <v>379</v>
      </c>
      <c r="I1943" s="40">
        <v>84</v>
      </c>
      <c r="J1943" s="40">
        <v>86</v>
      </c>
      <c r="K1943" s="40">
        <v>1425</v>
      </c>
      <c r="L1943" s="40">
        <v>1339</v>
      </c>
      <c r="M1943" s="101">
        <v>0</v>
      </c>
      <c r="W1943" s="40">
        <v>86</v>
      </c>
      <c r="X1943" s="40">
        <v>1425</v>
      </c>
      <c r="Y1943" s="40">
        <v>1339</v>
      </c>
      <c r="Z1943" s="40">
        <v>0</v>
      </c>
      <c r="AA1943" s="40">
        <v>0</v>
      </c>
      <c r="AW1943" s="40">
        <v>1339</v>
      </c>
      <c r="AX1943" s="40">
        <v>-17</v>
      </c>
      <c r="AY1943" s="40">
        <v>1356</v>
      </c>
      <c r="AZ1943" s="40">
        <v>1</v>
      </c>
      <c r="BA1943" s="40">
        <v>1</v>
      </c>
      <c r="BB1943" s="40">
        <v>17</v>
      </c>
      <c r="BC1943" s="40">
        <v>-1368</v>
      </c>
      <c r="BD1943" s="40">
        <v>0</v>
      </c>
      <c r="BE1943" s="40">
        <v>-12</v>
      </c>
      <c r="BF1943" s="40">
        <v>1</v>
      </c>
      <c r="BH1943" s="2">
        <v>42267.083333333336</v>
      </c>
      <c r="BI1943" s="2">
        <v>42267.083333333336</v>
      </c>
      <c r="BJ1943" s="2">
        <v>42267.083333333336</v>
      </c>
      <c r="BL1943">
        <v>0</v>
      </c>
      <c r="BM1943">
        <v>0</v>
      </c>
      <c r="BN1943">
        <v>0</v>
      </c>
      <c r="BO1943">
        <v>0</v>
      </c>
      <c r="BP1943">
        <v>4</v>
      </c>
      <c r="BQ1943" s="40">
        <v>4</v>
      </c>
      <c r="BR1943" s="40">
        <v>4</v>
      </c>
      <c r="BS1943" s="40">
        <v>4</v>
      </c>
      <c r="BT1943" s="40">
        <v>0</v>
      </c>
      <c r="BU1943">
        <v>0</v>
      </c>
      <c r="BV1943" s="8" t="s">
        <v>461</v>
      </c>
      <c r="BW1943" s="8" t="s">
        <v>462</v>
      </c>
      <c r="BX1943" s="8" t="s">
        <v>463</v>
      </c>
      <c r="BY1943" s="8" t="s">
        <v>383</v>
      </c>
    </row>
    <row r="1944" spans="1:77" hidden="1">
      <c r="A1944" t="s">
        <v>117</v>
      </c>
      <c r="B1944" s="2">
        <v>42267.125</v>
      </c>
      <c r="C1944" s="1">
        <v>42266</v>
      </c>
      <c r="D1944">
        <v>23</v>
      </c>
      <c r="E1944">
        <v>0</v>
      </c>
      <c r="F1944" s="2">
        <v>42266.958333333336</v>
      </c>
      <c r="G1944" s="8" t="s">
        <v>378</v>
      </c>
      <c r="H1944" s="13" t="s">
        <v>379</v>
      </c>
      <c r="I1944" s="40">
        <v>84</v>
      </c>
      <c r="J1944" s="40">
        <v>74</v>
      </c>
      <c r="K1944" s="40">
        <v>1201</v>
      </c>
      <c r="L1944" s="40">
        <v>1127</v>
      </c>
      <c r="M1944" s="101">
        <v>0</v>
      </c>
      <c r="W1944" s="40">
        <v>74</v>
      </c>
      <c r="X1944" s="40">
        <v>1201</v>
      </c>
      <c r="Y1944" s="40">
        <v>1127</v>
      </c>
      <c r="Z1944" s="40">
        <v>0</v>
      </c>
      <c r="AA1944" s="40">
        <v>0</v>
      </c>
      <c r="AW1944" s="40">
        <v>1127</v>
      </c>
      <c r="AX1944" s="40">
        <v>-1</v>
      </c>
      <c r="AY1944" s="40">
        <v>1128</v>
      </c>
      <c r="AZ1944" s="40">
        <v>1</v>
      </c>
      <c r="BA1944" s="40">
        <v>1</v>
      </c>
      <c r="BB1944" s="40">
        <v>1</v>
      </c>
      <c r="BC1944" s="40">
        <v>-1132</v>
      </c>
      <c r="BD1944" s="40">
        <v>0</v>
      </c>
      <c r="BE1944" s="40">
        <v>-4</v>
      </c>
      <c r="BF1944" s="40">
        <v>0</v>
      </c>
      <c r="BH1944" s="2">
        <v>42267.125</v>
      </c>
      <c r="BI1944" s="2">
        <v>42267.125</v>
      </c>
      <c r="BJ1944" s="2">
        <v>42267.125</v>
      </c>
      <c r="BL1944">
        <v>0</v>
      </c>
      <c r="BM1944">
        <v>0</v>
      </c>
      <c r="BN1944">
        <v>0</v>
      </c>
      <c r="BO1944">
        <v>0</v>
      </c>
      <c r="BP1944">
        <v>4</v>
      </c>
      <c r="BQ1944" s="40">
        <v>4</v>
      </c>
      <c r="BR1944" s="40">
        <v>4</v>
      </c>
      <c r="BS1944" s="40">
        <v>4</v>
      </c>
      <c r="BT1944" s="40">
        <v>0</v>
      </c>
      <c r="BU1944">
        <v>0</v>
      </c>
      <c r="BV1944" s="8" t="s">
        <v>461</v>
      </c>
      <c r="BW1944" s="8" t="s">
        <v>462</v>
      </c>
      <c r="BX1944" s="8" t="s">
        <v>463</v>
      </c>
      <c r="BY1944" s="8" t="s">
        <v>383</v>
      </c>
    </row>
    <row r="1945" spans="1:77" hidden="1">
      <c r="A1945" t="s">
        <v>117</v>
      </c>
      <c r="B1945" s="2">
        <v>42267.166666666664</v>
      </c>
      <c r="C1945" s="1">
        <v>42266</v>
      </c>
      <c r="D1945">
        <v>24</v>
      </c>
      <c r="E1945">
        <v>0</v>
      </c>
      <c r="F1945" s="2">
        <v>42267</v>
      </c>
      <c r="G1945" s="8" t="s">
        <v>378</v>
      </c>
      <c r="H1945" s="13" t="s">
        <v>379</v>
      </c>
      <c r="I1945" s="40">
        <v>84</v>
      </c>
      <c r="J1945" s="40">
        <v>72</v>
      </c>
      <c r="K1945" s="40">
        <v>941</v>
      </c>
      <c r="L1945" s="40">
        <v>869</v>
      </c>
      <c r="M1945" s="101">
        <v>0</v>
      </c>
      <c r="W1945" s="40">
        <v>72</v>
      </c>
      <c r="X1945" s="40">
        <v>941</v>
      </c>
      <c r="Y1945" s="40">
        <v>869</v>
      </c>
      <c r="Z1945" s="40">
        <v>0</v>
      </c>
      <c r="AA1945" s="40">
        <v>0</v>
      </c>
      <c r="AW1945" s="40">
        <v>869</v>
      </c>
      <c r="AX1945" s="40">
        <v>-33</v>
      </c>
      <c r="AY1945" s="40">
        <v>902</v>
      </c>
      <c r="AZ1945" s="40">
        <v>1</v>
      </c>
      <c r="BA1945" s="40">
        <v>1</v>
      </c>
      <c r="BB1945" s="40">
        <v>33</v>
      </c>
      <c r="BC1945" s="40">
        <v>-907</v>
      </c>
      <c r="BD1945" s="40">
        <v>0</v>
      </c>
      <c r="BE1945" s="40">
        <v>-5</v>
      </c>
      <c r="BF1945" s="40">
        <v>0</v>
      </c>
      <c r="BH1945" s="2">
        <v>42267.166666666664</v>
      </c>
      <c r="BI1945" s="2">
        <v>42267.166666666664</v>
      </c>
      <c r="BJ1945" s="2">
        <v>42267.166666666664</v>
      </c>
      <c r="BL1945">
        <v>0</v>
      </c>
      <c r="BM1945">
        <v>0</v>
      </c>
      <c r="BN1945">
        <v>0</v>
      </c>
      <c r="BO1945">
        <v>0</v>
      </c>
      <c r="BP1945">
        <v>4</v>
      </c>
      <c r="BQ1945" s="40">
        <v>4</v>
      </c>
      <c r="BR1945" s="40">
        <v>4</v>
      </c>
      <c r="BS1945" s="40">
        <v>4</v>
      </c>
      <c r="BT1945" s="40">
        <v>0</v>
      </c>
      <c r="BU1945">
        <v>0</v>
      </c>
      <c r="BV1945" s="8" t="s">
        <v>461</v>
      </c>
      <c r="BW1945" s="8" t="s">
        <v>462</v>
      </c>
      <c r="BX1945" s="8" t="s">
        <v>463</v>
      </c>
      <c r="BY1945" s="8" t="s">
        <v>383</v>
      </c>
    </row>
    <row r="1946" spans="1:77" hidden="1">
      <c r="A1946" t="s">
        <v>117</v>
      </c>
      <c r="B1946" s="2">
        <v>42267.208333333336</v>
      </c>
      <c r="C1946" s="1">
        <v>42267</v>
      </c>
      <c r="D1946">
        <v>1</v>
      </c>
      <c r="E1946">
        <v>0</v>
      </c>
      <c r="F1946" s="2">
        <v>42267.041666666664</v>
      </c>
      <c r="G1946" s="8" t="s">
        <v>378</v>
      </c>
      <c r="H1946" s="13" t="s">
        <v>379</v>
      </c>
      <c r="I1946" s="40">
        <v>81</v>
      </c>
      <c r="J1946" s="40">
        <v>74</v>
      </c>
      <c r="K1946" s="40">
        <v>922</v>
      </c>
      <c r="L1946" s="40">
        <v>848</v>
      </c>
      <c r="M1946" s="101">
        <v>0</v>
      </c>
      <c r="W1946" s="40">
        <v>74</v>
      </c>
      <c r="X1946" s="40">
        <v>922</v>
      </c>
      <c r="Y1946" s="40">
        <v>848</v>
      </c>
      <c r="Z1946" s="40">
        <v>0</v>
      </c>
      <c r="AA1946" s="40">
        <v>0</v>
      </c>
      <c r="AW1946" s="40">
        <v>848</v>
      </c>
      <c r="AX1946" s="40">
        <v>-25</v>
      </c>
      <c r="AY1946" s="40">
        <v>873</v>
      </c>
      <c r="AZ1946" s="40">
        <v>1</v>
      </c>
      <c r="BA1946" s="40">
        <v>1</v>
      </c>
      <c r="BB1946" s="40">
        <v>25</v>
      </c>
      <c r="BC1946" s="40">
        <v>-878</v>
      </c>
      <c r="BD1946" s="40">
        <v>0</v>
      </c>
      <c r="BE1946" s="40">
        <v>-5</v>
      </c>
      <c r="BF1946" s="40">
        <v>0</v>
      </c>
      <c r="BH1946" s="2">
        <v>42267.208333333336</v>
      </c>
      <c r="BI1946" s="2">
        <v>42267.208333333336</v>
      </c>
      <c r="BJ1946" s="2">
        <v>42267.208333333336</v>
      </c>
      <c r="BL1946">
        <v>0</v>
      </c>
      <c r="BM1946">
        <v>0</v>
      </c>
      <c r="BN1946">
        <v>0</v>
      </c>
      <c r="BO1946">
        <v>0</v>
      </c>
      <c r="BP1946">
        <v>4</v>
      </c>
      <c r="BQ1946" s="40">
        <v>4</v>
      </c>
      <c r="BR1946" s="40">
        <v>4</v>
      </c>
      <c r="BS1946" s="40">
        <v>4</v>
      </c>
      <c r="BT1946" s="40">
        <v>0</v>
      </c>
      <c r="BU1946">
        <v>0</v>
      </c>
      <c r="BV1946" s="8" t="s">
        <v>462</v>
      </c>
      <c r="BW1946" s="8" t="s">
        <v>463</v>
      </c>
      <c r="BX1946" s="8" t="s">
        <v>464</v>
      </c>
      <c r="BY1946" s="8" t="s">
        <v>383</v>
      </c>
    </row>
    <row r="1947" spans="1:77" hidden="1">
      <c r="A1947" t="s">
        <v>117</v>
      </c>
      <c r="B1947" s="2">
        <v>42267.25</v>
      </c>
      <c r="C1947" s="1">
        <v>42267</v>
      </c>
      <c r="D1947">
        <v>2</v>
      </c>
      <c r="E1947">
        <v>0</v>
      </c>
      <c r="F1947" s="2">
        <v>42267.083333333336</v>
      </c>
      <c r="G1947" s="8" t="s">
        <v>378</v>
      </c>
      <c r="H1947" s="13" t="s">
        <v>379</v>
      </c>
      <c r="I1947" s="40">
        <v>81</v>
      </c>
      <c r="J1947" s="40">
        <v>71</v>
      </c>
      <c r="K1947" s="40">
        <v>878</v>
      </c>
      <c r="L1947" s="40">
        <v>807</v>
      </c>
      <c r="M1947" s="101">
        <v>0</v>
      </c>
      <c r="W1947" s="40">
        <v>71</v>
      </c>
      <c r="X1947" s="40">
        <v>878</v>
      </c>
      <c r="Y1947" s="40">
        <v>807</v>
      </c>
      <c r="Z1947" s="40">
        <v>0</v>
      </c>
      <c r="AA1947" s="40">
        <v>0</v>
      </c>
      <c r="AW1947" s="40">
        <v>807</v>
      </c>
      <c r="AX1947" s="40">
        <v>55</v>
      </c>
      <c r="AY1947" s="40">
        <v>752</v>
      </c>
      <c r="AZ1947" s="40">
        <v>1</v>
      </c>
      <c r="BA1947" s="40">
        <v>1</v>
      </c>
      <c r="BB1947" s="40">
        <v>-55</v>
      </c>
      <c r="BC1947" s="40">
        <v>-758</v>
      </c>
      <c r="BD1947" s="40">
        <v>0</v>
      </c>
      <c r="BE1947" s="40">
        <v>-6</v>
      </c>
      <c r="BF1947" s="40">
        <v>0</v>
      </c>
      <c r="BH1947" s="2">
        <v>42267.25</v>
      </c>
      <c r="BI1947" s="2">
        <v>42267.25</v>
      </c>
      <c r="BJ1947" s="2">
        <v>42267.25</v>
      </c>
      <c r="BL1947">
        <v>0</v>
      </c>
      <c r="BM1947">
        <v>0</v>
      </c>
      <c r="BN1947">
        <v>0</v>
      </c>
      <c r="BO1947">
        <v>0</v>
      </c>
      <c r="BP1947">
        <v>4</v>
      </c>
      <c r="BQ1947" s="40">
        <v>4</v>
      </c>
      <c r="BR1947" s="40">
        <v>4</v>
      </c>
      <c r="BS1947" s="40">
        <v>4</v>
      </c>
      <c r="BT1947" s="40">
        <v>0</v>
      </c>
      <c r="BU1947">
        <v>0</v>
      </c>
      <c r="BV1947" s="8" t="s">
        <v>462</v>
      </c>
      <c r="BW1947" s="8" t="s">
        <v>463</v>
      </c>
      <c r="BX1947" s="8" t="s">
        <v>464</v>
      </c>
      <c r="BY1947" s="8" t="s">
        <v>383</v>
      </c>
    </row>
    <row r="1948" spans="1:77" hidden="1">
      <c r="A1948" t="s">
        <v>117</v>
      </c>
      <c r="B1948" s="2">
        <v>42267.291666666664</v>
      </c>
      <c r="C1948" s="1">
        <v>42267</v>
      </c>
      <c r="D1948">
        <v>3</v>
      </c>
      <c r="E1948">
        <v>0</v>
      </c>
      <c r="F1948" s="2">
        <v>42267.125</v>
      </c>
      <c r="G1948" s="8" t="s">
        <v>378</v>
      </c>
      <c r="H1948" s="13" t="s">
        <v>379</v>
      </c>
      <c r="I1948" s="40">
        <v>81</v>
      </c>
      <c r="J1948" s="40">
        <v>69</v>
      </c>
      <c r="K1948" s="40">
        <v>847</v>
      </c>
      <c r="L1948" s="40">
        <v>778</v>
      </c>
      <c r="M1948" s="101">
        <v>0</v>
      </c>
      <c r="W1948" s="40">
        <v>69</v>
      </c>
      <c r="X1948" s="40">
        <v>847</v>
      </c>
      <c r="Y1948" s="40">
        <v>778</v>
      </c>
      <c r="Z1948" s="40">
        <v>0</v>
      </c>
      <c r="AA1948" s="40">
        <v>0</v>
      </c>
      <c r="AW1948" s="40">
        <v>778</v>
      </c>
      <c r="AX1948" s="40">
        <v>82</v>
      </c>
      <c r="AY1948" s="40">
        <v>696</v>
      </c>
      <c r="AZ1948" s="40">
        <v>1</v>
      </c>
      <c r="BA1948" s="40">
        <v>1</v>
      </c>
      <c r="BB1948" s="40">
        <v>-82</v>
      </c>
      <c r="BC1948" s="40">
        <v>-701</v>
      </c>
      <c r="BD1948" s="40">
        <v>0</v>
      </c>
      <c r="BE1948" s="40">
        <v>-5</v>
      </c>
      <c r="BF1948" s="40">
        <v>0</v>
      </c>
      <c r="BH1948" s="2">
        <v>42267.291666666664</v>
      </c>
      <c r="BI1948" s="2">
        <v>42267.291666666664</v>
      </c>
      <c r="BJ1948" s="2">
        <v>42267.291666666664</v>
      </c>
      <c r="BL1948">
        <v>0</v>
      </c>
      <c r="BM1948">
        <v>0</v>
      </c>
      <c r="BN1948">
        <v>0</v>
      </c>
      <c r="BO1948">
        <v>0</v>
      </c>
      <c r="BP1948">
        <v>4</v>
      </c>
      <c r="BQ1948" s="40">
        <v>4</v>
      </c>
      <c r="BR1948" s="40">
        <v>4</v>
      </c>
      <c r="BS1948" s="40">
        <v>4</v>
      </c>
      <c r="BT1948" s="40">
        <v>0</v>
      </c>
      <c r="BU1948">
        <v>0</v>
      </c>
      <c r="BV1948" s="8" t="s">
        <v>462</v>
      </c>
      <c r="BW1948" s="8" t="s">
        <v>463</v>
      </c>
      <c r="BX1948" s="8" t="s">
        <v>464</v>
      </c>
      <c r="BY1948" s="8" t="s">
        <v>383</v>
      </c>
    </row>
    <row r="1949" spans="1:77" hidden="1">
      <c r="A1949" t="s">
        <v>117</v>
      </c>
      <c r="B1949" s="2">
        <v>42267.333333333336</v>
      </c>
      <c r="C1949" s="1">
        <v>42267</v>
      </c>
      <c r="D1949">
        <v>4</v>
      </c>
      <c r="E1949">
        <v>0</v>
      </c>
      <c r="F1949" s="2">
        <v>42267.166666666664</v>
      </c>
      <c r="G1949" s="8" t="s">
        <v>378</v>
      </c>
      <c r="H1949" s="13" t="s">
        <v>379</v>
      </c>
      <c r="I1949" s="40">
        <v>81</v>
      </c>
      <c r="J1949" s="40">
        <v>70</v>
      </c>
      <c r="K1949" s="40">
        <v>850</v>
      </c>
      <c r="L1949" s="40">
        <v>780</v>
      </c>
      <c r="M1949" s="101">
        <v>0</v>
      </c>
      <c r="W1949" s="40">
        <v>70</v>
      </c>
      <c r="X1949" s="40">
        <v>850</v>
      </c>
      <c r="Y1949" s="40">
        <v>780</v>
      </c>
      <c r="Z1949" s="40">
        <v>0</v>
      </c>
      <c r="AA1949" s="40">
        <v>0</v>
      </c>
      <c r="AW1949" s="40">
        <v>780</v>
      </c>
      <c r="AX1949" s="40">
        <v>74</v>
      </c>
      <c r="AY1949" s="40">
        <v>706</v>
      </c>
      <c r="AZ1949" s="40">
        <v>1</v>
      </c>
      <c r="BA1949" s="40">
        <v>1</v>
      </c>
      <c r="BB1949" s="40">
        <v>-74</v>
      </c>
      <c r="BC1949" s="40">
        <v>-712</v>
      </c>
      <c r="BD1949" s="40">
        <v>0</v>
      </c>
      <c r="BE1949" s="40">
        <v>-6</v>
      </c>
      <c r="BF1949" s="40">
        <v>0</v>
      </c>
      <c r="BH1949" s="2">
        <v>42267.333333333336</v>
      </c>
      <c r="BI1949" s="2">
        <v>42267.333333333336</v>
      </c>
      <c r="BJ1949" s="2">
        <v>42267.333333333336</v>
      </c>
      <c r="BL1949">
        <v>0</v>
      </c>
      <c r="BM1949">
        <v>0</v>
      </c>
      <c r="BN1949">
        <v>0</v>
      </c>
      <c r="BO1949">
        <v>0</v>
      </c>
      <c r="BP1949">
        <v>4</v>
      </c>
      <c r="BQ1949" s="40">
        <v>4</v>
      </c>
      <c r="BR1949" s="40">
        <v>4</v>
      </c>
      <c r="BS1949" s="40">
        <v>4</v>
      </c>
      <c r="BT1949" s="40">
        <v>0</v>
      </c>
      <c r="BU1949">
        <v>0</v>
      </c>
      <c r="BV1949" s="8" t="s">
        <v>462</v>
      </c>
      <c r="BW1949" s="8" t="s">
        <v>463</v>
      </c>
      <c r="BX1949" s="8" t="s">
        <v>464</v>
      </c>
      <c r="BY1949" s="8" t="s">
        <v>383</v>
      </c>
    </row>
    <row r="1950" spans="1:77" hidden="1">
      <c r="A1950" t="s">
        <v>117</v>
      </c>
      <c r="B1950" s="2">
        <v>42267.375</v>
      </c>
      <c r="C1950" s="1">
        <v>42267</v>
      </c>
      <c r="D1950">
        <v>5</v>
      </c>
      <c r="E1950">
        <v>0</v>
      </c>
      <c r="F1950" s="2">
        <v>42267.208333333336</v>
      </c>
      <c r="G1950" s="8" t="s">
        <v>378</v>
      </c>
      <c r="H1950" s="13" t="s">
        <v>379</v>
      </c>
      <c r="I1950" s="40">
        <v>81</v>
      </c>
      <c r="J1950" s="40">
        <v>66</v>
      </c>
      <c r="K1950" s="40">
        <v>853</v>
      </c>
      <c r="L1950" s="40">
        <v>787</v>
      </c>
      <c r="M1950" s="101">
        <v>0</v>
      </c>
      <c r="W1950" s="40">
        <v>66</v>
      </c>
      <c r="X1950" s="40">
        <v>853</v>
      </c>
      <c r="Y1950" s="40">
        <v>787</v>
      </c>
      <c r="Z1950" s="40">
        <v>0</v>
      </c>
      <c r="AA1950" s="40">
        <v>0</v>
      </c>
      <c r="AW1950" s="40">
        <v>787</v>
      </c>
      <c r="AX1950" s="40">
        <v>61</v>
      </c>
      <c r="AY1950" s="40">
        <v>726</v>
      </c>
      <c r="AZ1950" s="40">
        <v>1</v>
      </c>
      <c r="BA1950" s="40">
        <v>1</v>
      </c>
      <c r="BB1950" s="40">
        <v>-61</v>
      </c>
      <c r="BC1950" s="40">
        <v>-731</v>
      </c>
      <c r="BD1950" s="40">
        <v>0</v>
      </c>
      <c r="BE1950" s="40">
        <v>-5</v>
      </c>
      <c r="BF1950" s="40">
        <v>0</v>
      </c>
      <c r="BH1950" s="2">
        <v>42267.375</v>
      </c>
      <c r="BI1950" s="2">
        <v>42267.375</v>
      </c>
      <c r="BJ1950" s="2">
        <v>42267.375</v>
      </c>
      <c r="BL1950">
        <v>0</v>
      </c>
      <c r="BM1950">
        <v>0</v>
      </c>
      <c r="BN1950">
        <v>0</v>
      </c>
      <c r="BO1950">
        <v>0</v>
      </c>
      <c r="BP1950">
        <v>4</v>
      </c>
      <c r="BQ1950" s="40">
        <v>4</v>
      </c>
      <c r="BR1950" s="40">
        <v>4</v>
      </c>
      <c r="BS1950" s="40">
        <v>4</v>
      </c>
      <c r="BT1950" s="40">
        <v>0</v>
      </c>
      <c r="BU1950">
        <v>0</v>
      </c>
      <c r="BV1950" s="8" t="s">
        <v>462</v>
      </c>
      <c r="BW1950" s="8" t="s">
        <v>463</v>
      </c>
      <c r="BX1950" s="8" t="s">
        <v>464</v>
      </c>
      <c r="BY1950" s="8" t="s">
        <v>383</v>
      </c>
    </row>
    <row r="1951" spans="1:77" hidden="1">
      <c r="A1951" t="s">
        <v>117</v>
      </c>
      <c r="B1951" s="2">
        <v>42267.416666666664</v>
      </c>
      <c r="C1951" s="1">
        <v>42267</v>
      </c>
      <c r="D1951">
        <v>6</v>
      </c>
      <c r="E1951">
        <v>0</v>
      </c>
      <c r="F1951" s="2">
        <v>42267.25</v>
      </c>
      <c r="G1951" s="8" t="s">
        <v>378</v>
      </c>
      <c r="H1951" s="13" t="s">
        <v>379</v>
      </c>
      <c r="I1951" s="40">
        <v>81</v>
      </c>
      <c r="J1951" s="40">
        <v>60</v>
      </c>
      <c r="K1951" s="40">
        <v>854</v>
      </c>
      <c r="L1951" s="40">
        <v>794</v>
      </c>
      <c r="M1951" s="101">
        <v>0</v>
      </c>
      <c r="W1951" s="40">
        <v>60</v>
      </c>
      <c r="X1951" s="40">
        <v>854</v>
      </c>
      <c r="Y1951" s="40">
        <v>794</v>
      </c>
      <c r="Z1951" s="40">
        <v>0</v>
      </c>
      <c r="AA1951" s="40">
        <v>0</v>
      </c>
      <c r="AW1951" s="40">
        <v>794</v>
      </c>
      <c r="AX1951" s="40">
        <v>21</v>
      </c>
      <c r="AY1951" s="40">
        <v>773</v>
      </c>
      <c r="AZ1951" s="40">
        <v>1</v>
      </c>
      <c r="BA1951" s="40">
        <v>1</v>
      </c>
      <c r="BB1951" s="40">
        <v>-21</v>
      </c>
      <c r="BC1951" s="40">
        <v>-775</v>
      </c>
      <c r="BD1951" s="40">
        <v>0</v>
      </c>
      <c r="BE1951" s="40">
        <v>-2</v>
      </c>
      <c r="BF1951" s="40">
        <v>0</v>
      </c>
      <c r="BH1951" s="2">
        <v>42267.416666666664</v>
      </c>
      <c r="BI1951" s="2">
        <v>42267.416666666664</v>
      </c>
      <c r="BJ1951" s="2">
        <v>42267.416666666664</v>
      </c>
      <c r="BL1951">
        <v>0</v>
      </c>
      <c r="BM1951">
        <v>0</v>
      </c>
      <c r="BN1951">
        <v>0</v>
      </c>
      <c r="BO1951">
        <v>0</v>
      </c>
      <c r="BP1951">
        <v>4</v>
      </c>
      <c r="BQ1951" s="40">
        <v>4</v>
      </c>
      <c r="BR1951" s="40">
        <v>4</v>
      </c>
      <c r="BS1951" s="40">
        <v>4</v>
      </c>
      <c r="BT1951" s="40">
        <v>0</v>
      </c>
      <c r="BU1951">
        <v>0</v>
      </c>
      <c r="BV1951" s="8" t="s">
        <v>462</v>
      </c>
      <c r="BW1951" s="8" t="s">
        <v>463</v>
      </c>
      <c r="BX1951" s="8" t="s">
        <v>464</v>
      </c>
      <c r="BY1951" s="8" t="s">
        <v>383</v>
      </c>
    </row>
    <row r="1952" spans="1:77" hidden="1">
      <c r="A1952" t="s">
        <v>117</v>
      </c>
      <c r="B1952" s="2">
        <v>42267.458333333336</v>
      </c>
      <c r="C1952" s="1">
        <v>42267</v>
      </c>
      <c r="D1952">
        <v>7</v>
      </c>
      <c r="E1952">
        <v>0</v>
      </c>
      <c r="F1952" s="2">
        <v>42267.291666666664</v>
      </c>
      <c r="G1952" s="8" t="s">
        <v>378</v>
      </c>
      <c r="H1952" s="13" t="s">
        <v>379</v>
      </c>
      <c r="I1952" s="40">
        <v>81</v>
      </c>
      <c r="J1952" s="40">
        <v>64</v>
      </c>
      <c r="K1952" s="40">
        <v>854</v>
      </c>
      <c r="L1952" s="40">
        <v>790</v>
      </c>
      <c r="M1952" s="101">
        <v>0</v>
      </c>
      <c r="W1952" s="40">
        <v>64</v>
      </c>
      <c r="X1952" s="40">
        <v>854</v>
      </c>
      <c r="Y1952" s="40">
        <v>790</v>
      </c>
      <c r="Z1952" s="40">
        <v>0</v>
      </c>
      <c r="AA1952" s="40">
        <v>0</v>
      </c>
      <c r="AW1952" s="40">
        <v>790</v>
      </c>
      <c r="AX1952" s="40">
        <v>-26</v>
      </c>
      <c r="AY1952" s="40">
        <v>816</v>
      </c>
      <c r="AZ1952" s="40">
        <v>1</v>
      </c>
      <c r="BA1952" s="40">
        <v>1</v>
      </c>
      <c r="BB1952" s="40">
        <v>26</v>
      </c>
      <c r="BC1952" s="40">
        <v>-822</v>
      </c>
      <c r="BD1952" s="40">
        <v>0</v>
      </c>
      <c r="BE1952" s="40">
        <v>-6</v>
      </c>
      <c r="BF1952" s="40">
        <v>0</v>
      </c>
      <c r="BH1952" s="2">
        <v>42267.458333333336</v>
      </c>
      <c r="BI1952" s="2">
        <v>42267.458333333336</v>
      </c>
      <c r="BJ1952" s="2">
        <v>42267.458333333336</v>
      </c>
      <c r="BL1952">
        <v>0</v>
      </c>
      <c r="BM1952">
        <v>0</v>
      </c>
      <c r="BN1952">
        <v>0</v>
      </c>
      <c r="BO1952">
        <v>0</v>
      </c>
      <c r="BP1952">
        <v>4</v>
      </c>
      <c r="BQ1952" s="40">
        <v>4</v>
      </c>
      <c r="BR1952" s="40">
        <v>4</v>
      </c>
      <c r="BS1952" s="40">
        <v>4</v>
      </c>
      <c r="BT1952" s="40">
        <v>0</v>
      </c>
      <c r="BU1952">
        <v>0</v>
      </c>
      <c r="BV1952" s="8" t="s">
        <v>462</v>
      </c>
      <c r="BW1952" s="8" t="s">
        <v>463</v>
      </c>
      <c r="BX1952" s="8" t="s">
        <v>464</v>
      </c>
      <c r="BY1952" s="8" t="s">
        <v>383</v>
      </c>
    </row>
    <row r="1953" spans="1:77" hidden="1">
      <c r="A1953" t="s">
        <v>117</v>
      </c>
      <c r="B1953" s="2">
        <v>42267.5</v>
      </c>
      <c r="C1953" s="1">
        <v>42267</v>
      </c>
      <c r="D1953">
        <v>8</v>
      </c>
      <c r="E1953">
        <v>0</v>
      </c>
      <c r="F1953" s="2">
        <v>42267.333333333336</v>
      </c>
      <c r="G1953" s="8" t="s">
        <v>378</v>
      </c>
      <c r="H1953" s="13" t="s">
        <v>379</v>
      </c>
      <c r="I1953" s="40">
        <v>81</v>
      </c>
      <c r="J1953" s="40">
        <v>66</v>
      </c>
      <c r="K1953" s="40">
        <v>853</v>
      </c>
      <c r="L1953" s="40">
        <v>787</v>
      </c>
      <c r="M1953" s="101">
        <v>0</v>
      </c>
      <c r="W1953" s="40">
        <v>66</v>
      </c>
      <c r="X1953" s="40">
        <v>853</v>
      </c>
      <c r="Y1953" s="40">
        <v>787</v>
      </c>
      <c r="Z1953" s="40">
        <v>0</v>
      </c>
      <c r="AA1953" s="40">
        <v>0</v>
      </c>
      <c r="AW1953" s="40">
        <v>787</v>
      </c>
      <c r="AX1953" s="40">
        <v>-98</v>
      </c>
      <c r="AY1953" s="40">
        <v>885</v>
      </c>
      <c r="AZ1953" s="40">
        <v>1</v>
      </c>
      <c r="BA1953" s="40">
        <v>1</v>
      </c>
      <c r="BB1953" s="40">
        <v>98</v>
      </c>
      <c r="BC1953" s="40">
        <v>-887</v>
      </c>
      <c r="BD1953" s="40">
        <v>0</v>
      </c>
      <c r="BE1953" s="40">
        <v>-2</v>
      </c>
      <c r="BF1953" s="40">
        <v>0</v>
      </c>
      <c r="BH1953" s="2">
        <v>42267.5</v>
      </c>
      <c r="BI1953" s="2">
        <v>42267.5</v>
      </c>
      <c r="BJ1953" s="2">
        <v>42267.5</v>
      </c>
      <c r="BL1953">
        <v>0</v>
      </c>
      <c r="BM1953">
        <v>0</v>
      </c>
      <c r="BN1953">
        <v>0</v>
      </c>
      <c r="BO1953">
        <v>0</v>
      </c>
      <c r="BP1953">
        <v>4</v>
      </c>
      <c r="BQ1953" s="40">
        <v>4</v>
      </c>
      <c r="BR1953" s="40">
        <v>4</v>
      </c>
      <c r="BS1953" s="40">
        <v>4</v>
      </c>
      <c r="BT1953" s="40">
        <v>0</v>
      </c>
      <c r="BU1953">
        <v>0</v>
      </c>
      <c r="BV1953" s="8" t="s">
        <v>462</v>
      </c>
      <c r="BW1953" s="8" t="s">
        <v>463</v>
      </c>
      <c r="BX1953" s="8" t="s">
        <v>464</v>
      </c>
      <c r="BY1953" s="8" t="s">
        <v>383</v>
      </c>
    </row>
    <row r="1954" spans="1:77" hidden="1">
      <c r="A1954" t="s">
        <v>117</v>
      </c>
      <c r="B1954" s="2">
        <v>42267.541666666664</v>
      </c>
      <c r="C1954" s="1">
        <v>42267</v>
      </c>
      <c r="D1954">
        <v>9</v>
      </c>
      <c r="E1954">
        <v>0</v>
      </c>
      <c r="F1954" s="2">
        <v>42267.375</v>
      </c>
      <c r="G1954" s="8" t="s">
        <v>378</v>
      </c>
      <c r="H1954" s="13" t="s">
        <v>379</v>
      </c>
      <c r="I1954" s="40">
        <v>81</v>
      </c>
      <c r="J1954" s="40">
        <v>68</v>
      </c>
      <c r="K1954" s="40">
        <v>924</v>
      </c>
      <c r="L1954" s="40">
        <v>856</v>
      </c>
      <c r="M1954" s="101">
        <v>0</v>
      </c>
      <c r="W1954" s="40">
        <v>68</v>
      </c>
      <c r="X1954" s="40">
        <v>924</v>
      </c>
      <c r="Y1954" s="40">
        <v>856</v>
      </c>
      <c r="Z1954" s="40">
        <v>0</v>
      </c>
      <c r="AA1954" s="40">
        <v>0</v>
      </c>
      <c r="AW1954" s="40">
        <v>856</v>
      </c>
      <c r="AX1954" s="40">
        <v>-152</v>
      </c>
      <c r="AY1954" s="40">
        <v>1008</v>
      </c>
      <c r="AZ1954" s="40">
        <v>1</v>
      </c>
      <c r="BA1954" s="40">
        <v>1</v>
      </c>
      <c r="BB1954" s="40">
        <v>152</v>
      </c>
      <c r="BC1954" s="40">
        <v>-1015</v>
      </c>
      <c r="BD1954" s="40">
        <v>0</v>
      </c>
      <c r="BE1954" s="40">
        <v>-7</v>
      </c>
      <c r="BF1954" s="40">
        <v>0</v>
      </c>
      <c r="BH1954" s="2">
        <v>42267.541666666664</v>
      </c>
      <c r="BI1954" s="2">
        <v>42267.541666666664</v>
      </c>
      <c r="BJ1954" s="2">
        <v>42267.541666666664</v>
      </c>
      <c r="BL1954">
        <v>0</v>
      </c>
      <c r="BM1954">
        <v>0</v>
      </c>
      <c r="BN1954">
        <v>0</v>
      </c>
      <c r="BO1954">
        <v>0</v>
      </c>
      <c r="BP1954">
        <v>4</v>
      </c>
      <c r="BQ1954" s="40">
        <v>4</v>
      </c>
      <c r="BR1954" s="40">
        <v>4</v>
      </c>
      <c r="BS1954" s="40">
        <v>4</v>
      </c>
      <c r="BT1954" s="40">
        <v>0</v>
      </c>
      <c r="BU1954">
        <v>0</v>
      </c>
      <c r="BV1954" s="8" t="s">
        <v>462</v>
      </c>
      <c r="BW1954" s="8" t="s">
        <v>463</v>
      </c>
      <c r="BX1954" s="8" t="s">
        <v>464</v>
      </c>
      <c r="BY1954" s="8" t="s">
        <v>383</v>
      </c>
    </row>
    <row r="1955" spans="1:77" hidden="1">
      <c r="A1955" t="s">
        <v>117</v>
      </c>
      <c r="B1955" s="2">
        <v>42267.583333333336</v>
      </c>
      <c r="C1955" s="1">
        <v>42267</v>
      </c>
      <c r="D1955">
        <v>10</v>
      </c>
      <c r="E1955">
        <v>0</v>
      </c>
      <c r="F1955" s="2">
        <v>42267.416666666664</v>
      </c>
      <c r="G1955" s="8" t="s">
        <v>378</v>
      </c>
      <c r="H1955" s="13" t="s">
        <v>379</v>
      </c>
      <c r="I1955" s="40">
        <v>81</v>
      </c>
      <c r="J1955" s="40">
        <v>62</v>
      </c>
      <c r="K1955" s="40">
        <v>924</v>
      </c>
      <c r="L1955" s="40">
        <v>862</v>
      </c>
      <c r="M1955" s="101">
        <v>0</v>
      </c>
      <c r="W1955" s="40">
        <v>62</v>
      </c>
      <c r="X1955" s="40">
        <v>924</v>
      </c>
      <c r="Y1955" s="40">
        <v>862</v>
      </c>
      <c r="Z1955" s="40">
        <v>0</v>
      </c>
      <c r="AA1955" s="40">
        <v>0</v>
      </c>
      <c r="AW1955" s="40">
        <v>862</v>
      </c>
      <c r="AX1955" s="40">
        <v>-215</v>
      </c>
      <c r="AY1955" s="40">
        <v>1077</v>
      </c>
      <c r="AZ1955" s="40">
        <v>1</v>
      </c>
      <c r="BA1955" s="40">
        <v>1</v>
      </c>
      <c r="BB1955" s="40">
        <v>215</v>
      </c>
      <c r="BC1955" s="40">
        <v>-1079</v>
      </c>
      <c r="BD1955" s="40">
        <v>0</v>
      </c>
      <c r="BE1955" s="40">
        <v>-2</v>
      </c>
      <c r="BF1955" s="40">
        <v>0</v>
      </c>
      <c r="BH1955" s="2">
        <v>42267.583333333336</v>
      </c>
      <c r="BI1955" s="2">
        <v>42267.583333333336</v>
      </c>
      <c r="BJ1955" s="2">
        <v>42267.583333333336</v>
      </c>
      <c r="BL1955">
        <v>0</v>
      </c>
      <c r="BM1955">
        <v>0</v>
      </c>
      <c r="BN1955">
        <v>0</v>
      </c>
      <c r="BO1955">
        <v>0</v>
      </c>
      <c r="BP1955">
        <v>4</v>
      </c>
      <c r="BQ1955" s="40">
        <v>4</v>
      </c>
      <c r="BR1955" s="40">
        <v>4</v>
      </c>
      <c r="BS1955" s="40">
        <v>4</v>
      </c>
      <c r="BT1955" s="40">
        <v>0</v>
      </c>
      <c r="BU1955">
        <v>0</v>
      </c>
      <c r="BV1955" s="8" t="s">
        <v>462</v>
      </c>
      <c r="BW1955" s="8" t="s">
        <v>463</v>
      </c>
      <c r="BX1955" s="8" t="s">
        <v>464</v>
      </c>
      <c r="BY1955" s="8" t="s">
        <v>383</v>
      </c>
    </row>
    <row r="1956" spans="1:77" hidden="1">
      <c r="A1956" t="s">
        <v>117</v>
      </c>
      <c r="B1956" s="2">
        <v>42267.625</v>
      </c>
      <c r="C1956" s="1">
        <v>42267</v>
      </c>
      <c r="D1956">
        <v>11</v>
      </c>
      <c r="E1956">
        <v>0</v>
      </c>
      <c r="F1956" s="2">
        <v>42267.458333333336</v>
      </c>
      <c r="G1956" s="8" t="s">
        <v>378</v>
      </c>
      <c r="H1956" s="13" t="s">
        <v>379</v>
      </c>
      <c r="I1956" s="40">
        <v>81</v>
      </c>
      <c r="J1956" s="40">
        <v>71</v>
      </c>
      <c r="K1956" s="40">
        <v>920</v>
      </c>
      <c r="L1956" s="40">
        <v>849</v>
      </c>
      <c r="M1956" s="101">
        <v>0</v>
      </c>
      <c r="W1956" s="40">
        <v>71</v>
      </c>
      <c r="X1956" s="40">
        <v>920</v>
      </c>
      <c r="Y1956" s="40">
        <v>849</v>
      </c>
      <c r="Z1956" s="40">
        <v>0</v>
      </c>
      <c r="AA1956" s="40">
        <v>0</v>
      </c>
      <c r="AW1956" s="40">
        <v>849</v>
      </c>
      <c r="AX1956" s="40">
        <v>-179</v>
      </c>
      <c r="AY1956" s="40">
        <v>1028</v>
      </c>
      <c r="AZ1956" s="40">
        <v>1</v>
      </c>
      <c r="BA1956" s="40">
        <v>1</v>
      </c>
      <c r="BB1956" s="40">
        <v>179</v>
      </c>
      <c r="BC1956" s="40">
        <v>-1037</v>
      </c>
      <c r="BD1956" s="40">
        <v>0</v>
      </c>
      <c r="BE1956" s="40">
        <v>-9</v>
      </c>
      <c r="BF1956" s="40">
        <v>0</v>
      </c>
      <c r="BH1956" s="2">
        <v>42267.625</v>
      </c>
      <c r="BI1956" s="2">
        <v>42267.625</v>
      </c>
      <c r="BJ1956" s="2">
        <v>42267.625</v>
      </c>
      <c r="BL1956">
        <v>0</v>
      </c>
      <c r="BM1956">
        <v>0</v>
      </c>
      <c r="BN1956">
        <v>0</v>
      </c>
      <c r="BO1956">
        <v>0</v>
      </c>
      <c r="BP1956">
        <v>4</v>
      </c>
      <c r="BQ1956" s="40">
        <v>4</v>
      </c>
      <c r="BR1956" s="40">
        <v>4</v>
      </c>
      <c r="BS1956" s="40">
        <v>4</v>
      </c>
      <c r="BT1956" s="40">
        <v>0</v>
      </c>
      <c r="BU1956">
        <v>0</v>
      </c>
      <c r="BV1956" s="8" t="s">
        <v>462</v>
      </c>
      <c r="BW1956" s="8" t="s">
        <v>463</v>
      </c>
      <c r="BX1956" s="8" t="s">
        <v>464</v>
      </c>
      <c r="BY1956" s="8" t="s">
        <v>383</v>
      </c>
    </row>
    <row r="1957" spans="1:77" hidden="1">
      <c r="A1957" t="s">
        <v>117</v>
      </c>
      <c r="B1957" s="2">
        <v>42267.666666666664</v>
      </c>
      <c r="C1957" s="1">
        <v>42267</v>
      </c>
      <c r="D1957">
        <v>12</v>
      </c>
      <c r="E1957">
        <v>0</v>
      </c>
      <c r="F1957" s="2">
        <v>42267.5</v>
      </c>
      <c r="G1957" s="8" t="s">
        <v>378</v>
      </c>
      <c r="H1957" s="13" t="s">
        <v>379</v>
      </c>
      <c r="I1957" s="40">
        <v>81</v>
      </c>
      <c r="J1957" s="40">
        <v>71</v>
      </c>
      <c r="K1957" s="40">
        <v>925</v>
      </c>
      <c r="L1957" s="40">
        <v>854</v>
      </c>
      <c r="M1957" s="101">
        <v>0</v>
      </c>
      <c r="W1957" s="40">
        <v>71</v>
      </c>
      <c r="X1957" s="40">
        <v>925</v>
      </c>
      <c r="Y1957" s="40">
        <v>854</v>
      </c>
      <c r="Z1957" s="40">
        <v>0</v>
      </c>
      <c r="AA1957" s="40">
        <v>0</v>
      </c>
      <c r="AW1957" s="40">
        <v>854</v>
      </c>
      <c r="AX1957" s="40">
        <v>-220</v>
      </c>
      <c r="AY1957" s="40">
        <v>1074</v>
      </c>
      <c r="AZ1957" s="40">
        <v>1</v>
      </c>
      <c r="BA1957" s="40">
        <v>1</v>
      </c>
      <c r="BB1957" s="40">
        <v>220</v>
      </c>
      <c r="BC1957" s="40">
        <v>-1083</v>
      </c>
      <c r="BD1957" s="40">
        <v>0</v>
      </c>
      <c r="BE1957" s="40">
        <v>-9</v>
      </c>
      <c r="BF1957" s="40">
        <v>0</v>
      </c>
      <c r="BH1957" s="2">
        <v>42267.666666666664</v>
      </c>
      <c r="BI1957" s="2">
        <v>42267.666666666664</v>
      </c>
      <c r="BJ1957" s="2">
        <v>42267.666666666664</v>
      </c>
      <c r="BL1957">
        <v>0</v>
      </c>
      <c r="BM1957">
        <v>0</v>
      </c>
      <c r="BN1957">
        <v>0</v>
      </c>
      <c r="BO1957">
        <v>0</v>
      </c>
      <c r="BP1957">
        <v>4</v>
      </c>
      <c r="BQ1957" s="40">
        <v>4</v>
      </c>
      <c r="BR1957" s="40">
        <v>4</v>
      </c>
      <c r="BS1957" s="40">
        <v>4</v>
      </c>
      <c r="BT1957" s="40">
        <v>0</v>
      </c>
      <c r="BU1957">
        <v>0</v>
      </c>
      <c r="BV1957" s="8" t="s">
        <v>462</v>
      </c>
      <c r="BW1957" s="8" t="s">
        <v>463</v>
      </c>
      <c r="BX1957" s="8" t="s">
        <v>464</v>
      </c>
      <c r="BY1957" s="8" t="s">
        <v>383</v>
      </c>
    </row>
    <row r="1958" spans="1:77" hidden="1">
      <c r="A1958" t="s">
        <v>117</v>
      </c>
      <c r="B1958" s="2">
        <v>42267.708333333336</v>
      </c>
      <c r="C1958" s="1">
        <v>42267</v>
      </c>
      <c r="D1958">
        <v>13</v>
      </c>
      <c r="E1958">
        <v>0</v>
      </c>
      <c r="F1958" s="2">
        <v>42267.541666666664</v>
      </c>
      <c r="G1958" s="8" t="s">
        <v>378</v>
      </c>
      <c r="H1958" s="13" t="s">
        <v>379</v>
      </c>
      <c r="I1958" s="40">
        <v>81</v>
      </c>
      <c r="J1958" s="40">
        <v>71</v>
      </c>
      <c r="K1958" s="40">
        <v>927</v>
      </c>
      <c r="L1958" s="40">
        <v>856</v>
      </c>
      <c r="M1958" s="101">
        <v>0</v>
      </c>
      <c r="W1958" s="40">
        <v>71</v>
      </c>
      <c r="X1958" s="40">
        <v>927</v>
      </c>
      <c r="Y1958" s="40">
        <v>856</v>
      </c>
      <c r="Z1958" s="40">
        <v>0</v>
      </c>
      <c r="AA1958" s="40">
        <v>0</v>
      </c>
      <c r="AW1958" s="40">
        <v>856</v>
      </c>
      <c r="AX1958" s="40">
        <v>-236</v>
      </c>
      <c r="AY1958" s="40">
        <v>1092</v>
      </c>
      <c r="AZ1958" s="40">
        <v>1</v>
      </c>
      <c r="BA1958" s="40">
        <v>1</v>
      </c>
      <c r="BB1958" s="40">
        <v>236</v>
      </c>
      <c r="BC1958" s="40">
        <v>-1098</v>
      </c>
      <c r="BD1958" s="40">
        <v>0</v>
      </c>
      <c r="BE1958" s="40">
        <v>-6</v>
      </c>
      <c r="BF1958" s="40">
        <v>0</v>
      </c>
      <c r="BH1958" s="2">
        <v>42267.708333333336</v>
      </c>
      <c r="BI1958" s="2">
        <v>42267.708333333336</v>
      </c>
      <c r="BJ1958" s="2">
        <v>42267.708333333336</v>
      </c>
      <c r="BL1958">
        <v>0</v>
      </c>
      <c r="BM1958">
        <v>0</v>
      </c>
      <c r="BN1958">
        <v>0</v>
      </c>
      <c r="BO1958">
        <v>0</v>
      </c>
      <c r="BP1958">
        <v>4</v>
      </c>
      <c r="BQ1958" s="40">
        <v>4</v>
      </c>
      <c r="BR1958" s="40">
        <v>4</v>
      </c>
      <c r="BS1958" s="40">
        <v>4</v>
      </c>
      <c r="BT1958" s="40">
        <v>0</v>
      </c>
      <c r="BU1958">
        <v>0</v>
      </c>
      <c r="BV1958" s="8" t="s">
        <v>462</v>
      </c>
      <c r="BW1958" s="8" t="s">
        <v>463</v>
      </c>
      <c r="BX1958" s="8" t="s">
        <v>464</v>
      </c>
      <c r="BY1958" s="8" t="s">
        <v>383</v>
      </c>
    </row>
    <row r="1959" spans="1:77" hidden="1">
      <c r="A1959" t="s">
        <v>117</v>
      </c>
      <c r="B1959" s="2">
        <v>42267.75</v>
      </c>
      <c r="C1959" s="1">
        <v>42267</v>
      </c>
      <c r="D1959">
        <v>14</v>
      </c>
      <c r="E1959">
        <v>0</v>
      </c>
      <c r="F1959" s="2">
        <v>42267.583333333336</v>
      </c>
      <c r="G1959" s="8" t="s">
        <v>378</v>
      </c>
      <c r="H1959" s="13" t="s">
        <v>379</v>
      </c>
      <c r="I1959" s="40">
        <v>81</v>
      </c>
      <c r="J1959" s="40">
        <v>75</v>
      </c>
      <c r="K1959" s="40">
        <v>1014</v>
      </c>
      <c r="L1959" s="40">
        <v>939</v>
      </c>
      <c r="M1959" s="101">
        <v>0</v>
      </c>
      <c r="W1959" s="40">
        <v>75</v>
      </c>
      <c r="X1959" s="40">
        <v>1014</v>
      </c>
      <c r="Y1959" s="40">
        <v>939</v>
      </c>
      <c r="Z1959" s="40">
        <v>0</v>
      </c>
      <c r="AA1959" s="40">
        <v>0</v>
      </c>
      <c r="AW1959" s="40">
        <v>939</v>
      </c>
      <c r="AX1959" s="40">
        <v>-242</v>
      </c>
      <c r="AY1959" s="40">
        <v>1181</v>
      </c>
      <c r="AZ1959" s="40">
        <v>1</v>
      </c>
      <c r="BA1959" s="40">
        <v>1</v>
      </c>
      <c r="BB1959" s="40">
        <v>242</v>
      </c>
      <c r="BC1959" s="40">
        <v>-1190</v>
      </c>
      <c r="BD1959" s="40">
        <v>0</v>
      </c>
      <c r="BE1959" s="40">
        <v>-9</v>
      </c>
      <c r="BF1959" s="40">
        <v>0</v>
      </c>
      <c r="BH1959" s="2">
        <v>42267.75</v>
      </c>
      <c r="BI1959" s="2">
        <v>42267.75</v>
      </c>
      <c r="BJ1959" s="2">
        <v>42267.75</v>
      </c>
      <c r="BL1959">
        <v>0</v>
      </c>
      <c r="BM1959">
        <v>0</v>
      </c>
      <c r="BN1959">
        <v>0</v>
      </c>
      <c r="BO1959">
        <v>0</v>
      </c>
      <c r="BP1959">
        <v>4</v>
      </c>
      <c r="BQ1959" s="40">
        <v>4</v>
      </c>
      <c r="BR1959" s="40">
        <v>4</v>
      </c>
      <c r="BS1959" s="40">
        <v>4</v>
      </c>
      <c r="BT1959" s="40">
        <v>0</v>
      </c>
      <c r="BU1959">
        <v>0</v>
      </c>
      <c r="BV1959" s="8" t="s">
        <v>462</v>
      </c>
      <c r="BW1959" s="8" t="s">
        <v>463</v>
      </c>
      <c r="BX1959" s="8" t="s">
        <v>464</v>
      </c>
      <c r="BY1959" s="8" t="s">
        <v>383</v>
      </c>
    </row>
    <row r="1960" spans="1:77" hidden="1">
      <c r="A1960" t="s">
        <v>117</v>
      </c>
      <c r="B1960" s="2">
        <v>42267.791666666664</v>
      </c>
      <c r="C1960" s="1">
        <v>42267</v>
      </c>
      <c r="D1960">
        <v>15</v>
      </c>
      <c r="E1960">
        <v>0</v>
      </c>
      <c r="F1960" s="2">
        <v>42267.625</v>
      </c>
      <c r="G1960" s="8" t="s">
        <v>378</v>
      </c>
      <c r="H1960" s="13" t="s">
        <v>379</v>
      </c>
      <c r="I1960" s="40">
        <v>81</v>
      </c>
      <c r="J1960" s="40">
        <v>76</v>
      </c>
      <c r="K1960" s="40">
        <v>1106</v>
      </c>
      <c r="L1960" s="40">
        <v>1030</v>
      </c>
      <c r="M1960" s="101">
        <v>0</v>
      </c>
      <c r="W1960" s="40">
        <v>76</v>
      </c>
      <c r="X1960" s="40">
        <v>1106</v>
      </c>
      <c r="Y1960" s="40">
        <v>1030</v>
      </c>
      <c r="Z1960" s="40">
        <v>0</v>
      </c>
      <c r="AA1960" s="40">
        <v>0</v>
      </c>
      <c r="AW1960" s="40">
        <v>1030</v>
      </c>
      <c r="AX1960" s="40">
        <v>-202</v>
      </c>
      <c r="AY1960" s="40">
        <v>1232</v>
      </c>
      <c r="AZ1960" s="40">
        <v>1</v>
      </c>
      <c r="BA1960" s="40">
        <v>1</v>
      </c>
      <c r="BB1960" s="40">
        <v>202</v>
      </c>
      <c r="BC1960" s="40">
        <v>-1239</v>
      </c>
      <c r="BD1960" s="40">
        <v>0</v>
      </c>
      <c r="BE1960" s="40">
        <v>-7</v>
      </c>
      <c r="BF1960" s="40">
        <v>0</v>
      </c>
      <c r="BH1960" s="2">
        <v>42267.791666666664</v>
      </c>
      <c r="BI1960" s="2">
        <v>42267.791666666664</v>
      </c>
      <c r="BJ1960" s="2">
        <v>42267.791666666664</v>
      </c>
      <c r="BL1960">
        <v>0</v>
      </c>
      <c r="BM1960">
        <v>0</v>
      </c>
      <c r="BN1960">
        <v>0</v>
      </c>
      <c r="BO1960">
        <v>0</v>
      </c>
      <c r="BP1960">
        <v>4</v>
      </c>
      <c r="BQ1960" s="40">
        <v>4</v>
      </c>
      <c r="BR1960" s="40">
        <v>4</v>
      </c>
      <c r="BS1960" s="40">
        <v>4</v>
      </c>
      <c r="BT1960" s="40">
        <v>0</v>
      </c>
      <c r="BU1960">
        <v>0</v>
      </c>
      <c r="BV1960" s="8" t="s">
        <v>462</v>
      </c>
      <c r="BW1960" s="8" t="s">
        <v>463</v>
      </c>
      <c r="BX1960" s="8" t="s">
        <v>464</v>
      </c>
      <c r="BY1960" s="8" t="s">
        <v>383</v>
      </c>
    </row>
    <row r="1961" spans="1:77" hidden="1">
      <c r="A1961" t="s">
        <v>117</v>
      </c>
      <c r="B1961" s="2">
        <v>42267.833333333336</v>
      </c>
      <c r="C1961" s="1">
        <v>42267</v>
      </c>
      <c r="D1961">
        <v>16</v>
      </c>
      <c r="E1961">
        <v>0</v>
      </c>
      <c r="F1961" s="2">
        <v>42267.666666666664</v>
      </c>
      <c r="G1961" s="8" t="s">
        <v>378</v>
      </c>
      <c r="H1961" s="13" t="s">
        <v>379</v>
      </c>
      <c r="I1961" s="40">
        <v>81</v>
      </c>
      <c r="J1961" s="40">
        <v>74</v>
      </c>
      <c r="K1961" s="40">
        <v>1170</v>
      </c>
      <c r="L1961" s="40">
        <v>1096</v>
      </c>
      <c r="M1961" s="101">
        <v>0</v>
      </c>
      <c r="W1961" s="40">
        <v>74</v>
      </c>
      <c r="X1961" s="40">
        <v>1170</v>
      </c>
      <c r="Y1961" s="40">
        <v>1096</v>
      </c>
      <c r="Z1961" s="40">
        <v>0</v>
      </c>
      <c r="AA1961" s="40">
        <v>0</v>
      </c>
      <c r="AW1961" s="40">
        <v>1096</v>
      </c>
      <c r="AX1961" s="40">
        <v>-188</v>
      </c>
      <c r="AY1961" s="40">
        <v>1284</v>
      </c>
      <c r="AZ1961" s="40">
        <v>1</v>
      </c>
      <c r="BA1961" s="40">
        <v>1</v>
      </c>
      <c r="BB1961" s="40">
        <v>188</v>
      </c>
      <c r="BC1961" s="40">
        <v>-1288</v>
      </c>
      <c r="BD1961" s="40">
        <v>0</v>
      </c>
      <c r="BE1961" s="40">
        <v>-4</v>
      </c>
      <c r="BF1961" s="40">
        <v>0</v>
      </c>
      <c r="BH1961" s="2">
        <v>42267.833333333336</v>
      </c>
      <c r="BI1961" s="2">
        <v>42267.833333333336</v>
      </c>
      <c r="BJ1961" s="2">
        <v>42267.833333333336</v>
      </c>
      <c r="BL1961">
        <v>0</v>
      </c>
      <c r="BM1961">
        <v>0</v>
      </c>
      <c r="BN1961">
        <v>0</v>
      </c>
      <c r="BO1961">
        <v>0</v>
      </c>
      <c r="BP1961">
        <v>4</v>
      </c>
      <c r="BQ1961" s="40">
        <v>4</v>
      </c>
      <c r="BR1961" s="40">
        <v>4</v>
      </c>
      <c r="BS1961" s="40">
        <v>4</v>
      </c>
      <c r="BT1961" s="40">
        <v>0</v>
      </c>
      <c r="BU1961">
        <v>0</v>
      </c>
      <c r="BV1961" s="8" t="s">
        <v>462</v>
      </c>
      <c r="BW1961" s="8" t="s">
        <v>463</v>
      </c>
      <c r="BX1961" s="8" t="s">
        <v>464</v>
      </c>
      <c r="BY1961" s="8" t="s">
        <v>383</v>
      </c>
    </row>
    <row r="1962" spans="1:77" hidden="1">
      <c r="A1962" t="s">
        <v>117</v>
      </c>
      <c r="B1962" s="2">
        <v>42267.875</v>
      </c>
      <c r="C1962" s="1">
        <v>42267</v>
      </c>
      <c r="D1962">
        <v>17</v>
      </c>
      <c r="E1962">
        <v>0</v>
      </c>
      <c r="F1962" s="2">
        <v>42267.708333333336</v>
      </c>
      <c r="G1962" s="8" t="s">
        <v>378</v>
      </c>
      <c r="H1962" s="13" t="s">
        <v>379</v>
      </c>
      <c r="I1962" s="40">
        <v>81</v>
      </c>
      <c r="J1962" s="40">
        <v>83</v>
      </c>
      <c r="K1962" s="40">
        <v>1376</v>
      </c>
      <c r="L1962" s="40">
        <v>1293</v>
      </c>
      <c r="M1962" s="101">
        <v>0</v>
      </c>
      <c r="W1962" s="40">
        <v>83</v>
      </c>
      <c r="X1962" s="40">
        <v>1376</v>
      </c>
      <c r="Y1962" s="40">
        <v>1293</v>
      </c>
      <c r="Z1962" s="40">
        <v>0</v>
      </c>
      <c r="AA1962" s="40">
        <v>0</v>
      </c>
      <c r="AW1962" s="40">
        <v>1293</v>
      </c>
      <c r="AX1962" s="40">
        <v>-195</v>
      </c>
      <c r="AY1962" s="40">
        <v>1488</v>
      </c>
      <c r="AZ1962" s="40">
        <v>1</v>
      </c>
      <c r="BA1962" s="40">
        <v>1</v>
      </c>
      <c r="BB1962" s="40">
        <v>195</v>
      </c>
      <c r="BC1962" s="40">
        <v>-1498</v>
      </c>
      <c r="BD1962" s="40">
        <v>0</v>
      </c>
      <c r="BE1962" s="40">
        <v>-10</v>
      </c>
      <c r="BF1962" s="40">
        <v>0</v>
      </c>
      <c r="BH1962" s="2">
        <v>42267.875</v>
      </c>
      <c r="BI1962" s="2">
        <v>42267.875</v>
      </c>
      <c r="BJ1962" s="2">
        <v>42267.875</v>
      </c>
      <c r="BL1962">
        <v>0</v>
      </c>
      <c r="BM1962">
        <v>0</v>
      </c>
      <c r="BN1962">
        <v>0</v>
      </c>
      <c r="BO1962">
        <v>0</v>
      </c>
      <c r="BP1962">
        <v>4</v>
      </c>
      <c r="BQ1962" s="40">
        <v>4</v>
      </c>
      <c r="BR1962" s="40">
        <v>4</v>
      </c>
      <c r="BS1962" s="40">
        <v>4</v>
      </c>
      <c r="BT1962" s="40">
        <v>0</v>
      </c>
      <c r="BU1962">
        <v>0</v>
      </c>
      <c r="BV1962" s="8" t="s">
        <v>462</v>
      </c>
      <c r="BW1962" s="8" t="s">
        <v>463</v>
      </c>
      <c r="BX1962" s="8" t="s">
        <v>464</v>
      </c>
      <c r="BY1962" s="8" t="s">
        <v>383</v>
      </c>
    </row>
    <row r="1963" spans="1:77" hidden="1">
      <c r="A1963" t="s">
        <v>117</v>
      </c>
      <c r="B1963" s="2">
        <v>42267.916666666664</v>
      </c>
      <c r="C1963" s="1">
        <v>42267</v>
      </c>
      <c r="D1963">
        <v>18</v>
      </c>
      <c r="E1963">
        <v>0</v>
      </c>
      <c r="F1963" s="2">
        <v>42267.75</v>
      </c>
      <c r="G1963" s="8" t="s">
        <v>378</v>
      </c>
      <c r="H1963" s="13" t="s">
        <v>379</v>
      </c>
      <c r="I1963" s="40">
        <v>81</v>
      </c>
      <c r="J1963" s="40">
        <v>83</v>
      </c>
      <c r="K1963" s="40">
        <v>1388</v>
      </c>
      <c r="L1963" s="40">
        <v>1305</v>
      </c>
      <c r="M1963" s="101">
        <v>0</v>
      </c>
      <c r="W1963" s="40">
        <v>83</v>
      </c>
      <c r="X1963" s="40">
        <v>1388</v>
      </c>
      <c r="Y1963" s="40">
        <v>1305</v>
      </c>
      <c r="Z1963" s="40">
        <v>0</v>
      </c>
      <c r="AA1963" s="40">
        <v>0</v>
      </c>
      <c r="AW1963" s="40">
        <v>1305</v>
      </c>
      <c r="AX1963" s="40">
        <v>-239</v>
      </c>
      <c r="AY1963" s="40">
        <v>1544</v>
      </c>
      <c r="AZ1963" s="40">
        <v>1</v>
      </c>
      <c r="BA1963" s="40">
        <v>1</v>
      </c>
      <c r="BB1963" s="40">
        <v>239</v>
      </c>
      <c r="BC1963" s="40">
        <v>-1553</v>
      </c>
      <c r="BD1963" s="40">
        <v>0</v>
      </c>
      <c r="BE1963" s="40">
        <v>-9</v>
      </c>
      <c r="BF1963" s="40">
        <v>0</v>
      </c>
      <c r="BH1963" s="2">
        <v>42267.916666666664</v>
      </c>
      <c r="BI1963" s="2">
        <v>42267.916666666664</v>
      </c>
      <c r="BJ1963" s="2">
        <v>42267.916666666664</v>
      </c>
      <c r="BL1963">
        <v>0</v>
      </c>
      <c r="BM1963">
        <v>0</v>
      </c>
      <c r="BN1963">
        <v>0</v>
      </c>
      <c r="BO1963">
        <v>0</v>
      </c>
      <c r="BP1963">
        <v>4</v>
      </c>
      <c r="BQ1963" s="40">
        <v>4</v>
      </c>
      <c r="BR1963" s="40">
        <v>4</v>
      </c>
      <c r="BS1963" s="40">
        <v>4</v>
      </c>
      <c r="BT1963" s="40">
        <v>0</v>
      </c>
      <c r="BU1963">
        <v>0</v>
      </c>
      <c r="BV1963" s="8" t="s">
        <v>462</v>
      </c>
      <c r="BW1963" s="8" t="s">
        <v>463</v>
      </c>
      <c r="BX1963" s="8" t="s">
        <v>464</v>
      </c>
      <c r="BY1963" s="8" t="s">
        <v>383</v>
      </c>
    </row>
    <row r="1964" spans="1:77" hidden="1">
      <c r="A1964" t="s">
        <v>117</v>
      </c>
      <c r="B1964" s="2">
        <v>42267.958333333336</v>
      </c>
      <c r="C1964" s="1">
        <v>42267</v>
      </c>
      <c r="D1964">
        <v>19</v>
      </c>
      <c r="E1964">
        <v>0</v>
      </c>
      <c r="F1964" s="2">
        <v>42267.791666666664</v>
      </c>
      <c r="G1964" s="8" t="s">
        <v>378</v>
      </c>
      <c r="H1964" s="13" t="s">
        <v>379</v>
      </c>
      <c r="I1964" s="40">
        <v>81</v>
      </c>
      <c r="J1964" s="40">
        <v>81</v>
      </c>
      <c r="K1964" s="40">
        <v>1306</v>
      </c>
      <c r="L1964" s="40">
        <v>1225</v>
      </c>
      <c r="M1964" s="101">
        <v>0</v>
      </c>
      <c r="W1964" s="40">
        <v>81</v>
      </c>
      <c r="X1964" s="40">
        <v>1306</v>
      </c>
      <c r="Y1964" s="40">
        <v>1225</v>
      </c>
      <c r="Z1964" s="40">
        <v>0</v>
      </c>
      <c r="AA1964" s="40">
        <v>0</v>
      </c>
      <c r="AW1964" s="40">
        <v>1225</v>
      </c>
      <c r="AX1964" s="40">
        <v>-333</v>
      </c>
      <c r="AY1964" s="40">
        <v>1558</v>
      </c>
      <c r="AZ1964" s="40">
        <v>1</v>
      </c>
      <c r="BA1964" s="40">
        <v>1</v>
      </c>
      <c r="BB1964" s="40">
        <v>333</v>
      </c>
      <c r="BC1964" s="40">
        <v>-1570</v>
      </c>
      <c r="BD1964" s="40">
        <v>0</v>
      </c>
      <c r="BE1964" s="40">
        <v>-12</v>
      </c>
      <c r="BF1964" s="40">
        <v>1</v>
      </c>
      <c r="BH1964" s="2">
        <v>42267.958333333336</v>
      </c>
      <c r="BI1964" s="2">
        <v>42267.958333333336</v>
      </c>
      <c r="BJ1964" s="2">
        <v>42267.958333333336</v>
      </c>
      <c r="BL1964">
        <v>0</v>
      </c>
      <c r="BM1964">
        <v>0</v>
      </c>
      <c r="BN1964">
        <v>0</v>
      </c>
      <c r="BO1964">
        <v>0</v>
      </c>
      <c r="BP1964">
        <v>4</v>
      </c>
      <c r="BQ1964" s="40">
        <v>4</v>
      </c>
      <c r="BR1964" s="40">
        <v>4</v>
      </c>
      <c r="BS1964" s="40">
        <v>4</v>
      </c>
      <c r="BT1964" s="40">
        <v>0</v>
      </c>
      <c r="BU1964">
        <v>0</v>
      </c>
      <c r="BV1964" s="8" t="s">
        <v>462</v>
      </c>
      <c r="BW1964" s="8" t="s">
        <v>463</v>
      </c>
      <c r="BX1964" s="8" t="s">
        <v>464</v>
      </c>
      <c r="BY1964" s="8" t="s">
        <v>383</v>
      </c>
    </row>
    <row r="1965" spans="1:77" hidden="1">
      <c r="A1965" t="s">
        <v>117</v>
      </c>
      <c r="B1965" s="2">
        <v>42268</v>
      </c>
      <c r="C1965" s="1">
        <v>42267</v>
      </c>
      <c r="D1965">
        <v>20</v>
      </c>
      <c r="E1965">
        <v>0</v>
      </c>
      <c r="F1965" s="2">
        <v>42267.833333333336</v>
      </c>
      <c r="G1965" s="8" t="s">
        <v>378</v>
      </c>
      <c r="H1965" s="13" t="s">
        <v>379</v>
      </c>
      <c r="I1965" s="40">
        <v>81</v>
      </c>
      <c r="J1965" s="40">
        <v>88</v>
      </c>
      <c r="K1965" s="40">
        <v>1462</v>
      </c>
      <c r="L1965" s="40">
        <v>1374</v>
      </c>
      <c r="M1965" s="101">
        <v>0</v>
      </c>
      <c r="W1965" s="40">
        <v>88</v>
      </c>
      <c r="X1965" s="40">
        <v>1462</v>
      </c>
      <c r="Y1965" s="40">
        <v>1374</v>
      </c>
      <c r="Z1965" s="40">
        <v>0</v>
      </c>
      <c r="AA1965" s="40">
        <v>0</v>
      </c>
      <c r="AW1965" s="40">
        <v>1374</v>
      </c>
      <c r="AX1965" s="40">
        <v>-369</v>
      </c>
      <c r="AY1965" s="40">
        <v>1743</v>
      </c>
      <c r="AZ1965" s="40">
        <v>1</v>
      </c>
      <c r="BA1965" s="40">
        <v>1</v>
      </c>
      <c r="BB1965" s="40">
        <v>369</v>
      </c>
      <c r="BC1965" s="40">
        <v>-1752</v>
      </c>
      <c r="BD1965" s="40">
        <v>0</v>
      </c>
      <c r="BE1965" s="40">
        <v>-9</v>
      </c>
      <c r="BF1965" s="40">
        <v>0</v>
      </c>
      <c r="BH1965" s="2">
        <v>42268</v>
      </c>
      <c r="BI1965" s="2">
        <v>42268</v>
      </c>
      <c r="BJ1965" s="2">
        <v>42268</v>
      </c>
      <c r="BL1965">
        <v>0</v>
      </c>
      <c r="BM1965">
        <v>0</v>
      </c>
      <c r="BN1965">
        <v>0</v>
      </c>
      <c r="BO1965">
        <v>0</v>
      </c>
      <c r="BP1965">
        <v>4</v>
      </c>
      <c r="BQ1965" s="40">
        <v>4</v>
      </c>
      <c r="BR1965" s="40">
        <v>4</v>
      </c>
      <c r="BS1965" s="40">
        <v>4</v>
      </c>
      <c r="BT1965" s="40">
        <v>0</v>
      </c>
      <c r="BU1965">
        <v>0</v>
      </c>
      <c r="BV1965" s="8" t="s">
        <v>462</v>
      </c>
      <c r="BW1965" s="8" t="s">
        <v>463</v>
      </c>
      <c r="BX1965" s="8" t="s">
        <v>464</v>
      </c>
      <c r="BY1965" s="8" t="s">
        <v>383</v>
      </c>
    </row>
    <row r="1966" spans="1:77" hidden="1">
      <c r="A1966" t="s">
        <v>117</v>
      </c>
      <c r="B1966" s="2">
        <v>42268.041666666664</v>
      </c>
      <c r="C1966" s="1">
        <v>42267</v>
      </c>
      <c r="D1966">
        <v>21</v>
      </c>
      <c r="E1966">
        <v>0</v>
      </c>
      <c r="F1966" s="2">
        <v>42267.875</v>
      </c>
      <c r="G1966" s="8" t="s">
        <v>378</v>
      </c>
      <c r="H1966" s="13" t="s">
        <v>379</v>
      </c>
      <c r="I1966" s="40">
        <v>81</v>
      </c>
      <c r="J1966" s="40">
        <v>87</v>
      </c>
      <c r="K1966" s="40">
        <v>1505</v>
      </c>
      <c r="L1966" s="40">
        <v>1418</v>
      </c>
      <c r="M1966" s="101">
        <v>0</v>
      </c>
      <c r="W1966" s="40">
        <v>87</v>
      </c>
      <c r="X1966" s="40">
        <v>1505</v>
      </c>
      <c r="Y1966" s="40">
        <v>1418</v>
      </c>
      <c r="Z1966" s="40">
        <v>0</v>
      </c>
      <c r="AA1966" s="40">
        <v>0</v>
      </c>
      <c r="AW1966" s="40">
        <v>1418</v>
      </c>
      <c r="AX1966" s="40">
        <v>-304</v>
      </c>
      <c r="AY1966" s="40">
        <v>1722</v>
      </c>
      <c r="AZ1966" s="40">
        <v>1</v>
      </c>
      <c r="BA1966" s="40">
        <v>1</v>
      </c>
      <c r="BB1966" s="40">
        <v>304</v>
      </c>
      <c r="BC1966" s="40">
        <v>-1731</v>
      </c>
      <c r="BD1966" s="40">
        <v>0</v>
      </c>
      <c r="BE1966" s="40">
        <v>-9</v>
      </c>
      <c r="BF1966" s="40">
        <v>0</v>
      </c>
      <c r="BH1966" s="2">
        <v>42268.041666666664</v>
      </c>
      <c r="BI1966" s="2">
        <v>42268.041666666664</v>
      </c>
      <c r="BJ1966" s="2">
        <v>42268.041666666664</v>
      </c>
      <c r="BL1966">
        <v>0</v>
      </c>
      <c r="BM1966">
        <v>0</v>
      </c>
      <c r="BN1966">
        <v>0</v>
      </c>
      <c r="BO1966">
        <v>0</v>
      </c>
      <c r="BP1966">
        <v>4</v>
      </c>
      <c r="BQ1966" s="40">
        <v>4</v>
      </c>
      <c r="BR1966" s="40">
        <v>4</v>
      </c>
      <c r="BS1966" s="40">
        <v>4</v>
      </c>
      <c r="BT1966" s="40">
        <v>0</v>
      </c>
      <c r="BU1966">
        <v>0</v>
      </c>
      <c r="BV1966" s="8" t="s">
        <v>462</v>
      </c>
      <c r="BW1966" s="8" t="s">
        <v>463</v>
      </c>
      <c r="BX1966" s="8" t="s">
        <v>464</v>
      </c>
      <c r="BY1966" s="8" t="s">
        <v>383</v>
      </c>
    </row>
    <row r="1967" spans="1:77" hidden="1">
      <c r="A1967" t="s">
        <v>117</v>
      </c>
      <c r="B1967" s="2">
        <v>42268.083333333336</v>
      </c>
      <c r="C1967" s="1">
        <v>42267</v>
      </c>
      <c r="D1967">
        <v>22</v>
      </c>
      <c r="E1967">
        <v>0</v>
      </c>
      <c r="F1967" s="2">
        <v>42267.916666666664</v>
      </c>
      <c r="G1967" s="8" t="s">
        <v>378</v>
      </c>
      <c r="H1967" s="13" t="s">
        <v>379</v>
      </c>
      <c r="I1967" s="40">
        <v>81</v>
      </c>
      <c r="J1967" s="40">
        <v>77</v>
      </c>
      <c r="K1967" s="40">
        <v>1197</v>
      </c>
      <c r="L1967" s="40">
        <v>1120</v>
      </c>
      <c r="M1967" s="101">
        <v>0</v>
      </c>
      <c r="W1967" s="40">
        <v>77</v>
      </c>
      <c r="X1967" s="40">
        <v>1197</v>
      </c>
      <c r="Y1967" s="40">
        <v>1120</v>
      </c>
      <c r="Z1967" s="40">
        <v>0</v>
      </c>
      <c r="AA1967" s="40">
        <v>0</v>
      </c>
      <c r="AW1967" s="40">
        <v>1120</v>
      </c>
      <c r="AX1967" s="40">
        <v>-326</v>
      </c>
      <c r="AY1967" s="40">
        <v>1446</v>
      </c>
      <c r="AZ1967" s="40">
        <v>1</v>
      </c>
      <c r="BA1967" s="40">
        <v>1</v>
      </c>
      <c r="BB1967" s="40">
        <v>326</v>
      </c>
      <c r="BC1967" s="40">
        <v>-1454</v>
      </c>
      <c r="BD1967" s="40">
        <v>0</v>
      </c>
      <c r="BE1967" s="40">
        <v>-8</v>
      </c>
      <c r="BF1967" s="40">
        <v>0</v>
      </c>
      <c r="BH1967" s="2">
        <v>42268.083333333336</v>
      </c>
      <c r="BI1967" s="2">
        <v>42268.083333333336</v>
      </c>
      <c r="BJ1967" s="2">
        <v>42268.083333333336</v>
      </c>
      <c r="BL1967">
        <v>0</v>
      </c>
      <c r="BM1967">
        <v>0</v>
      </c>
      <c r="BN1967">
        <v>0</v>
      </c>
      <c r="BO1967">
        <v>0</v>
      </c>
      <c r="BP1967">
        <v>4</v>
      </c>
      <c r="BQ1967" s="40">
        <v>4</v>
      </c>
      <c r="BR1967" s="40">
        <v>4</v>
      </c>
      <c r="BS1967" s="40">
        <v>4</v>
      </c>
      <c r="BT1967" s="40">
        <v>0</v>
      </c>
      <c r="BU1967">
        <v>0</v>
      </c>
      <c r="BV1967" s="8" t="s">
        <v>462</v>
      </c>
      <c r="BW1967" s="8" t="s">
        <v>463</v>
      </c>
      <c r="BX1967" s="8" t="s">
        <v>464</v>
      </c>
      <c r="BY1967" s="8" t="s">
        <v>383</v>
      </c>
    </row>
    <row r="1968" spans="1:77" hidden="1">
      <c r="A1968" t="s">
        <v>117</v>
      </c>
      <c r="B1968" s="2">
        <v>42268.125</v>
      </c>
      <c r="C1968" s="1">
        <v>42267</v>
      </c>
      <c r="D1968">
        <v>23</v>
      </c>
      <c r="E1968">
        <v>0</v>
      </c>
      <c r="F1968" s="2">
        <v>42267.958333333336</v>
      </c>
      <c r="G1968" s="8" t="s">
        <v>378</v>
      </c>
      <c r="H1968" s="13" t="s">
        <v>379</v>
      </c>
      <c r="I1968" s="40">
        <v>81</v>
      </c>
      <c r="J1968" s="40">
        <v>78</v>
      </c>
      <c r="K1968" s="40">
        <v>1049</v>
      </c>
      <c r="L1968" s="40">
        <v>971</v>
      </c>
      <c r="M1968" s="101">
        <v>0</v>
      </c>
      <c r="W1968" s="40">
        <v>78</v>
      </c>
      <c r="X1968" s="40">
        <v>1049</v>
      </c>
      <c r="Y1968" s="40">
        <v>971</v>
      </c>
      <c r="Z1968" s="40">
        <v>0</v>
      </c>
      <c r="AA1968" s="40">
        <v>0</v>
      </c>
      <c r="AW1968" s="40">
        <v>971</v>
      </c>
      <c r="AX1968" s="40">
        <v>-239</v>
      </c>
      <c r="AY1968" s="40">
        <v>1210</v>
      </c>
      <c r="AZ1968" s="40">
        <v>1</v>
      </c>
      <c r="BA1968" s="40">
        <v>1</v>
      </c>
      <c r="BB1968" s="40">
        <v>239</v>
      </c>
      <c r="BC1968" s="40">
        <v>-1220</v>
      </c>
      <c r="BD1968" s="40">
        <v>0</v>
      </c>
      <c r="BE1968" s="40">
        <v>-10</v>
      </c>
      <c r="BF1968" s="40">
        <v>0</v>
      </c>
      <c r="BH1968" s="2">
        <v>42268.125</v>
      </c>
      <c r="BI1968" s="2">
        <v>42268.125</v>
      </c>
      <c r="BJ1968" s="2">
        <v>42268.125</v>
      </c>
      <c r="BL1968">
        <v>0</v>
      </c>
      <c r="BM1968">
        <v>0</v>
      </c>
      <c r="BN1968">
        <v>0</v>
      </c>
      <c r="BO1968">
        <v>0</v>
      </c>
      <c r="BP1968">
        <v>4</v>
      </c>
      <c r="BQ1968" s="40">
        <v>4</v>
      </c>
      <c r="BR1968" s="40">
        <v>4</v>
      </c>
      <c r="BS1968" s="40">
        <v>4</v>
      </c>
      <c r="BT1968" s="40">
        <v>0</v>
      </c>
      <c r="BU1968">
        <v>0</v>
      </c>
      <c r="BV1968" s="8" t="s">
        <v>462</v>
      </c>
      <c r="BW1968" s="8" t="s">
        <v>463</v>
      </c>
      <c r="BX1968" s="8" t="s">
        <v>464</v>
      </c>
      <c r="BY1968" s="8" t="s">
        <v>383</v>
      </c>
    </row>
    <row r="1969" spans="1:77" hidden="1">
      <c r="A1969" t="s">
        <v>117</v>
      </c>
      <c r="B1969" s="2">
        <v>42268.166666666664</v>
      </c>
      <c r="C1969" s="1">
        <v>42267</v>
      </c>
      <c r="D1969">
        <v>24</v>
      </c>
      <c r="E1969">
        <v>0</v>
      </c>
      <c r="F1969" s="2">
        <v>42268</v>
      </c>
      <c r="G1969" s="8" t="s">
        <v>378</v>
      </c>
      <c r="H1969" s="13" t="s">
        <v>379</v>
      </c>
      <c r="I1969" s="40">
        <v>81</v>
      </c>
      <c r="J1969" s="40">
        <v>73</v>
      </c>
      <c r="K1969" s="40">
        <v>934</v>
      </c>
      <c r="L1969" s="40">
        <v>861</v>
      </c>
      <c r="M1969" s="101">
        <v>0</v>
      </c>
      <c r="W1969" s="40">
        <v>73</v>
      </c>
      <c r="X1969" s="40">
        <v>934</v>
      </c>
      <c r="Y1969" s="40">
        <v>861</v>
      </c>
      <c r="Z1969" s="40">
        <v>0</v>
      </c>
      <c r="AA1969" s="40">
        <v>0</v>
      </c>
      <c r="AW1969" s="40">
        <v>861</v>
      </c>
      <c r="AX1969" s="40">
        <v>-235</v>
      </c>
      <c r="AY1969" s="40">
        <v>1096</v>
      </c>
      <c r="AZ1969" s="40">
        <v>1</v>
      </c>
      <c r="BA1969" s="40">
        <v>1</v>
      </c>
      <c r="BB1969" s="40">
        <v>235</v>
      </c>
      <c r="BC1969" s="40">
        <v>-1105</v>
      </c>
      <c r="BD1969" s="40">
        <v>0</v>
      </c>
      <c r="BE1969" s="40">
        <v>-9</v>
      </c>
      <c r="BF1969" s="40">
        <v>0</v>
      </c>
      <c r="BH1969" s="2">
        <v>42268.166666666664</v>
      </c>
      <c r="BI1969" s="2">
        <v>42268.166666666664</v>
      </c>
      <c r="BJ1969" s="2">
        <v>42268.166666666664</v>
      </c>
      <c r="BL1969">
        <v>0</v>
      </c>
      <c r="BM1969">
        <v>0</v>
      </c>
      <c r="BN1969">
        <v>0</v>
      </c>
      <c r="BO1969">
        <v>0</v>
      </c>
      <c r="BP1969">
        <v>4</v>
      </c>
      <c r="BQ1969" s="40">
        <v>4</v>
      </c>
      <c r="BR1969" s="40">
        <v>4</v>
      </c>
      <c r="BS1969" s="40">
        <v>4</v>
      </c>
      <c r="BT1969" s="40">
        <v>0</v>
      </c>
      <c r="BU1969">
        <v>0</v>
      </c>
      <c r="BV1969" s="8" t="s">
        <v>462</v>
      </c>
      <c r="BW1969" s="8" t="s">
        <v>463</v>
      </c>
      <c r="BX1969" s="8" t="s">
        <v>464</v>
      </c>
      <c r="BY1969" s="8" t="s">
        <v>383</v>
      </c>
    </row>
    <row r="1970" spans="1:77" hidden="1">
      <c r="A1970" t="s">
        <v>117</v>
      </c>
      <c r="B1970" s="2">
        <v>42268.208333333336</v>
      </c>
      <c r="C1970" s="1">
        <v>42268</v>
      </c>
      <c r="D1970">
        <v>1</v>
      </c>
      <c r="E1970">
        <v>0</v>
      </c>
      <c r="F1970" s="2">
        <v>42268.041666666664</v>
      </c>
      <c r="G1970" s="8" t="s">
        <v>378</v>
      </c>
      <c r="H1970" s="13" t="s">
        <v>379</v>
      </c>
      <c r="I1970" s="40">
        <v>76</v>
      </c>
      <c r="J1970" s="40">
        <v>67</v>
      </c>
      <c r="K1970" s="40">
        <v>915</v>
      </c>
      <c r="L1970" s="40">
        <v>848</v>
      </c>
      <c r="M1970" s="101">
        <v>0</v>
      </c>
      <c r="W1970" s="40">
        <v>67</v>
      </c>
      <c r="X1970" s="40">
        <v>915</v>
      </c>
      <c r="Y1970" s="40">
        <v>848</v>
      </c>
      <c r="Z1970" s="40">
        <v>0</v>
      </c>
      <c r="AA1970" s="40">
        <v>0</v>
      </c>
      <c r="AW1970" s="40">
        <v>848</v>
      </c>
      <c r="AX1970" s="40">
        <v>-176</v>
      </c>
      <c r="AY1970" s="40">
        <v>1024</v>
      </c>
      <c r="AZ1970" s="40">
        <v>1</v>
      </c>
      <c r="BA1970" s="40">
        <v>1</v>
      </c>
      <c r="BB1970" s="40">
        <v>176</v>
      </c>
      <c r="BC1970" s="40">
        <v>-1030</v>
      </c>
      <c r="BD1970" s="40">
        <v>0</v>
      </c>
      <c r="BE1970" s="40">
        <v>-6</v>
      </c>
      <c r="BF1970" s="40">
        <v>0</v>
      </c>
      <c r="BH1970" s="2">
        <v>42268.208333333336</v>
      </c>
      <c r="BI1970" s="2">
        <v>42268.208333333336</v>
      </c>
      <c r="BJ1970" s="2">
        <v>42268.208333333336</v>
      </c>
      <c r="BL1970">
        <v>0</v>
      </c>
      <c r="BM1970">
        <v>0</v>
      </c>
      <c r="BN1970">
        <v>0</v>
      </c>
      <c r="BO1970">
        <v>0</v>
      </c>
      <c r="BP1970">
        <v>4</v>
      </c>
      <c r="BQ1970" s="40">
        <v>4</v>
      </c>
      <c r="BR1970" s="40">
        <v>4</v>
      </c>
      <c r="BS1970" s="40">
        <v>4</v>
      </c>
      <c r="BT1970" s="40">
        <v>0</v>
      </c>
      <c r="BU1970">
        <v>0</v>
      </c>
      <c r="BV1970" s="8" t="s">
        <v>463</v>
      </c>
      <c r="BW1970" s="8" t="s">
        <v>464</v>
      </c>
      <c r="BX1970" s="8" t="s">
        <v>465</v>
      </c>
      <c r="BY1970" s="8" t="s">
        <v>383</v>
      </c>
    </row>
    <row r="1971" spans="1:77" hidden="1">
      <c r="A1971" t="s">
        <v>117</v>
      </c>
      <c r="B1971" s="2">
        <v>42268.25</v>
      </c>
      <c r="C1971" s="1">
        <v>42268</v>
      </c>
      <c r="D1971">
        <v>2</v>
      </c>
      <c r="E1971">
        <v>0</v>
      </c>
      <c r="F1971" s="2">
        <v>42268.083333333336</v>
      </c>
      <c r="G1971" s="8" t="s">
        <v>378</v>
      </c>
      <c r="H1971" s="13" t="s">
        <v>379</v>
      </c>
      <c r="I1971" s="40">
        <v>76</v>
      </c>
      <c r="J1971" s="40">
        <v>71</v>
      </c>
      <c r="K1971" s="40">
        <v>849</v>
      </c>
      <c r="L1971" s="40">
        <v>778</v>
      </c>
      <c r="M1971" s="101">
        <v>0</v>
      </c>
      <c r="W1971" s="40">
        <v>71</v>
      </c>
      <c r="X1971" s="40">
        <v>849</v>
      </c>
      <c r="Y1971" s="40">
        <v>778</v>
      </c>
      <c r="Z1971" s="40">
        <v>0</v>
      </c>
      <c r="AA1971" s="40">
        <v>0</v>
      </c>
      <c r="AW1971" s="40">
        <v>778</v>
      </c>
      <c r="AX1971" s="40">
        <v>-162</v>
      </c>
      <c r="AY1971" s="40">
        <v>940</v>
      </c>
      <c r="AZ1971" s="40">
        <v>1</v>
      </c>
      <c r="BA1971" s="40">
        <v>1</v>
      </c>
      <c r="BB1971" s="40">
        <v>162</v>
      </c>
      <c r="BC1971" s="40">
        <v>-949</v>
      </c>
      <c r="BD1971" s="40">
        <v>0</v>
      </c>
      <c r="BE1971" s="40">
        <v>-9</v>
      </c>
      <c r="BF1971" s="40">
        <v>0</v>
      </c>
      <c r="BH1971" s="2">
        <v>42268.25</v>
      </c>
      <c r="BI1971" s="2">
        <v>42268.25</v>
      </c>
      <c r="BJ1971" s="2">
        <v>42268.25</v>
      </c>
      <c r="BL1971">
        <v>0</v>
      </c>
      <c r="BM1971">
        <v>0</v>
      </c>
      <c r="BN1971">
        <v>0</v>
      </c>
      <c r="BO1971">
        <v>0</v>
      </c>
      <c r="BP1971">
        <v>4</v>
      </c>
      <c r="BQ1971" s="40">
        <v>4</v>
      </c>
      <c r="BR1971" s="40">
        <v>4</v>
      </c>
      <c r="BS1971" s="40">
        <v>4</v>
      </c>
      <c r="BT1971" s="40">
        <v>0</v>
      </c>
      <c r="BU1971">
        <v>0</v>
      </c>
      <c r="BV1971" s="8" t="s">
        <v>463</v>
      </c>
      <c r="BW1971" s="8" t="s">
        <v>464</v>
      </c>
      <c r="BX1971" s="8" t="s">
        <v>465</v>
      </c>
      <c r="BY1971" s="8" t="s">
        <v>383</v>
      </c>
    </row>
    <row r="1972" spans="1:77" hidden="1">
      <c r="A1972" t="s">
        <v>117</v>
      </c>
      <c r="B1972" s="2">
        <v>42268.291666666664</v>
      </c>
      <c r="C1972" s="1">
        <v>42268</v>
      </c>
      <c r="D1972">
        <v>3</v>
      </c>
      <c r="E1972">
        <v>0</v>
      </c>
      <c r="F1972" s="2">
        <v>42268.125</v>
      </c>
      <c r="G1972" s="8" t="s">
        <v>378</v>
      </c>
      <c r="H1972" s="13" t="s">
        <v>379</v>
      </c>
      <c r="I1972" s="40">
        <v>76</v>
      </c>
      <c r="J1972" s="40">
        <v>69</v>
      </c>
      <c r="K1972" s="40">
        <v>831</v>
      </c>
      <c r="L1972" s="40">
        <v>762</v>
      </c>
      <c r="M1972" s="101">
        <v>0</v>
      </c>
      <c r="W1972" s="40">
        <v>69</v>
      </c>
      <c r="X1972" s="40">
        <v>831</v>
      </c>
      <c r="Y1972" s="40">
        <v>762</v>
      </c>
      <c r="Z1972" s="40">
        <v>0</v>
      </c>
      <c r="AA1972" s="40">
        <v>0</v>
      </c>
      <c r="AW1972" s="40">
        <v>762</v>
      </c>
      <c r="AX1972" s="40">
        <v>-136</v>
      </c>
      <c r="AY1972" s="40">
        <v>898</v>
      </c>
      <c r="AZ1972" s="40">
        <v>1</v>
      </c>
      <c r="BA1972" s="40">
        <v>1</v>
      </c>
      <c r="BB1972" s="40">
        <v>136</v>
      </c>
      <c r="BC1972" s="40">
        <v>-905</v>
      </c>
      <c r="BD1972" s="40">
        <v>0</v>
      </c>
      <c r="BE1972" s="40">
        <v>-7</v>
      </c>
      <c r="BF1972" s="40">
        <v>0</v>
      </c>
      <c r="BH1972" s="2">
        <v>42268.291666666664</v>
      </c>
      <c r="BI1972" s="2">
        <v>42268.291666666664</v>
      </c>
      <c r="BJ1972" s="2">
        <v>42268.291666666664</v>
      </c>
      <c r="BL1972">
        <v>0</v>
      </c>
      <c r="BM1972">
        <v>0</v>
      </c>
      <c r="BN1972">
        <v>0</v>
      </c>
      <c r="BO1972">
        <v>0</v>
      </c>
      <c r="BP1972">
        <v>4</v>
      </c>
      <c r="BQ1972" s="40">
        <v>4</v>
      </c>
      <c r="BR1972" s="40">
        <v>4</v>
      </c>
      <c r="BS1972" s="40">
        <v>4</v>
      </c>
      <c r="BT1972" s="40">
        <v>0</v>
      </c>
      <c r="BU1972">
        <v>0</v>
      </c>
      <c r="BV1972" s="8" t="s">
        <v>463</v>
      </c>
      <c r="BW1972" s="8" t="s">
        <v>464</v>
      </c>
      <c r="BX1972" s="8" t="s">
        <v>465</v>
      </c>
      <c r="BY1972" s="8" t="s">
        <v>383</v>
      </c>
    </row>
    <row r="1973" spans="1:77" hidden="1">
      <c r="A1973" t="s">
        <v>117</v>
      </c>
      <c r="B1973" s="2">
        <v>42268.333333333336</v>
      </c>
      <c r="C1973" s="1">
        <v>42268</v>
      </c>
      <c r="D1973">
        <v>4</v>
      </c>
      <c r="E1973">
        <v>0</v>
      </c>
      <c r="F1973" s="2">
        <v>42268.166666666664</v>
      </c>
      <c r="G1973" s="8" t="s">
        <v>378</v>
      </c>
      <c r="H1973" s="13" t="s">
        <v>379</v>
      </c>
      <c r="I1973" s="40">
        <v>76</v>
      </c>
      <c r="J1973" s="40">
        <v>69</v>
      </c>
      <c r="K1973" s="40">
        <v>828</v>
      </c>
      <c r="L1973" s="40">
        <v>759</v>
      </c>
      <c r="M1973" s="101">
        <v>0</v>
      </c>
      <c r="W1973" s="40">
        <v>69</v>
      </c>
      <c r="X1973" s="40">
        <v>828</v>
      </c>
      <c r="Y1973" s="40">
        <v>759</v>
      </c>
      <c r="Z1973" s="40">
        <v>0</v>
      </c>
      <c r="AA1973" s="40">
        <v>0</v>
      </c>
      <c r="AW1973" s="40">
        <v>759</v>
      </c>
      <c r="AX1973" s="40">
        <v>-89</v>
      </c>
      <c r="AY1973" s="40">
        <v>848</v>
      </c>
      <c r="AZ1973" s="40">
        <v>1</v>
      </c>
      <c r="BA1973" s="40">
        <v>1</v>
      </c>
      <c r="BB1973" s="40">
        <v>89</v>
      </c>
      <c r="BC1973" s="40">
        <v>-857</v>
      </c>
      <c r="BD1973" s="40">
        <v>0</v>
      </c>
      <c r="BE1973" s="40">
        <v>-9</v>
      </c>
      <c r="BF1973" s="40">
        <v>0</v>
      </c>
      <c r="BH1973" s="2">
        <v>42268.333333333336</v>
      </c>
      <c r="BI1973" s="2">
        <v>42268.333333333336</v>
      </c>
      <c r="BJ1973" s="2">
        <v>42268.333333333336</v>
      </c>
      <c r="BL1973">
        <v>0</v>
      </c>
      <c r="BM1973">
        <v>0</v>
      </c>
      <c r="BN1973">
        <v>0</v>
      </c>
      <c r="BO1973">
        <v>0</v>
      </c>
      <c r="BP1973">
        <v>4</v>
      </c>
      <c r="BQ1973" s="40">
        <v>4</v>
      </c>
      <c r="BR1973" s="40">
        <v>4</v>
      </c>
      <c r="BS1973" s="40">
        <v>4</v>
      </c>
      <c r="BT1973" s="40">
        <v>0</v>
      </c>
      <c r="BU1973">
        <v>0</v>
      </c>
      <c r="BV1973" s="8" t="s">
        <v>463</v>
      </c>
      <c r="BW1973" s="8" t="s">
        <v>464</v>
      </c>
      <c r="BX1973" s="8" t="s">
        <v>465</v>
      </c>
      <c r="BY1973" s="8" t="s">
        <v>383</v>
      </c>
    </row>
    <row r="1974" spans="1:77" hidden="1">
      <c r="A1974" t="s">
        <v>117</v>
      </c>
      <c r="B1974" s="2">
        <v>42268.375</v>
      </c>
      <c r="C1974" s="1">
        <v>42268</v>
      </c>
      <c r="D1974">
        <v>5</v>
      </c>
      <c r="E1974">
        <v>0</v>
      </c>
      <c r="F1974" s="2">
        <v>42268.208333333336</v>
      </c>
      <c r="G1974" s="8" t="s">
        <v>378</v>
      </c>
      <c r="H1974" s="13" t="s">
        <v>379</v>
      </c>
      <c r="I1974" s="40">
        <v>76</v>
      </c>
      <c r="J1974" s="40">
        <v>65</v>
      </c>
      <c r="K1974" s="40">
        <v>831</v>
      </c>
      <c r="L1974" s="40">
        <v>766</v>
      </c>
      <c r="M1974" s="101">
        <v>0</v>
      </c>
      <c r="W1974" s="40">
        <v>65</v>
      </c>
      <c r="X1974" s="40">
        <v>831</v>
      </c>
      <c r="Y1974" s="40">
        <v>766</v>
      </c>
      <c r="Z1974" s="40">
        <v>0</v>
      </c>
      <c r="AA1974" s="40">
        <v>0</v>
      </c>
      <c r="AW1974" s="40">
        <v>766</v>
      </c>
      <c r="AX1974" s="40">
        <v>-80</v>
      </c>
      <c r="AY1974" s="40">
        <v>846</v>
      </c>
      <c r="AZ1974" s="40">
        <v>1</v>
      </c>
      <c r="BA1974" s="40">
        <v>1</v>
      </c>
      <c r="BB1974" s="40">
        <v>80</v>
      </c>
      <c r="BC1974" s="40">
        <v>-851</v>
      </c>
      <c r="BD1974" s="40">
        <v>0</v>
      </c>
      <c r="BE1974" s="40">
        <v>-5</v>
      </c>
      <c r="BF1974" s="40">
        <v>0</v>
      </c>
      <c r="BH1974" s="2">
        <v>42268.375</v>
      </c>
      <c r="BI1974" s="2">
        <v>42268.375</v>
      </c>
      <c r="BJ1974" s="2">
        <v>42268.375</v>
      </c>
      <c r="BL1974">
        <v>0</v>
      </c>
      <c r="BM1974">
        <v>0</v>
      </c>
      <c r="BN1974">
        <v>0</v>
      </c>
      <c r="BO1974">
        <v>0</v>
      </c>
      <c r="BP1974">
        <v>4</v>
      </c>
      <c r="BQ1974" s="40">
        <v>4</v>
      </c>
      <c r="BR1974" s="40">
        <v>4</v>
      </c>
      <c r="BS1974" s="40">
        <v>4</v>
      </c>
      <c r="BT1974" s="40">
        <v>0</v>
      </c>
      <c r="BU1974">
        <v>0</v>
      </c>
      <c r="BV1974" s="8" t="s">
        <v>463</v>
      </c>
      <c r="BW1974" s="8" t="s">
        <v>464</v>
      </c>
      <c r="BX1974" s="8" t="s">
        <v>465</v>
      </c>
      <c r="BY1974" s="8" t="s">
        <v>383</v>
      </c>
    </row>
    <row r="1975" spans="1:77" hidden="1">
      <c r="A1975" t="s">
        <v>117</v>
      </c>
      <c r="B1975" s="2">
        <v>42268.416666666664</v>
      </c>
      <c r="C1975" s="1">
        <v>42268</v>
      </c>
      <c r="D1975">
        <v>6</v>
      </c>
      <c r="E1975">
        <v>0</v>
      </c>
      <c r="F1975" s="2">
        <v>42268.25</v>
      </c>
      <c r="G1975" s="8" t="s">
        <v>378</v>
      </c>
      <c r="H1975" s="13" t="s">
        <v>379</v>
      </c>
      <c r="I1975" s="40">
        <v>76</v>
      </c>
      <c r="J1975" s="40">
        <v>69</v>
      </c>
      <c r="K1975" s="40">
        <v>830</v>
      </c>
      <c r="L1975" s="40">
        <v>761</v>
      </c>
      <c r="M1975" s="101">
        <v>0</v>
      </c>
      <c r="W1975" s="40">
        <v>69</v>
      </c>
      <c r="X1975" s="40">
        <v>830</v>
      </c>
      <c r="Y1975" s="40">
        <v>761</v>
      </c>
      <c r="Z1975" s="40">
        <v>0</v>
      </c>
      <c r="AA1975" s="40">
        <v>0</v>
      </c>
      <c r="AW1975" s="40">
        <v>761</v>
      </c>
      <c r="AX1975" s="40">
        <v>-102</v>
      </c>
      <c r="AY1975" s="40">
        <v>863</v>
      </c>
      <c r="AZ1975" s="40">
        <v>1</v>
      </c>
      <c r="BA1975" s="40">
        <v>1</v>
      </c>
      <c r="BB1975" s="40">
        <v>102</v>
      </c>
      <c r="BC1975" s="40">
        <v>-871</v>
      </c>
      <c r="BD1975" s="40">
        <v>0</v>
      </c>
      <c r="BE1975" s="40">
        <v>-8</v>
      </c>
      <c r="BF1975" s="40">
        <v>0</v>
      </c>
      <c r="BH1975" s="2">
        <v>42268.416666666664</v>
      </c>
      <c r="BI1975" s="2">
        <v>42268.416666666664</v>
      </c>
      <c r="BJ1975" s="2">
        <v>42268.416666666664</v>
      </c>
      <c r="BL1975">
        <v>0</v>
      </c>
      <c r="BM1975">
        <v>0</v>
      </c>
      <c r="BN1975">
        <v>0</v>
      </c>
      <c r="BO1975">
        <v>0</v>
      </c>
      <c r="BP1975">
        <v>4</v>
      </c>
      <c r="BQ1975" s="40">
        <v>4</v>
      </c>
      <c r="BR1975" s="40">
        <v>4</v>
      </c>
      <c r="BS1975" s="40">
        <v>4</v>
      </c>
      <c r="BT1975" s="40">
        <v>0</v>
      </c>
      <c r="BU1975">
        <v>0</v>
      </c>
      <c r="BV1975" s="8" t="s">
        <v>463</v>
      </c>
      <c r="BW1975" s="8" t="s">
        <v>464</v>
      </c>
      <c r="BX1975" s="8" t="s">
        <v>465</v>
      </c>
      <c r="BY1975" s="8" t="s">
        <v>383</v>
      </c>
    </row>
    <row r="1976" spans="1:77" hidden="1">
      <c r="A1976" t="s">
        <v>117</v>
      </c>
      <c r="B1976" s="2">
        <v>42268.458333333336</v>
      </c>
      <c r="C1976" s="1">
        <v>42268</v>
      </c>
      <c r="D1976">
        <v>7</v>
      </c>
      <c r="E1976">
        <v>0</v>
      </c>
      <c r="F1976" s="2">
        <v>42268.291666666664</v>
      </c>
      <c r="G1976" s="8" t="s">
        <v>378</v>
      </c>
      <c r="H1976" s="13" t="s">
        <v>379</v>
      </c>
      <c r="I1976" s="40">
        <v>76</v>
      </c>
      <c r="J1976" s="40">
        <v>73</v>
      </c>
      <c r="K1976" s="40">
        <v>834</v>
      </c>
      <c r="L1976" s="40">
        <v>761</v>
      </c>
      <c r="M1976" s="101">
        <v>0</v>
      </c>
      <c r="W1976" s="40">
        <v>73</v>
      </c>
      <c r="X1976" s="40">
        <v>834</v>
      </c>
      <c r="Y1976" s="40">
        <v>761</v>
      </c>
      <c r="Z1976" s="40">
        <v>0</v>
      </c>
      <c r="AA1976" s="40">
        <v>0</v>
      </c>
      <c r="AW1976" s="40">
        <v>761</v>
      </c>
      <c r="AX1976" s="40">
        <v>-189</v>
      </c>
      <c r="AY1976" s="40">
        <v>950</v>
      </c>
      <c r="AZ1976" s="40">
        <v>1</v>
      </c>
      <c r="BA1976" s="40">
        <v>1</v>
      </c>
      <c r="BB1976" s="40">
        <v>189</v>
      </c>
      <c r="BC1976" s="40">
        <v>-959</v>
      </c>
      <c r="BD1976" s="40">
        <v>0</v>
      </c>
      <c r="BE1976" s="40">
        <v>-9</v>
      </c>
      <c r="BF1976" s="40">
        <v>0</v>
      </c>
      <c r="BH1976" s="2">
        <v>42268.458333333336</v>
      </c>
      <c r="BI1976" s="2">
        <v>42268.458333333336</v>
      </c>
      <c r="BJ1976" s="2">
        <v>42268.458333333336</v>
      </c>
      <c r="BL1976">
        <v>0</v>
      </c>
      <c r="BM1976">
        <v>0</v>
      </c>
      <c r="BN1976">
        <v>0</v>
      </c>
      <c r="BO1976">
        <v>0</v>
      </c>
      <c r="BP1976">
        <v>4</v>
      </c>
      <c r="BQ1976" s="40">
        <v>4</v>
      </c>
      <c r="BR1976" s="40">
        <v>4</v>
      </c>
      <c r="BS1976" s="40">
        <v>4</v>
      </c>
      <c r="BT1976" s="40">
        <v>0</v>
      </c>
      <c r="BU1976">
        <v>0</v>
      </c>
      <c r="BV1976" s="8" t="s">
        <v>463</v>
      </c>
      <c r="BW1976" s="8" t="s">
        <v>464</v>
      </c>
      <c r="BX1976" s="8" t="s">
        <v>465</v>
      </c>
      <c r="BY1976" s="8" t="s">
        <v>383</v>
      </c>
    </row>
    <row r="1977" spans="1:77" hidden="1">
      <c r="A1977" t="s">
        <v>117</v>
      </c>
      <c r="B1977" s="2">
        <v>42268.5</v>
      </c>
      <c r="C1977" s="1">
        <v>42268</v>
      </c>
      <c r="D1977">
        <v>8</v>
      </c>
      <c r="E1977">
        <v>0</v>
      </c>
      <c r="F1977" s="2">
        <v>42268.333333333336</v>
      </c>
      <c r="G1977" s="8" t="s">
        <v>378</v>
      </c>
      <c r="H1977" s="13" t="s">
        <v>379</v>
      </c>
      <c r="I1977" s="40">
        <v>76</v>
      </c>
      <c r="J1977" s="40">
        <v>73</v>
      </c>
      <c r="K1977" s="40">
        <v>856</v>
      </c>
      <c r="L1977" s="40">
        <v>783</v>
      </c>
      <c r="M1977" s="101">
        <v>0</v>
      </c>
      <c r="W1977" s="40">
        <v>73</v>
      </c>
      <c r="X1977" s="40">
        <v>856</v>
      </c>
      <c r="Y1977" s="40">
        <v>783</v>
      </c>
      <c r="Z1977" s="40">
        <v>0</v>
      </c>
      <c r="AA1977" s="40">
        <v>0</v>
      </c>
      <c r="AW1977" s="40">
        <v>783</v>
      </c>
      <c r="AX1977" s="40">
        <v>-336</v>
      </c>
      <c r="AY1977" s="40">
        <v>1119</v>
      </c>
      <c r="AZ1977" s="40">
        <v>1</v>
      </c>
      <c r="BA1977" s="40">
        <v>1</v>
      </c>
      <c r="BB1977" s="40">
        <v>336</v>
      </c>
      <c r="BC1977" s="40">
        <v>-1130</v>
      </c>
      <c r="BD1977" s="40">
        <v>0</v>
      </c>
      <c r="BE1977" s="40">
        <v>-11</v>
      </c>
      <c r="BF1977" s="40">
        <v>1</v>
      </c>
      <c r="BH1977" s="2">
        <v>42268.5</v>
      </c>
      <c r="BI1977" s="2">
        <v>42268.5</v>
      </c>
      <c r="BJ1977" s="2">
        <v>42268.5</v>
      </c>
      <c r="BL1977">
        <v>0</v>
      </c>
      <c r="BM1977">
        <v>0</v>
      </c>
      <c r="BN1977">
        <v>0</v>
      </c>
      <c r="BO1977">
        <v>0</v>
      </c>
      <c r="BP1977">
        <v>4</v>
      </c>
      <c r="BQ1977" s="40">
        <v>4</v>
      </c>
      <c r="BR1977" s="40">
        <v>4</v>
      </c>
      <c r="BS1977" s="40">
        <v>4</v>
      </c>
      <c r="BT1977" s="40">
        <v>0</v>
      </c>
      <c r="BU1977">
        <v>0</v>
      </c>
      <c r="BV1977" s="8" t="s">
        <v>463</v>
      </c>
      <c r="BW1977" s="8" t="s">
        <v>464</v>
      </c>
      <c r="BX1977" s="8" t="s">
        <v>465</v>
      </c>
      <c r="BY1977" s="8" t="s">
        <v>383</v>
      </c>
    </row>
    <row r="1978" spans="1:77" hidden="1">
      <c r="A1978" t="s">
        <v>117</v>
      </c>
      <c r="B1978" s="2">
        <v>42268.541666666664</v>
      </c>
      <c r="C1978" s="1">
        <v>42268</v>
      </c>
      <c r="D1978">
        <v>9</v>
      </c>
      <c r="E1978">
        <v>0</v>
      </c>
      <c r="F1978" s="2">
        <v>42268.375</v>
      </c>
      <c r="G1978" s="8" t="s">
        <v>378</v>
      </c>
      <c r="H1978" s="13" t="s">
        <v>379</v>
      </c>
      <c r="I1978" s="40">
        <v>76</v>
      </c>
      <c r="J1978" s="40">
        <v>71</v>
      </c>
      <c r="K1978" s="40">
        <v>961</v>
      </c>
      <c r="L1978" s="40">
        <v>890</v>
      </c>
      <c r="M1978" s="101">
        <v>0</v>
      </c>
      <c r="W1978" s="40">
        <v>71</v>
      </c>
      <c r="X1978" s="40">
        <v>961</v>
      </c>
      <c r="Y1978" s="40">
        <v>890</v>
      </c>
      <c r="Z1978" s="40">
        <v>0</v>
      </c>
      <c r="AA1978" s="40">
        <v>0</v>
      </c>
      <c r="AW1978" s="40">
        <v>890</v>
      </c>
      <c r="AX1978" s="40">
        <v>-304</v>
      </c>
      <c r="AY1978" s="40">
        <v>1194</v>
      </c>
      <c r="AZ1978" s="40">
        <v>1</v>
      </c>
      <c r="BA1978" s="40">
        <v>1</v>
      </c>
      <c r="BB1978" s="40">
        <v>304</v>
      </c>
      <c r="BC1978" s="40">
        <v>-1201</v>
      </c>
      <c r="BD1978" s="40">
        <v>0</v>
      </c>
      <c r="BE1978" s="40">
        <v>-7</v>
      </c>
      <c r="BF1978" s="40">
        <v>0</v>
      </c>
      <c r="BH1978" s="2">
        <v>42268.541666666664</v>
      </c>
      <c r="BI1978" s="2">
        <v>42268.541666666664</v>
      </c>
      <c r="BJ1978" s="2">
        <v>42268.541666666664</v>
      </c>
      <c r="BL1978">
        <v>0</v>
      </c>
      <c r="BM1978">
        <v>0</v>
      </c>
      <c r="BN1978">
        <v>0</v>
      </c>
      <c r="BO1978">
        <v>0</v>
      </c>
      <c r="BP1978">
        <v>4</v>
      </c>
      <c r="BQ1978" s="40">
        <v>4</v>
      </c>
      <c r="BR1978" s="40">
        <v>4</v>
      </c>
      <c r="BS1978" s="40">
        <v>4</v>
      </c>
      <c r="BT1978" s="40">
        <v>0</v>
      </c>
      <c r="BU1978">
        <v>0</v>
      </c>
      <c r="BV1978" s="8" t="s">
        <v>463</v>
      </c>
      <c r="BW1978" s="8" t="s">
        <v>464</v>
      </c>
      <c r="BX1978" s="8" t="s">
        <v>465</v>
      </c>
      <c r="BY1978" s="8" t="s">
        <v>383</v>
      </c>
    </row>
    <row r="1979" spans="1:77" hidden="1">
      <c r="A1979" t="s">
        <v>117</v>
      </c>
      <c r="B1979" s="2">
        <v>42268.583333333336</v>
      </c>
      <c r="C1979" s="1">
        <v>42268</v>
      </c>
      <c r="D1979">
        <v>10</v>
      </c>
      <c r="E1979">
        <v>0</v>
      </c>
      <c r="F1979" s="2">
        <v>42268.416666666664</v>
      </c>
      <c r="G1979" s="8" t="s">
        <v>378</v>
      </c>
      <c r="H1979" s="13" t="s">
        <v>379</v>
      </c>
      <c r="I1979" s="40">
        <v>76</v>
      </c>
      <c r="J1979" s="40">
        <v>72</v>
      </c>
      <c r="K1979" s="40">
        <v>1129</v>
      </c>
      <c r="L1979" s="40">
        <v>1057</v>
      </c>
      <c r="M1979" s="101">
        <v>0</v>
      </c>
      <c r="W1979" s="40">
        <v>72</v>
      </c>
      <c r="X1979" s="40">
        <v>1129</v>
      </c>
      <c r="Y1979" s="40">
        <v>1057</v>
      </c>
      <c r="Z1979" s="40">
        <v>0</v>
      </c>
      <c r="AA1979" s="40">
        <v>0</v>
      </c>
      <c r="AW1979" s="40">
        <v>1057</v>
      </c>
      <c r="AX1979" s="40">
        <v>-232</v>
      </c>
      <c r="AY1979" s="40">
        <v>1289</v>
      </c>
      <c r="AZ1979" s="40">
        <v>1</v>
      </c>
      <c r="BA1979" s="40">
        <v>1</v>
      </c>
      <c r="BB1979" s="40">
        <v>232</v>
      </c>
      <c r="BC1979" s="40">
        <v>-1291</v>
      </c>
      <c r="BD1979" s="40">
        <v>0</v>
      </c>
      <c r="BE1979" s="40">
        <v>-2</v>
      </c>
      <c r="BF1979" s="40">
        <v>0</v>
      </c>
      <c r="BH1979" s="2">
        <v>42268.583333333336</v>
      </c>
      <c r="BI1979" s="2">
        <v>42268.583333333336</v>
      </c>
      <c r="BJ1979" s="2">
        <v>42268.583333333336</v>
      </c>
      <c r="BL1979">
        <v>0</v>
      </c>
      <c r="BM1979">
        <v>0</v>
      </c>
      <c r="BN1979">
        <v>0</v>
      </c>
      <c r="BO1979">
        <v>0</v>
      </c>
      <c r="BP1979">
        <v>4</v>
      </c>
      <c r="BQ1979" s="40">
        <v>4</v>
      </c>
      <c r="BR1979" s="40">
        <v>4</v>
      </c>
      <c r="BS1979" s="40">
        <v>4</v>
      </c>
      <c r="BT1979" s="40">
        <v>0</v>
      </c>
      <c r="BU1979">
        <v>0</v>
      </c>
      <c r="BV1979" s="8" t="s">
        <v>463</v>
      </c>
      <c r="BW1979" s="8" t="s">
        <v>464</v>
      </c>
      <c r="BX1979" s="8" t="s">
        <v>465</v>
      </c>
      <c r="BY1979" s="8" t="s">
        <v>383</v>
      </c>
    </row>
    <row r="1980" spans="1:77" hidden="1">
      <c r="A1980" t="s">
        <v>117</v>
      </c>
      <c r="B1980" s="2">
        <v>42268.625</v>
      </c>
      <c r="C1980" s="1">
        <v>42268</v>
      </c>
      <c r="D1980">
        <v>11</v>
      </c>
      <c r="E1980">
        <v>0</v>
      </c>
      <c r="F1980" s="2">
        <v>42268.458333333336</v>
      </c>
      <c r="G1980" s="8" t="s">
        <v>378</v>
      </c>
      <c r="H1980" s="13" t="s">
        <v>379</v>
      </c>
      <c r="I1980" s="40">
        <v>76</v>
      </c>
      <c r="J1980" s="40">
        <v>86</v>
      </c>
      <c r="K1980" s="40">
        <v>1403</v>
      </c>
      <c r="L1980" s="40">
        <v>1317</v>
      </c>
      <c r="M1980" s="101">
        <v>0</v>
      </c>
      <c r="W1980" s="40">
        <v>86</v>
      </c>
      <c r="X1980" s="40">
        <v>1403</v>
      </c>
      <c r="Y1980" s="40">
        <v>1317</v>
      </c>
      <c r="Z1980" s="40">
        <v>0</v>
      </c>
      <c r="AA1980" s="40">
        <v>0</v>
      </c>
      <c r="AW1980" s="40">
        <v>1317</v>
      </c>
      <c r="AX1980" s="40">
        <v>-184</v>
      </c>
      <c r="AY1980" s="40">
        <v>1501</v>
      </c>
      <c r="AZ1980" s="40">
        <v>1</v>
      </c>
      <c r="BA1980" s="40">
        <v>1</v>
      </c>
      <c r="BB1980" s="40">
        <v>184</v>
      </c>
      <c r="BC1980" s="40">
        <v>-1509</v>
      </c>
      <c r="BD1980" s="40">
        <v>0</v>
      </c>
      <c r="BE1980" s="40">
        <v>-8</v>
      </c>
      <c r="BF1980" s="40">
        <v>0</v>
      </c>
      <c r="BH1980" s="2">
        <v>42268.625</v>
      </c>
      <c r="BI1980" s="2">
        <v>42268.625</v>
      </c>
      <c r="BJ1980" s="2">
        <v>42268.625</v>
      </c>
      <c r="BL1980">
        <v>0</v>
      </c>
      <c r="BM1980">
        <v>0</v>
      </c>
      <c r="BN1980">
        <v>0</v>
      </c>
      <c r="BO1980">
        <v>0</v>
      </c>
      <c r="BP1980">
        <v>4</v>
      </c>
      <c r="BQ1980" s="40">
        <v>4</v>
      </c>
      <c r="BR1980" s="40">
        <v>4</v>
      </c>
      <c r="BS1980" s="40">
        <v>4</v>
      </c>
      <c r="BT1980" s="40">
        <v>0</v>
      </c>
      <c r="BU1980">
        <v>0</v>
      </c>
      <c r="BV1980" s="8" t="s">
        <v>463</v>
      </c>
      <c r="BW1980" s="8" t="s">
        <v>464</v>
      </c>
      <c r="BX1980" s="8" t="s">
        <v>465</v>
      </c>
      <c r="BY1980" s="8" t="s">
        <v>383</v>
      </c>
    </row>
    <row r="1981" spans="1:77" hidden="1">
      <c r="A1981" t="s">
        <v>117</v>
      </c>
      <c r="B1981" s="2">
        <v>42268.666666666664</v>
      </c>
      <c r="C1981" s="1">
        <v>42268</v>
      </c>
      <c r="D1981">
        <v>12</v>
      </c>
      <c r="E1981">
        <v>0</v>
      </c>
      <c r="F1981" s="2">
        <v>42268.5</v>
      </c>
      <c r="G1981" s="8" t="s">
        <v>378</v>
      </c>
      <c r="H1981" s="13" t="s">
        <v>379</v>
      </c>
      <c r="I1981" s="40">
        <v>76</v>
      </c>
      <c r="J1981" s="40">
        <v>88</v>
      </c>
      <c r="K1981" s="40">
        <v>1585</v>
      </c>
      <c r="L1981" s="40">
        <v>1497</v>
      </c>
      <c r="M1981" s="101">
        <v>0</v>
      </c>
      <c r="W1981" s="40">
        <v>88</v>
      </c>
      <c r="X1981" s="40">
        <v>1585</v>
      </c>
      <c r="Y1981" s="40">
        <v>1497</v>
      </c>
      <c r="Z1981" s="40">
        <v>0</v>
      </c>
      <c r="AA1981" s="40">
        <v>0</v>
      </c>
      <c r="AW1981" s="40">
        <v>1497</v>
      </c>
      <c r="AX1981" s="40">
        <v>-146</v>
      </c>
      <c r="AY1981" s="40">
        <v>1643</v>
      </c>
      <c r="AZ1981" s="40">
        <v>1</v>
      </c>
      <c r="BA1981" s="40">
        <v>1</v>
      </c>
      <c r="BB1981" s="40">
        <v>146</v>
      </c>
      <c r="BC1981" s="40">
        <v>-1651</v>
      </c>
      <c r="BD1981" s="40">
        <v>0</v>
      </c>
      <c r="BE1981" s="40">
        <v>-8</v>
      </c>
      <c r="BF1981" s="40">
        <v>0</v>
      </c>
      <c r="BH1981" s="2">
        <v>42268.666666666664</v>
      </c>
      <c r="BI1981" s="2">
        <v>42268.666666666664</v>
      </c>
      <c r="BJ1981" s="2">
        <v>42268.666666666664</v>
      </c>
      <c r="BL1981">
        <v>0</v>
      </c>
      <c r="BM1981">
        <v>0</v>
      </c>
      <c r="BN1981">
        <v>0</v>
      </c>
      <c r="BO1981">
        <v>0</v>
      </c>
      <c r="BP1981">
        <v>4</v>
      </c>
      <c r="BQ1981" s="40">
        <v>4</v>
      </c>
      <c r="BR1981" s="40">
        <v>4</v>
      </c>
      <c r="BS1981" s="40">
        <v>4</v>
      </c>
      <c r="BT1981" s="40">
        <v>0</v>
      </c>
      <c r="BU1981">
        <v>0</v>
      </c>
      <c r="BV1981" s="8" t="s">
        <v>463</v>
      </c>
      <c r="BW1981" s="8" t="s">
        <v>464</v>
      </c>
      <c r="BX1981" s="8" t="s">
        <v>465</v>
      </c>
      <c r="BY1981" s="8" t="s">
        <v>383</v>
      </c>
    </row>
    <row r="1982" spans="1:77" hidden="1">
      <c r="A1982" t="s">
        <v>117</v>
      </c>
      <c r="B1982" s="2">
        <v>42268.708333333336</v>
      </c>
      <c r="C1982" s="1">
        <v>42268</v>
      </c>
      <c r="D1982">
        <v>13</v>
      </c>
      <c r="E1982">
        <v>0</v>
      </c>
      <c r="F1982" s="2">
        <v>42268.541666666664</v>
      </c>
      <c r="G1982" s="8" t="s">
        <v>378</v>
      </c>
      <c r="H1982" s="13" t="s">
        <v>379</v>
      </c>
      <c r="I1982" s="40">
        <v>76</v>
      </c>
      <c r="J1982" s="40">
        <v>95</v>
      </c>
      <c r="K1982" s="40">
        <v>1745</v>
      </c>
      <c r="L1982" s="40">
        <v>1650</v>
      </c>
      <c r="M1982" s="101">
        <v>0</v>
      </c>
      <c r="W1982" s="40">
        <v>95</v>
      </c>
      <c r="X1982" s="40">
        <v>1745</v>
      </c>
      <c r="Y1982" s="40">
        <v>1650</v>
      </c>
      <c r="Z1982" s="40">
        <v>0</v>
      </c>
      <c r="AA1982" s="40">
        <v>0</v>
      </c>
      <c r="AW1982" s="40">
        <v>1650</v>
      </c>
      <c r="AX1982" s="40">
        <v>-75</v>
      </c>
      <c r="AY1982" s="40">
        <v>1725</v>
      </c>
      <c r="AZ1982" s="40">
        <v>1</v>
      </c>
      <c r="BA1982" s="40">
        <v>1</v>
      </c>
      <c r="BB1982" s="40">
        <v>75</v>
      </c>
      <c r="BC1982" s="40">
        <v>-1735</v>
      </c>
      <c r="BD1982" s="40">
        <v>0</v>
      </c>
      <c r="BE1982" s="40">
        <v>-10</v>
      </c>
      <c r="BF1982" s="40">
        <v>0</v>
      </c>
      <c r="BH1982" s="2">
        <v>42268.708333333336</v>
      </c>
      <c r="BI1982" s="2">
        <v>42268.708333333336</v>
      </c>
      <c r="BJ1982" s="2">
        <v>42268.708333333336</v>
      </c>
      <c r="BL1982">
        <v>0</v>
      </c>
      <c r="BM1982">
        <v>0</v>
      </c>
      <c r="BN1982">
        <v>0</v>
      </c>
      <c r="BO1982">
        <v>0</v>
      </c>
      <c r="BP1982">
        <v>4</v>
      </c>
      <c r="BQ1982" s="40">
        <v>4</v>
      </c>
      <c r="BR1982" s="40">
        <v>4</v>
      </c>
      <c r="BS1982" s="40">
        <v>4</v>
      </c>
      <c r="BT1982" s="40">
        <v>0</v>
      </c>
      <c r="BU1982">
        <v>0</v>
      </c>
      <c r="BV1982" s="8" t="s">
        <v>463</v>
      </c>
      <c r="BW1982" s="8" t="s">
        <v>464</v>
      </c>
      <c r="BX1982" s="8" t="s">
        <v>465</v>
      </c>
      <c r="BY1982" s="8" t="s">
        <v>383</v>
      </c>
    </row>
    <row r="1983" spans="1:77" hidden="1">
      <c r="A1983" t="s">
        <v>117</v>
      </c>
      <c r="B1983" s="2">
        <v>42268.75</v>
      </c>
      <c r="C1983" s="1">
        <v>42268</v>
      </c>
      <c r="D1983">
        <v>14</v>
      </c>
      <c r="E1983">
        <v>0</v>
      </c>
      <c r="F1983" s="2">
        <v>42268.583333333336</v>
      </c>
      <c r="G1983" s="8" t="s">
        <v>378</v>
      </c>
      <c r="H1983" s="13" t="s">
        <v>379</v>
      </c>
      <c r="I1983" s="40">
        <v>76</v>
      </c>
      <c r="J1983" s="40">
        <v>108</v>
      </c>
      <c r="K1983" s="40">
        <v>2063</v>
      </c>
      <c r="L1983" s="40">
        <v>1955</v>
      </c>
      <c r="M1983" s="101">
        <v>0</v>
      </c>
      <c r="W1983" s="40">
        <v>108</v>
      </c>
      <c r="X1983" s="40">
        <v>2063</v>
      </c>
      <c r="Y1983" s="40">
        <v>1955</v>
      </c>
      <c r="Z1983" s="40">
        <v>0</v>
      </c>
      <c r="AA1983" s="40">
        <v>0</v>
      </c>
      <c r="AW1983" s="40">
        <v>1955</v>
      </c>
      <c r="AX1983" s="40">
        <v>-30</v>
      </c>
      <c r="AY1983" s="40">
        <v>1985</v>
      </c>
      <c r="AZ1983" s="40">
        <v>1</v>
      </c>
      <c r="BA1983" s="40">
        <v>1</v>
      </c>
      <c r="BB1983" s="40">
        <v>30</v>
      </c>
      <c r="BC1983" s="40">
        <v>-1997</v>
      </c>
      <c r="BD1983" s="40">
        <v>0</v>
      </c>
      <c r="BE1983" s="40">
        <v>-12</v>
      </c>
      <c r="BF1983" s="40">
        <v>1</v>
      </c>
      <c r="BH1983" s="2">
        <v>42268.75</v>
      </c>
      <c r="BI1983" s="2">
        <v>42268.75</v>
      </c>
      <c r="BJ1983" s="2">
        <v>42268.75</v>
      </c>
      <c r="BL1983">
        <v>0</v>
      </c>
      <c r="BM1983">
        <v>0</v>
      </c>
      <c r="BN1983">
        <v>0</v>
      </c>
      <c r="BO1983">
        <v>0</v>
      </c>
      <c r="BP1983">
        <v>4</v>
      </c>
      <c r="BQ1983" s="40">
        <v>4</v>
      </c>
      <c r="BR1983" s="40">
        <v>4</v>
      </c>
      <c r="BS1983" s="40">
        <v>4</v>
      </c>
      <c r="BT1983" s="40">
        <v>0</v>
      </c>
      <c r="BU1983">
        <v>0</v>
      </c>
      <c r="BV1983" s="8" t="s">
        <v>463</v>
      </c>
      <c r="BW1983" s="8" t="s">
        <v>464</v>
      </c>
      <c r="BX1983" s="8" t="s">
        <v>465</v>
      </c>
      <c r="BY1983" s="8" t="s">
        <v>383</v>
      </c>
    </row>
    <row r="1984" spans="1:77" hidden="1">
      <c r="A1984" t="s">
        <v>117</v>
      </c>
      <c r="B1984" s="2">
        <v>42268.791666666664</v>
      </c>
      <c r="C1984" s="1">
        <v>42268</v>
      </c>
      <c r="D1984">
        <v>15</v>
      </c>
      <c r="E1984">
        <v>0</v>
      </c>
      <c r="F1984" s="2">
        <v>42268.625</v>
      </c>
      <c r="G1984" s="8" t="s">
        <v>378</v>
      </c>
      <c r="H1984" s="13" t="s">
        <v>379</v>
      </c>
      <c r="I1984" s="40">
        <v>76</v>
      </c>
      <c r="J1984" s="40">
        <v>105</v>
      </c>
      <c r="K1984" s="40">
        <v>2095</v>
      </c>
      <c r="L1984" s="40">
        <v>1990</v>
      </c>
      <c r="M1984" s="101">
        <v>0</v>
      </c>
      <c r="W1984" s="40">
        <v>105</v>
      </c>
      <c r="X1984" s="40">
        <v>2095</v>
      </c>
      <c r="Y1984" s="40">
        <v>1990</v>
      </c>
      <c r="Z1984" s="40">
        <v>0</v>
      </c>
      <c r="AA1984" s="40">
        <v>0</v>
      </c>
      <c r="AW1984" s="40">
        <v>1990</v>
      </c>
      <c r="AX1984" s="40">
        <v>0</v>
      </c>
      <c r="AY1984" s="40">
        <v>1990</v>
      </c>
      <c r="AZ1984" s="40">
        <v>1</v>
      </c>
      <c r="BA1984" s="40">
        <v>1</v>
      </c>
      <c r="BB1984" s="40">
        <v>0</v>
      </c>
      <c r="BC1984" s="40">
        <v>-1998</v>
      </c>
      <c r="BD1984" s="40">
        <v>0</v>
      </c>
      <c r="BE1984" s="40">
        <v>-8</v>
      </c>
      <c r="BF1984" s="40">
        <v>0</v>
      </c>
      <c r="BH1984" s="2">
        <v>42268.791666666664</v>
      </c>
      <c r="BI1984" s="2">
        <v>42268.791666666664</v>
      </c>
      <c r="BJ1984" s="2">
        <v>42268.791666666664</v>
      </c>
      <c r="BL1984">
        <v>0</v>
      </c>
      <c r="BM1984">
        <v>0</v>
      </c>
      <c r="BN1984">
        <v>0</v>
      </c>
      <c r="BO1984">
        <v>0</v>
      </c>
      <c r="BP1984">
        <v>4</v>
      </c>
      <c r="BQ1984" s="40">
        <v>4</v>
      </c>
      <c r="BR1984" s="40">
        <v>4</v>
      </c>
      <c r="BS1984" s="40">
        <v>4</v>
      </c>
      <c r="BT1984" s="40">
        <v>0</v>
      </c>
      <c r="BU1984">
        <v>0</v>
      </c>
      <c r="BV1984" s="8" t="s">
        <v>463</v>
      </c>
      <c r="BW1984" s="8" t="s">
        <v>464</v>
      </c>
      <c r="BX1984" s="8" t="s">
        <v>465</v>
      </c>
      <c r="BY1984" s="8" t="s">
        <v>383</v>
      </c>
    </row>
    <row r="1985" spans="1:77" hidden="1">
      <c r="A1985" t="s">
        <v>117</v>
      </c>
      <c r="B1985" s="2">
        <v>42268.833333333336</v>
      </c>
      <c r="C1985" s="1">
        <v>42268</v>
      </c>
      <c r="D1985">
        <v>16</v>
      </c>
      <c r="E1985">
        <v>0</v>
      </c>
      <c r="F1985" s="2">
        <v>42268.666666666664</v>
      </c>
      <c r="G1985" s="8" t="s">
        <v>378</v>
      </c>
      <c r="H1985" s="13" t="s">
        <v>379</v>
      </c>
      <c r="I1985" s="40">
        <v>76</v>
      </c>
      <c r="J1985" s="40">
        <v>105</v>
      </c>
      <c r="K1985" s="40">
        <v>1955</v>
      </c>
      <c r="L1985" s="40">
        <v>1850</v>
      </c>
      <c r="M1985" s="101">
        <v>0</v>
      </c>
      <c r="W1985" s="40">
        <v>105</v>
      </c>
      <c r="X1985" s="40">
        <v>1955</v>
      </c>
      <c r="Y1985" s="40">
        <v>1850</v>
      </c>
      <c r="Z1985" s="40">
        <v>0</v>
      </c>
      <c r="AA1985" s="40">
        <v>0</v>
      </c>
      <c r="AW1985" s="40">
        <v>1850</v>
      </c>
      <c r="AX1985" s="40">
        <v>-18</v>
      </c>
      <c r="AY1985" s="40">
        <v>1868</v>
      </c>
      <c r="AZ1985" s="40">
        <v>1</v>
      </c>
      <c r="BA1985" s="40">
        <v>1</v>
      </c>
      <c r="BB1985" s="40">
        <v>18</v>
      </c>
      <c r="BC1985" s="40">
        <v>-1878</v>
      </c>
      <c r="BD1985" s="40">
        <v>0</v>
      </c>
      <c r="BE1985" s="40">
        <v>-10</v>
      </c>
      <c r="BF1985" s="40">
        <v>0</v>
      </c>
      <c r="BH1985" s="2">
        <v>42268.833333333336</v>
      </c>
      <c r="BI1985" s="2">
        <v>42268.833333333336</v>
      </c>
      <c r="BJ1985" s="2">
        <v>42268.833333333336</v>
      </c>
      <c r="BL1985">
        <v>0</v>
      </c>
      <c r="BM1985">
        <v>0</v>
      </c>
      <c r="BN1985">
        <v>0</v>
      </c>
      <c r="BO1985">
        <v>0</v>
      </c>
      <c r="BP1985">
        <v>4</v>
      </c>
      <c r="BQ1985" s="40">
        <v>4</v>
      </c>
      <c r="BR1985" s="40">
        <v>4</v>
      </c>
      <c r="BS1985" s="40">
        <v>4</v>
      </c>
      <c r="BT1985" s="40">
        <v>0</v>
      </c>
      <c r="BU1985">
        <v>0</v>
      </c>
      <c r="BV1985" s="8" t="s">
        <v>463</v>
      </c>
      <c r="BW1985" s="8" t="s">
        <v>464</v>
      </c>
      <c r="BX1985" s="8" t="s">
        <v>465</v>
      </c>
      <c r="BY1985" s="8" t="s">
        <v>383</v>
      </c>
    </row>
    <row r="1986" spans="1:77" hidden="1">
      <c r="A1986" t="s">
        <v>117</v>
      </c>
      <c r="B1986" s="2">
        <v>42268.875</v>
      </c>
      <c r="C1986" s="1">
        <v>42268</v>
      </c>
      <c r="D1986">
        <v>17</v>
      </c>
      <c r="E1986">
        <v>0</v>
      </c>
      <c r="F1986" s="2">
        <v>42268.708333333336</v>
      </c>
      <c r="G1986" s="8" t="s">
        <v>378</v>
      </c>
      <c r="H1986" s="13" t="s">
        <v>379</v>
      </c>
      <c r="I1986" s="40">
        <v>76</v>
      </c>
      <c r="J1986" s="40">
        <v>103</v>
      </c>
      <c r="K1986" s="40">
        <v>1936</v>
      </c>
      <c r="L1986" s="40">
        <v>1833</v>
      </c>
      <c r="M1986" s="101">
        <v>0</v>
      </c>
      <c r="W1986" s="40">
        <v>103</v>
      </c>
      <c r="X1986" s="40">
        <v>1936</v>
      </c>
      <c r="Y1986" s="40">
        <v>1833</v>
      </c>
      <c r="Z1986" s="40">
        <v>0</v>
      </c>
      <c r="AA1986" s="40">
        <v>0</v>
      </c>
      <c r="AW1986" s="40">
        <v>1833</v>
      </c>
      <c r="AX1986" s="40">
        <v>-17</v>
      </c>
      <c r="AY1986" s="40">
        <v>1850</v>
      </c>
      <c r="AZ1986" s="40">
        <v>1</v>
      </c>
      <c r="BA1986" s="40">
        <v>1</v>
      </c>
      <c r="BB1986" s="40">
        <v>17</v>
      </c>
      <c r="BC1986" s="40">
        <v>-1860</v>
      </c>
      <c r="BD1986" s="40">
        <v>0</v>
      </c>
      <c r="BE1986" s="40">
        <v>-10</v>
      </c>
      <c r="BF1986" s="40">
        <v>0</v>
      </c>
      <c r="BH1986" s="2">
        <v>42268.875</v>
      </c>
      <c r="BI1986" s="2">
        <v>42268.875</v>
      </c>
      <c r="BJ1986" s="2">
        <v>42268.875</v>
      </c>
      <c r="BL1986">
        <v>0</v>
      </c>
      <c r="BM1986">
        <v>0</v>
      </c>
      <c r="BN1986">
        <v>0</v>
      </c>
      <c r="BO1986">
        <v>0</v>
      </c>
      <c r="BP1986">
        <v>4</v>
      </c>
      <c r="BQ1986" s="40">
        <v>4</v>
      </c>
      <c r="BR1986" s="40">
        <v>4</v>
      </c>
      <c r="BS1986" s="40">
        <v>4</v>
      </c>
      <c r="BT1986" s="40">
        <v>0</v>
      </c>
      <c r="BU1986">
        <v>0</v>
      </c>
      <c r="BV1986" s="8" t="s">
        <v>463</v>
      </c>
      <c r="BW1986" s="8" t="s">
        <v>464</v>
      </c>
      <c r="BX1986" s="8" t="s">
        <v>465</v>
      </c>
      <c r="BY1986" s="8" t="s">
        <v>383</v>
      </c>
    </row>
    <row r="1987" spans="1:77" hidden="1">
      <c r="A1987" t="s">
        <v>117</v>
      </c>
      <c r="B1987" s="2">
        <v>42268.916666666664</v>
      </c>
      <c r="C1987" s="1">
        <v>42268</v>
      </c>
      <c r="D1987">
        <v>18</v>
      </c>
      <c r="E1987">
        <v>0</v>
      </c>
      <c r="F1987" s="2">
        <v>42268.75</v>
      </c>
      <c r="G1987" s="8" t="s">
        <v>378</v>
      </c>
      <c r="H1987" s="13" t="s">
        <v>379</v>
      </c>
      <c r="I1987" s="40">
        <v>76</v>
      </c>
      <c r="J1987" s="40">
        <v>109</v>
      </c>
      <c r="K1987" s="40">
        <v>2039</v>
      </c>
      <c r="L1987" s="40">
        <v>1930</v>
      </c>
      <c r="M1987" s="101">
        <v>0</v>
      </c>
      <c r="W1987" s="40">
        <v>109</v>
      </c>
      <c r="X1987" s="40">
        <v>2039</v>
      </c>
      <c r="Y1987" s="40">
        <v>1930</v>
      </c>
      <c r="Z1987" s="40">
        <v>0</v>
      </c>
      <c r="AA1987" s="40">
        <v>0</v>
      </c>
      <c r="AW1987" s="40">
        <v>1930</v>
      </c>
      <c r="AX1987" s="40">
        <v>34</v>
      </c>
      <c r="AY1987" s="40">
        <v>1896</v>
      </c>
      <c r="AZ1987" s="40">
        <v>1</v>
      </c>
      <c r="BA1987" s="40">
        <v>1</v>
      </c>
      <c r="BB1987" s="40">
        <v>-34</v>
      </c>
      <c r="BC1987" s="40">
        <v>-1906</v>
      </c>
      <c r="BD1987" s="40">
        <v>0</v>
      </c>
      <c r="BE1987" s="40">
        <v>-10</v>
      </c>
      <c r="BF1987" s="40">
        <v>0</v>
      </c>
      <c r="BH1987" s="2">
        <v>42268.916666666664</v>
      </c>
      <c r="BI1987" s="2">
        <v>42268.916666666664</v>
      </c>
      <c r="BJ1987" s="2">
        <v>42268.916666666664</v>
      </c>
      <c r="BL1987">
        <v>0</v>
      </c>
      <c r="BM1987">
        <v>0</v>
      </c>
      <c r="BN1987">
        <v>0</v>
      </c>
      <c r="BO1987">
        <v>0</v>
      </c>
      <c r="BP1987">
        <v>4</v>
      </c>
      <c r="BQ1987" s="40">
        <v>4</v>
      </c>
      <c r="BR1987" s="40">
        <v>4</v>
      </c>
      <c r="BS1987" s="40">
        <v>4</v>
      </c>
      <c r="BT1987" s="40">
        <v>0</v>
      </c>
      <c r="BU1987">
        <v>0</v>
      </c>
      <c r="BV1987" s="8" t="s">
        <v>463</v>
      </c>
      <c r="BW1987" s="8" t="s">
        <v>464</v>
      </c>
      <c r="BX1987" s="8" t="s">
        <v>465</v>
      </c>
      <c r="BY1987" s="8" t="s">
        <v>383</v>
      </c>
    </row>
    <row r="1988" spans="1:77" hidden="1">
      <c r="A1988" t="s">
        <v>117</v>
      </c>
      <c r="B1988" s="2">
        <v>42268.958333333336</v>
      </c>
      <c r="C1988" s="1">
        <v>42268</v>
      </c>
      <c r="D1988">
        <v>19</v>
      </c>
      <c r="E1988">
        <v>0</v>
      </c>
      <c r="F1988" s="2">
        <v>42268.791666666664</v>
      </c>
      <c r="G1988" s="8" t="s">
        <v>378</v>
      </c>
      <c r="H1988" s="13" t="s">
        <v>379</v>
      </c>
      <c r="I1988" s="40">
        <v>76</v>
      </c>
      <c r="J1988" s="40">
        <v>104</v>
      </c>
      <c r="K1988" s="40">
        <v>1963</v>
      </c>
      <c r="L1988" s="40">
        <v>1859</v>
      </c>
      <c r="M1988" s="101">
        <v>0</v>
      </c>
      <c r="W1988" s="40">
        <v>104</v>
      </c>
      <c r="X1988" s="40">
        <v>1963</v>
      </c>
      <c r="Y1988" s="40">
        <v>1859</v>
      </c>
      <c r="Z1988" s="40">
        <v>0</v>
      </c>
      <c r="AA1988" s="40">
        <v>0</v>
      </c>
      <c r="AW1988" s="40">
        <v>1859</v>
      </c>
      <c r="AX1988" s="40">
        <v>-10</v>
      </c>
      <c r="AY1988" s="40">
        <v>1869</v>
      </c>
      <c r="AZ1988" s="40">
        <v>1</v>
      </c>
      <c r="BA1988" s="40">
        <v>1</v>
      </c>
      <c r="BB1988" s="40">
        <v>10</v>
      </c>
      <c r="BC1988" s="40">
        <v>-1881</v>
      </c>
      <c r="BD1988" s="40">
        <v>0</v>
      </c>
      <c r="BE1988" s="40">
        <v>-12</v>
      </c>
      <c r="BF1988" s="40">
        <v>1</v>
      </c>
      <c r="BH1988" s="2">
        <v>42268.958333333336</v>
      </c>
      <c r="BI1988" s="2">
        <v>42268.958333333336</v>
      </c>
      <c r="BJ1988" s="2">
        <v>42268.958333333336</v>
      </c>
      <c r="BL1988">
        <v>0</v>
      </c>
      <c r="BM1988">
        <v>0</v>
      </c>
      <c r="BN1988">
        <v>0</v>
      </c>
      <c r="BO1988">
        <v>0</v>
      </c>
      <c r="BP1988">
        <v>4</v>
      </c>
      <c r="BQ1988" s="40">
        <v>4</v>
      </c>
      <c r="BR1988" s="40">
        <v>4</v>
      </c>
      <c r="BS1988" s="40">
        <v>4</v>
      </c>
      <c r="BT1988" s="40">
        <v>0</v>
      </c>
      <c r="BU1988">
        <v>0</v>
      </c>
      <c r="BV1988" s="8" t="s">
        <v>463</v>
      </c>
      <c r="BW1988" s="8" t="s">
        <v>464</v>
      </c>
      <c r="BX1988" s="8" t="s">
        <v>465</v>
      </c>
      <c r="BY1988" s="8" t="s">
        <v>383</v>
      </c>
    </row>
    <row r="1989" spans="1:77" hidden="1">
      <c r="A1989" t="s">
        <v>117</v>
      </c>
      <c r="B1989" s="2">
        <v>42269</v>
      </c>
      <c r="C1989" s="1">
        <v>42268</v>
      </c>
      <c r="D1989">
        <v>20</v>
      </c>
      <c r="E1989">
        <v>0</v>
      </c>
      <c r="F1989" s="2">
        <v>42268.833333333336</v>
      </c>
      <c r="G1989" s="8" t="s">
        <v>378</v>
      </c>
      <c r="H1989" s="13" t="s">
        <v>379</v>
      </c>
      <c r="I1989" s="40">
        <v>76</v>
      </c>
      <c r="J1989" s="40">
        <v>105</v>
      </c>
      <c r="K1989" s="40">
        <v>2055</v>
      </c>
      <c r="L1989" s="40">
        <v>1950</v>
      </c>
      <c r="M1989" s="101">
        <v>0</v>
      </c>
      <c r="W1989" s="40">
        <v>105</v>
      </c>
      <c r="X1989" s="40">
        <v>2055</v>
      </c>
      <c r="Y1989" s="40">
        <v>1950</v>
      </c>
      <c r="Z1989" s="40">
        <v>0</v>
      </c>
      <c r="AA1989" s="40">
        <v>0</v>
      </c>
      <c r="AW1989" s="40">
        <v>1950</v>
      </c>
      <c r="AX1989" s="40">
        <v>-30</v>
      </c>
      <c r="AY1989" s="40">
        <v>1980</v>
      </c>
      <c r="AZ1989" s="40">
        <v>1</v>
      </c>
      <c r="BA1989" s="40">
        <v>1</v>
      </c>
      <c r="BB1989" s="40">
        <v>30</v>
      </c>
      <c r="BC1989" s="40">
        <v>-1991</v>
      </c>
      <c r="BD1989" s="40">
        <v>0</v>
      </c>
      <c r="BE1989" s="40">
        <v>-11</v>
      </c>
      <c r="BF1989" s="40">
        <v>1</v>
      </c>
      <c r="BH1989" s="2">
        <v>42269</v>
      </c>
      <c r="BI1989" s="2">
        <v>42269</v>
      </c>
      <c r="BJ1989" s="2">
        <v>42269</v>
      </c>
      <c r="BL1989">
        <v>0</v>
      </c>
      <c r="BM1989">
        <v>0</v>
      </c>
      <c r="BN1989">
        <v>0</v>
      </c>
      <c r="BO1989">
        <v>0</v>
      </c>
      <c r="BP1989">
        <v>4</v>
      </c>
      <c r="BQ1989" s="40">
        <v>4</v>
      </c>
      <c r="BR1989" s="40">
        <v>4</v>
      </c>
      <c r="BS1989" s="40">
        <v>4</v>
      </c>
      <c r="BT1989" s="40">
        <v>0</v>
      </c>
      <c r="BU1989">
        <v>0</v>
      </c>
      <c r=